 r="E63">
            <v>0.33424489238749605</v>
          </cell>
          <cell r="F63" t="str">
            <v>R</v>
          </cell>
          <cell r="G63">
            <v>299.18183427038946</v>
          </cell>
          <cell r="H63">
            <v>1.5167371949462317E-3</v>
          </cell>
          <cell r="I63">
            <v>659.31</v>
          </cell>
          <cell r="J63">
            <v>540.50664043285781</v>
          </cell>
          <cell r="K63" t="str">
            <v>USD / CLP</v>
          </cell>
        </row>
      </sheetData>
      <sheetData sheetId="23">
        <row r="6">
          <cell r="D6" t="str">
            <v>AED</v>
          </cell>
          <cell r="E6">
            <v>49.914156285390717</v>
          </cell>
          <cell r="F6" t="str">
            <v>A</v>
          </cell>
          <cell r="G6">
            <v>2.0034396540379631</v>
          </cell>
          <cell r="H6">
            <v>0.22650056625141562</v>
          </cell>
          <cell r="I6">
            <v>4.415</v>
          </cell>
          <cell r="J6">
            <v>3.6663344959309083</v>
          </cell>
          <cell r="K6" t="str">
            <v xml:space="preserve">USD / AED  </v>
          </cell>
        </row>
        <row r="7">
          <cell r="D7" t="str">
            <v>AWG</v>
          </cell>
          <cell r="E7">
            <v>103.21826697892273</v>
          </cell>
          <cell r="F7" t="str">
            <v>A</v>
          </cell>
          <cell r="G7">
            <v>0.96882076135244644</v>
          </cell>
          <cell r="H7">
            <v>0.46838407494145201</v>
          </cell>
          <cell r="I7">
            <v>2.1349999999999998</v>
          </cell>
          <cell r="J7">
            <v>1.772961302109284</v>
          </cell>
          <cell r="K7" t="str">
            <v>USD / AWG</v>
          </cell>
        </row>
        <row r="8">
          <cell r="D8" t="str">
            <v>AUD</v>
          </cell>
          <cell r="E8">
            <v>139.22858225928735</v>
          </cell>
          <cell r="F8" t="str">
            <v>N</v>
          </cell>
          <cell r="G8">
            <v>0.71824332602747176</v>
          </cell>
          <cell r="H8">
            <v>0.63179176143543092</v>
          </cell>
          <cell r="I8">
            <v>1.5828</v>
          </cell>
          <cell r="J8">
            <v>0.76080363912054594</v>
          </cell>
          <cell r="K8" t="str">
            <v>AUD / USD</v>
          </cell>
        </row>
        <row r="9">
          <cell r="D9" t="str">
            <v>ATS</v>
          </cell>
          <cell r="E9">
            <v>16.015000000000001</v>
          </cell>
          <cell r="F9" t="str">
            <v>N</v>
          </cell>
          <cell r="G9">
            <v>6.2441461130190445</v>
          </cell>
          <cell r="H9">
            <v>7.2672901606835746E-2</v>
          </cell>
          <cell r="I9">
            <v>13.760300000000001</v>
          </cell>
          <cell r="J9">
            <v>11.426911834181364</v>
          </cell>
          <cell r="K9" t="str">
            <v>USD / ATS</v>
          </cell>
        </row>
        <row r="10">
          <cell r="D10" t="str">
            <v>BEF</v>
          </cell>
          <cell r="E10">
            <v>5.4630000000000001</v>
          </cell>
          <cell r="F10" t="str">
            <v>N</v>
          </cell>
          <cell r="G10">
            <v>18.304960644334614</v>
          </cell>
          <cell r="H10">
            <v>2.4790013205004287E-2</v>
          </cell>
          <cell r="I10">
            <v>40.3399</v>
          </cell>
          <cell r="J10">
            <v>33.498442801467064</v>
          </cell>
          <cell r="K10" t="str">
            <v>USD / BEF</v>
          </cell>
        </row>
        <row r="11">
          <cell r="D11" t="str">
            <v>CAD</v>
          </cell>
          <cell r="E11">
            <v>156.70269501528833</v>
          </cell>
          <cell r="F11" t="str">
            <v>N</v>
          </cell>
          <cell r="G11">
            <v>0.6381511178875624</v>
          </cell>
          <cell r="H11">
            <v>0.71108582805944665</v>
          </cell>
          <cell r="I11">
            <v>1.4063000000000001</v>
          </cell>
          <cell r="J11">
            <v>1.1678292642418204</v>
          </cell>
          <cell r="K11" t="str">
            <v>USD / CAD</v>
          </cell>
        </row>
        <row r="12">
          <cell r="D12" t="str">
            <v>CNY</v>
          </cell>
          <cell r="E12">
            <v>22.615143056524772</v>
          </cell>
          <cell r="F12" t="str">
            <v>N</v>
          </cell>
          <cell r="G12">
            <v>4.4218159376687494</v>
          </cell>
          <cell r="H12">
            <v>0.10262304503099215</v>
          </cell>
          <cell r="I12">
            <v>9.7444000000000006</v>
          </cell>
          <cell r="J12">
            <v>8.092011293805017</v>
          </cell>
          <cell r="K12" t="str">
            <v>USD / CNY</v>
          </cell>
        </row>
        <row r="13">
          <cell r="D13" t="str">
            <v>CZK</v>
          </cell>
          <cell r="E13">
            <v>7.4568064155923262</v>
          </cell>
          <cell r="F13" t="str">
            <v>N</v>
          </cell>
          <cell r="G13">
            <v>13.410566726111874</v>
          </cell>
          <cell r="H13">
            <v>3.3837512266098199E-2</v>
          </cell>
          <cell r="I13">
            <v>29.553000000000001</v>
          </cell>
          <cell r="J13">
            <v>24.541604384653713</v>
          </cell>
          <cell r="K13" t="str">
            <v>USD / CZK</v>
          </cell>
        </row>
        <row r="14">
          <cell r="D14" t="str">
            <v>DKK</v>
          </cell>
          <cell r="E14">
            <v>29.530847984562609</v>
          </cell>
          <cell r="F14" t="str">
            <v>N</v>
          </cell>
          <cell r="G14">
            <v>3.3862894845510523</v>
          </cell>
          <cell r="H14">
            <v>0.13400514579759862</v>
          </cell>
          <cell r="I14">
            <v>7.4623999999999997</v>
          </cell>
          <cell r="J14">
            <v>6.1969772463046002</v>
          </cell>
          <cell r="K14" t="str">
            <v>USD / DKK</v>
          </cell>
        </row>
        <row r="15">
          <cell r="D15" t="str">
            <v>AED</v>
          </cell>
          <cell r="E15">
            <v>49.914156285390717</v>
          </cell>
          <cell r="F15" t="str">
            <v>A</v>
          </cell>
          <cell r="G15">
            <v>2.0034396540379631</v>
          </cell>
          <cell r="H15">
            <v>0.22650056625141562</v>
          </cell>
          <cell r="I15">
            <v>4.415</v>
          </cell>
          <cell r="J15">
            <v>3.6663344959309083</v>
          </cell>
          <cell r="K15" t="str">
            <v xml:space="preserve">USD / AED  </v>
          </cell>
        </row>
        <row r="16">
          <cell r="D16" t="str">
            <v>ANG</v>
          </cell>
          <cell r="E16">
            <v>103.21826697892273</v>
          </cell>
          <cell r="F16" t="str">
            <v>A</v>
          </cell>
          <cell r="G16">
            <v>0.96882076135244644</v>
          </cell>
          <cell r="H16">
            <v>0.46838407494145201</v>
          </cell>
          <cell r="I16">
            <v>2.1349999999999998</v>
          </cell>
          <cell r="J16">
            <v>1.772961302109284</v>
          </cell>
          <cell r="K16" t="str">
            <v>USD / ANG</v>
          </cell>
        </row>
        <row r="17">
          <cell r="D17" t="str">
            <v>EUR</v>
          </cell>
          <cell r="E17">
            <v>220.37100000000001</v>
          </cell>
          <cell r="F17" t="str">
            <v>N</v>
          </cell>
          <cell r="G17">
            <v>0.45378021609013891</v>
          </cell>
          <cell r="H17">
            <v>1</v>
          </cell>
          <cell r="I17">
            <v>2.2037100000000001</v>
          </cell>
          <cell r="J17">
            <v>1.2041999999999999</v>
          </cell>
          <cell r="K17" t="str">
            <v>EUR / USD</v>
          </cell>
        </row>
        <row r="18">
          <cell r="D18" t="str">
            <v>FIM</v>
          </cell>
          <cell r="E18">
            <v>37.06</v>
          </cell>
          <cell r="F18" t="str">
            <v>N</v>
          </cell>
          <cell r="G18">
            <v>2.698327037236913</v>
          </cell>
          <cell r="H18">
            <v>0.16817094808300548</v>
          </cell>
          <cell r="I18">
            <v>5.9457300000000002</v>
          </cell>
          <cell r="J18">
            <v>4.9379922564601877</v>
          </cell>
          <cell r="K18" t="str">
            <v>USD / FIM</v>
          </cell>
        </row>
        <row r="19">
          <cell r="D19" t="str">
            <v>FRF</v>
          </cell>
          <cell r="E19">
            <v>33.594999999999999</v>
          </cell>
          <cell r="F19" t="str">
            <v>N</v>
          </cell>
          <cell r="G19">
            <v>2.9766334275933919</v>
          </cell>
          <cell r="H19">
            <v>0.15244746359548214</v>
          </cell>
          <cell r="I19">
            <v>6.5595699999999999</v>
          </cell>
          <cell r="J19">
            <v>5.4472984975268508</v>
          </cell>
          <cell r="K19" t="str">
            <v>USD / FRF</v>
          </cell>
        </row>
        <row r="20">
          <cell r="D20" t="str">
            <v>DEM</v>
          </cell>
          <cell r="E20">
            <v>112.67400000000001</v>
          </cell>
          <cell r="F20" t="str">
            <v>N</v>
          </cell>
          <cell r="G20">
            <v>0.88751619717059826</v>
          </cell>
          <cell r="H20">
            <v>0.51129232067740316</v>
          </cell>
          <cell r="I20">
            <v>1.95583</v>
          </cell>
          <cell r="J20">
            <v>1.6241723292366876</v>
          </cell>
          <cell r="K20" t="str">
            <v>USD / DEM</v>
          </cell>
        </row>
        <row r="21">
          <cell r="D21" t="str">
            <v>GBP</v>
          </cell>
          <cell r="E21">
            <v>323.14832465723299</v>
          </cell>
          <cell r="F21" t="str">
            <v>N</v>
          </cell>
          <cell r="G21">
            <v>0.30945541836267015</v>
          </cell>
          <cell r="H21">
            <v>1.4663831659212554</v>
          </cell>
          <cell r="I21">
            <v>0.68194999999999995</v>
          </cell>
          <cell r="J21">
            <v>1.7658186084023757</v>
          </cell>
          <cell r="K21" t="str">
            <v>GBP / USD</v>
          </cell>
        </row>
        <row r="22">
          <cell r="D22" t="str">
            <v>GRD</v>
          </cell>
          <cell r="E22">
            <v>0.64672340425531916</v>
          </cell>
          <cell r="F22" t="str">
            <v>N</v>
          </cell>
          <cell r="G22">
            <v>154.62560863271483</v>
          </cell>
          <cell r="H22">
            <v>2.9347028613352895E-3</v>
          </cell>
          <cell r="I22">
            <v>340.75</v>
          </cell>
          <cell r="J22">
            <v>282.96794552399933</v>
          </cell>
          <cell r="K22" t="str">
            <v>USD / GRD</v>
          </cell>
        </row>
        <row r="23">
          <cell r="D23" t="str">
            <v>HKD</v>
          </cell>
          <cell r="E23">
            <v>23.56909090909091</v>
          </cell>
          <cell r="F23" t="str">
            <v>A</v>
          </cell>
          <cell r="G23">
            <v>4.2428450204427985</v>
          </cell>
          <cell r="H23">
            <v>0.10695187165775401</v>
          </cell>
          <cell r="I23">
            <v>9.35</v>
          </cell>
          <cell r="J23">
            <v>7.7644909483474507</v>
          </cell>
          <cell r="K23" t="str">
            <v>USD / HKD</v>
          </cell>
        </row>
        <row r="24">
          <cell r="D24" t="str">
            <v>HUF</v>
          </cell>
          <cell r="E24">
            <v>0.88286126357117101</v>
          </cell>
          <cell r="F24" t="str">
            <v>N</v>
          </cell>
          <cell r="G24">
            <v>113.26807973825957</v>
          </cell>
          <cell r="H24">
            <v>4.0062497496093901E-3</v>
          </cell>
          <cell r="I24">
            <v>249.61</v>
          </cell>
          <cell r="J24">
            <v>207.28284338149811</v>
          </cell>
          <cell r="K24" t="str">
            <v>USD / HUF</v>
          </cell>
        </row>
        <row r="25">
          <cell r="D25" t="str">
            <v>INR</v>
          </cell>
          <cell r="E25">
            <v>4.1776492890995263</v>
          </cell>
          <cell r="F25" t="str">
            <v>A</v>
          </cell>
          <cell r="G25">
            <v>23.936906398754825</v>
          </cell>
          <cell r="H25">
            <v>1.8957345971563982E-2</v>
          </cell>
          <cell r="I25">
            <v>52.75</v>
          </cell>
          <cell r="J25">
            <v>43.805015778109947</v>
          </cell>
          <cell r="K25" t="str">
            <v>USD / INR</v>
          </cell>
        </row>
        <row r="26">
          <cell r="D26" t="str">
            <v>IDR</v>
          </cell>
          <cell r="E26">
            <v>1.7784447374834762E-2</v>
          </cell>
          <cell r="F26" t="str">
            <v>N</v>
          </cell>
          <cell r="G26">
            <v>5622.8904892204509</v>
          </cell>
          <cell r="H26">
            <v>8.0702303727962215E-5</v>
          </cell>
          <cell r="I26">
            <v>12391.22</v>
          </cell>
          <cell r="J26">
            <v>10290.001660853679</v>
          </cell>
          <cell r="K26" t="str">
            <v>USD / IDR</v>
          </cell>
        </row>
        <row r="27">
          <cell r="D27" t="str">
            <v>IEP</v>
          </cell>
          <cell r="E27">
            <v>279.81</v>
          </cell>
          <cell r="F27" t="str">
            <v>N</v>
          </cell>
          <cell r="G27">
            <v>0.35738536864300774</v>
          </cell>
          <cell r="H27">
            <v>1.2697224226418176</v>
          </cell>
          <cell r="I27">
            <v>0.78756400000000004</v>
          </cell>
          <cell r="J27">
            <v>1.5289997413452767</v>
          </cell>
          <cell r="K27" t="str">
            <v>IEP / USD</v>
          </cell>
        </row>
        <row r="28">
          <cell r="D28" t="str">
            <v>ITL</v>
          </cell>
          <cell r="E28">
            <v>11.381</v>
          </cell>
          <cell r="F28" t="str">
            <v>N</v>
          </cell>
          <cell r="G28">
            <v>878.6574114752658</v>
          </cell>
          <cell r="H28">
            <v>5.164472639321871E-2</v>
          </cell>
          <cell r="I28">
            <v>1936.27</v>
          </cell>
          <cell r="J28">
            <v>1607.9605748564675</v>
          </cell>
          <cell r="K28" t="str">
            <v>USD / ITL</v>
          </cell>
        </row>
        <row r="29">
          <cell r="D29" t="str">
            <v>JPY</v>
          </cell>
          <cell r="E29">
            <v>161.74018348623852</v>
          </cell>
          <cell r="F29" t="str">
            <v>N</v>
          </cell>
          <cell r="G29">
            <v>61.827554442281432</v>
          </cell>
          <cell r="H29">
            <v>0.7339449541284403</v>
          </cell>
          <cell r="I29">
            <v>136.25</v>
          </cell>
          <cell r="J29">
            <v>113.14565686762998</v>
          </cell>
          <cell r="K29" t="str">
            <v>USD / JPY</v>
          </cell>
        </row>
        <row r="30">
          <cell r="D30" t="str">
            <v>KRW</v>
          </cell>
          <cell r="E30">
            <v>0.17560001912411552</v>
          </cell>
          <cell r="F30" t="str">
            <v>N</v>
          </cell>
          <cell r="G30">
            <v>569.47601998448067</v>
          </cell>
          <cell r="H30">
            <v>7.9683814623573664E-4</v>
          </cell>
          <cell r="I30">
            <v>1254.96</v>
          </cell>
          <cell r="J30">
            <v>1042.152466367713</v>
          </cell>
          <cell r="K30" t="str">
            <v>USD / KRW</v>
          </cell>
        </row>
        <row r="31">
          <cell r="D31" t="str">
            <v>LUF</v>
          </cell>
          <cell r="E31">
            <v>5.4630000000000001</v>
          </cell>
          <cell r="F31" t="str">
            <v>N</v>
          </cell>
          <cell r="G31">
            <v>18.304960644334614</v>
          </cell>
          <cell r="H31">
            <v>2.4790013205004287E-2</v>
          </cell>
          <cell r="I31">
            <v>40.3399</v>
          </cell>
          <cell r="J31">
            <v>33.498442801467064</v>
          </cell>
          <cell r="K31" t="str">
            <v>USD / LUF</v>
          </cell>
        </row>
        <row r="32">
          <cell r="D32" t="str">
            <v>MYR</v>
          </cell>
          <cell r="E32">
            <v>0</v>
          </cell>
          <cell r="F32" t="str">
            <v>A</v>
          </cell>
          <cell r="G32" t="str">
            <v>(GEEN HANDEL MOGELIJK IN DEZE MUNT SOORT)</v>
          </cell>
          <cell r="K32" t="str">
            <v>USD / MYR</v>
          </cell>
        </row>
        <row r="33">
          <cell r="D33" t="str">
            <v>MAD</v>
          </cell>
          <cell r="E33">
            <v>20.310691244239631</v>
          </cell>
          <cell r="F33" t="str">
            <v>A</v>
          </cell>
          <cell r="G33">
            <v>4.9235153445780071</v>
          </cell>
          <cell r="H33">
            <v>9.2165898617511524E-2</v>
          </cell>
          <cell r="I33">
            <v>10.85</v>
          </cell>
          <cell r="J33">
            <v>9.0101312074406241</v>
          </cell>
          <cell r="K33" t="str">
            <v>USD / MAD</v>
          </cell>
        </row>
        <row r="34">
          <cell r="D34" t="str">
            <v>MXP</v>
          </cell>
          <cell r="E34">
            <v>17.017065637065638</v>
          </cell>
          <cell r="F34" t="str">
            <v>A</v>
          </cell>
          <cell r="G34">
            <v>5.8764537983672982</v>
          </cell>
          <cell r="H34">
            <v>7.7220077220077218E-2</v>
          </cell>
          <cell r="I34">
            <v>12.95</v>
          </cell>
          <cell r="J34">
            <v>10.754027570171068</v>
          </cell>
          <cell r="K34" t="str">
            <v>USD / MXN</v>
          </cell>
        </row>
        <row r="35">
          <cell r="D35" t="str">
            <v>NLG</v>
          </cell>
          <cell r="E35">
            <v>100</v>
          </cell>
          <cell r="F35" t="str">
            <v>-</v>
          </cell>
          <cell r="G35">
            <v>1</v>
          </cell>
          <cell r="H35">
            <v>0.45378021609013891</v>
          </cell>
          <cell r="I35">
            <v>2.2037100000000001</v>
          </cell>
          <cell r="J35">
            <v>1.8300199302441456</v>
          </cell>
          <cell r="K35" t="str">
            <v>USD / NLG</v>
          </cell>
        </row>
        <row r="36">
          <cell r="D36" t="str">
            <v>NZD</v>
          </cell>
          <cell r="E36">
            <v>126.5481796255886</v>
          </cell>
          <cell r="F36" t="str">
            <v>N</v>
          </cell>
          <cell r="G36">
            <v>0.79021286829936788</v>
          </cell>
          <cell r="H36">
            <v>0.57425060296313302</v>
          </cell>
          <cell r="I36">
            <v>1.7414000000000001</v>
          </cell>
          <cell r="J36">
            <v>0.69151257608820482</v>
          </cell>
          <cell r="K36" t="str">
            <v>NZD / USD</v>
          </cell>
        </row>
        <row r="37">
          <cell r="D37" t="str">
            <v>NOK</v>
          </cell>
          <cell r="E37">
            <v>27.976513901231435</v>
          </cell>
          <cell r="F37" t="str">
            <v>N</v>
          </cell>
          <cell r="G37">
            <v>3.574426762142024</v>
          </cell>
          <cell r="H37">
            <v>0.12695188523549575</v>
          </cell>
          <cell r="I37">
            <v>7.8769999999999998</v>
          </cell>
          <cell r="J37">
            <v>6.5412722139179538</v>
          </cell>
          <cell r="K37" t="str">
            <v>USD / NOK</v>
          </cell>
        </row>
        <row r="38">
          <cell r="D38" t="str">
            <v>PHP</v>
          </cell>
          <cell r="E38">
            <v>3.2647555555555559</v>
          </cell>
          <cell r="F38" t="str">
            <v>A</v>
          </cell>
          <cell r="G38">
            <v>30.630164586084373</v>
          </cell>
          <cell r="H38">
            <v>1.4814814814814815E-2</v>
          </cell>
          <cell r="I38">
            <v>67.5</v>
          </cell>
          <cell r="J38">
            <v>56.053811659192824</v>
          </cell>
          <cell r="K38" t="str">
            <v>USD / PHP</v>
          </cell>
        </row>
        <row r="39">
          <cell r="D39" t="str">
            <v>PLN</v>
          </cell>
          <cell r="E39">
            <v>56.238611713665946</v>
          </cell>
          <cell r="F39" t="str">
            <v>N</v>
          </cell>
          <cell r="G39">
            <v>1.7781377767492093</v>
          </cell>
          <cell r="H39">
            <v>0.2551996937603675</v>
          </cell>
          <cell r="I39">
            <v>3.9184999999999999</v>
          </cell>
          <cell r="J39">
            <v>3.2540275701710679</v>
          </cell>
          <cell r="K39" t="str">
            <v>USD / PLZ</v>
          </cell>
        </row>
        <row r="40">
          <cell r="D40" t="str">
            <v>PTE</v>
          </cell>
          <cell r="E40">
            <v>1.099</v>
          </cell>
          <cell r="F40" t="str">
            <v>N</v>
          </cell>
          <cell r="G40">
            <v>90.991810737033674</v>
          </cell>
          <cell r="H40">
            <v>4.9870445748306262E-3</v>
          </cell>
          <cell r="I40">
            <v>200.482</v>
          </cell>
          <cell r="J40">
            <v>166.51682713777484</v>
          </cell>
          <cell r="K40" t="str">
            <v>USD / PTE</v>
          </cell>
        </row>
        <row r="41">
          <cell r="D41" t="str">
            <v>USD</v>
          </cell>
          <cell r="E41">
            <v>183.00199302441456</v>
          </cell>
          <cell r="F41" t="str">
            <v>N</v>
          </cell>
          <cell r="G41">
            <v>0.54644213621574522</v>
          </cell>
          <cell r="H41">
            <v>0.83042683939544926</v>
          </cell>
          <cell r="I41">
            <v>1.2041999999999999</v>
          </cell>
          <cell r="J41">
            <v>1</v>
          </cell>
          <cell r="K41" t="str">
            <v>USD / USD</v>
          </cell>
        </row>
        <row r="42">
          <cell r="D42" t="str">
            <v>AED</v>
          </cell>
          <cell r="E42">
            <v>49.914156285390717</v>
          </cell>
          <cell r="F42" t="str">
            <v>A</v>
          </cell>
          <cell r="G42">
            <v>2.0034396540379631</v>
          </cell>
          <cell r="H42">
            <v>0.22650056625141562</v>
          </cell>
          <cell r="I42">
            <v>4.415</v>
          </cell>
          <cell r="J42">
            <v>3.6663344959309083</v>
          </cell>
          <cell r="K42" t="str">
            <v xml:space="preserve">USD / AED  </v>
          </cell>
        </row>
        <row r="43">
          <cell r="D43" t="str">
            <v>SAR</v>
          </cell>
          <cell r="E43">
            <v>48.862749445676279</v>
          </cell>
          <cell r="F43" t="str">
            <v>A</v>
          </cell>
          <cell r="G43">
            <v>2.0465487745665261</v>
          </cell>
          <cell r="H43">
            <v>0.22172949002217296</v>
          </cell>
          <cell r="I43">
            <v>4.51</v>
          </cell>
          <cell r="J43">
            <v>3.7452250456734761</v>
          </cell>
          <cell r="K43" t="str">
            <v>USD / SAR</v>
          </cell>
        </row>
        <row r="44">
          <cell r="D44" t="str">
            <v>AED</v>
          </cell>
          <cell r="E44">
            <v>49.914156285390717</v>
          </cell>
          <cell r="F44" t="str">
            <v>A</v>
          </cell>
          <cell r="G44">
            <v>2.0034396540379631</v>
          </cell>
          <cell r="H44">
            <v>0.22650056625141562</v>
          </cell>
          <cell r="I44">
            <v>4.415</v>
          </cell>
          <cell r="J44">
            <v>3.6663344959309083</v>
          </cell>
          <cell r="K44" t="str">
            <v xml:space="preserve">USD / AED  </v>
          </cell>
        </row>
        <row r="45">
          <cell r="D45" t="str">
            <v>SKK</v>
          </cell>
          <cell r="E45">
            <v>5.6811291569992273</v>
          </cell>
          <cell r="F45" t="str">
            <v>N</v>
          </cell>
          <cell r="G45">
            <v>17.602134582136486</v>
          </cell>
          <cell r="H45">
            <v>2.5779840164990978E-2</v>
          </cell>
          <cell r="I45">
            <v>38.79</v>
          </cell>
          <cell r="J45">
            <v>32.212257100149472</v>
          </cell>
          <cell r="K45" t="str">
            <v xml:space="preserve">USD / SKK  </v>
          </cell>
        </row>
        <row r="46">
          <cell r="D46" t="str">
            <v>SGD</v>
          </cell>
          <cell r="E46">
            <v>108.13101079489697</v>
          </cell>
          <cell r="F46" t="str">
            <v>A</v>
          </cell>
          <cell r="G46">
            <v>0.92480408039170303</v>
          </cell>
          <cell r="H46">
            <v>0.49067713444553485</v>
          </cell>
          <cell r="I46">
            <v>2.0379999999999998</v>
          </cell>
          <cell r="J46">
            <v>1.6924098986879255</v>
          </cell>
          <cell r="K46" t="str">
            <v>USD / SGD</v>
          </cell>
        </row>
        <row r="47">
          <cell r="D47" t="str">
            <v>ZAR</v>
          </cell>
          <cell r="E47">
            <v>28.806666666666665</v>
          </cell>
          <cell r="F47" t="str">
            <v>A</v>
          </cell>
          <cell r="G47">
            <v>3.4714186530895628</v>
          </cell>
          <cell r="H47">
            <v>0.13071895424836599</v>
          </cell>
          <cell r="I47">
            <v>7.65</v>
          </cell>
          <cell r="J47">
            <v>6.3527653213751876</v>
          </cell>
          <cell r="K47" t="str">
            <v>USD / ZAR</v>
          </cell>
        </row>
        <row r="48">
          <cell r="D48" t="str">
            <v>ESP</v>
          </cell>
          <cell r="E48">
            <v>1.3240000000000001</v>
          </cell>
          <cell r="F48" t="str">
            <v>N</v>
          </cell>
          <cell r="G48">
            <v>75.528700906344412</v>
          </cell>
          <cell r="H48">
            <v>6.0080500610334387E-3</v>
          </cell>
          <cell r="I48">
            <v>166.386</v>
          </cell>
          <cell r="J48">
            <v>138.21902796405934</v>
          </cell>
          <cell r="K48" t="str">
            <v>USD / ESP</v>
          </cell>
        </row>
        <row r="49">
          <cell r="D49" t="str">
            <v>SRD</v>
          </cell>
          <cell r="E49">
            <v>67.779349798542128</v>
          </cell>
          <cell r="F49" t="str">
            <v>R</v>
          </cell>
          <cell r="G49">
            <v>1.4753756165738685</v>
          </cell>
          <cell r="H49">
            <v>0.30756927998031558</v>
          </cell>
          <cell r="I49">
            <v>3.2513000000000001</v>
          </cell>
          <cell r="J49">
            <v>2.699966782926424</v>
          </cell>
          <cell r="K49" t="str">
            <v>USD / SRG</v>
          </cell>
        </row>
        <row r="50">
          <cell r="D50" t="str">
            <v>SEK</v>
          </cell>
          <cell r="E50">
            <v>23.627971308179742</v>
          </cell>
          <cell r="F50" t="str">
            <v>N</v>
          </cell>
          <cell r="G50">
            <v>4.2322719414078982</v>
          </cell>
          <cell r="H50">
            <v>0.10721905925997405</v>
          </cell>
          <cell r="I50">
            <v>9.3267000000000007</v>
          </cell>
          <cell r="J50">
            <v>7.745142002989537</v>
          </cell>
          <cell r="K50" t="str">
            <v>USD / SEK</v>
          </cell>
        </row>
        <row r="51">
          <cell r="D51" t="str">
            <v>CHF</v>
          </cell>
          <cell r="E51">
            <v>141.61750530171582</v>
          </cell>
          <cell r="F51" t="str">
            <v>N</v>
          </cell>
          <cell r="G51">
            <v>0.70612739425786519</v>
          </cell>
          <cell r="H51">
            <v>0.64263222157958999</v>
          </cell>
          <cell r="I51">
            <v>1.5561</v>
          </cell>
          <cell r="J51">
            <v>1.2922272047832588</v>
          </cell>
          <cell r="K51" t="str">
            <v>USD / CHF</v>
          </cell>
        </row>
        <row r="52">
          <cell r="D52" t="str">
            <v>TWD</v>
          </cell>
          <cell r="E52">
            <v>5.521698822350289</v>
          </cell>
          <cell r="F52" t="str">
            <v>R</v>
          </cell>
          <cell r="G52">
            <v>18.110368424157439</v>
          </cell>
          <cell r="H52">
            <v>2.5056376847907794E-2</v>
          </cell>
          <cell r="I52">
            <v>39.909999999999997</v>
          </cell>
          <cell r="J52">
            <v>33.142335160272374</v>
          </cell>
          <cell r="K52" t="str">
            <v>USD / TWD</v>
          </cell>
        </row>
        <row r="53">
          <cell r="D53" t="str">
            <v>THB</v>
          </cell>
          <cell r="E53">
            <v>4.4609514170040487</v>
          </cell>
          <cell r="F53" t="str">
            <v>A</v>
          </cell>
          <cell r="G53">
            <v>22.416742674852863</v>
          </cell>
          <cell r="H53">
            <v>2.0242914979757085E-2</v>
          </cell>
          <cell r="I53">
            <v>49.4</v>
          </cell>
          <cell r="J53">
            <v>41.023085866135197</v>
          </cell>
          <cell r="K53" t="str">
            <v>USD / THB</v>
          </cell>
        </row>
        <row r="54">
          <cell r="D54" t="str">
            <v>AED</v>
          </cell>
          <cell r="E54">
            <v>49.914156285390717</v>
          </cell>
          <cell r="F54" t="str">
            <v>A</v>
          </cell>
          <cell r="G54">
            <v>2.0034396540379631</v>
          </cell>
          <cell r="H54">
            <v>0.22650056625141562</v>
          </cell>
          <cell r="I54">
            <v>4.415</v>
          </cell>
          <cell r="J54">
            <v>3.6663344959309083</v>
          </cell>
          <cell r="K54" t="str">
            <v xml:space="preserve">USD / AED  </v>
          </cell>
        </row>
        <row r="55">
          <cell r="D55" t="str">
            <v>USD</v>
          </cell>
          <cell r="E55">
            <v>183.00199302441456</v>
          </cell>
          <cell r="F55" t="str">
            <v>N</v>
          </cell>
          <cell r="G55">
            <v>0.54644213621574522</v>
          </cell>
          <cell r="H55">
            <v>0.83042683939544926</v>
          </cell>
          <cell r="I55">
            <v>1.2041999999999999</v>
          </cell>
          <cell r="J55">
            <v>1</v>
          </cell>
          <cell r="K55" t="str">
            <v>USD / USD</v>
          </cell>
        </row>
        <row r="56">
          <cell r="D56" t="str">
            <v>VEB</v>
          </cell>
          <cell r="E56">
            <v>8.5348954298993029E-2</v>
          </cell>
          <cell r="F56" t="str">
            <v>R</v>
          </cell>
          <cell r="G56">
            <v>1171.6605179447386</v>
          </cell>
          <cell r="H56">
            <v>3.8729666924864443E-4</v>
          </cell>
          <cell r="I56">
            <v>2582</v>
          </cell>
          <cell r="J56">
            <v>2144.16209931905</v>
          </cell>
          <cell r="K56" t="str">
            <v>USD / VEB</v>
          </cell>
        </row>
        <row r="57">
          <cell r="D57" t="str">
            <v>USD</v>
          </cell>
          <cell r="E57">
            <v>183.00199302441456</v>
          </cell>
          <cell r="F57" t="str">
            <v>N</v>
          </cell>
          <cell r="G57">
            <v>0.54644213621574522</v>
          </cell>
          <cell r="H57">
            <v>0.83042683939544926</v>
          </cell>
          <cell r="I57">
            <v>1.2041999999999999</v>
          </cell>
          <cell r="J57">
            <v>1</v>
          </cell>
          <cell r="K57" t="str">
            <v>USD / USD</v>
          </cell>
        </row>
        <row r="58">
          <cell r="D58" t="str">
            <v>BRL</v>
          </cell>
          <cell r="E58">
            <v>82.619502868068835</v>
          </cell>
          <cell r="F58" t="str">
            <v>R</v>
          </cell>
          <cell r="G58">
            <v>1.2103679703772274</v>
          </cell>
          <cell r="H58">
            <v>0.37491095864732127</v>
          </cell>
          <cell r="I58">
            <v>2.6673</v>
          </cell>
          <cell r="J58">
            <v>2.214997508719482</v>
          </cell>
          <cell r="K58" t="str">
            <v>USD / BRL</v>
          </cell>
        </row>
        <row r="59">
          <cell r="D59" t="str">
            <v>ARS</v>
          </cell>
          <cell r="E59">
            <v>62.780183465329607</v>
          </cell>
          <cell r="F59" t="str">
            <v>R</v>
          </cell>
          <cell r="G59">
            <v>1.5928593145196057</v>
          </cell>
          <cell r="H59">
            <v>0.28488405219075835</v>
          </cell>
          <cell r="I59">
            <v>3.5102000000000002</v>
          </cell>
          <cell r="J59">
            <v>2.9149642916459064</v>
          </cell>
          <cell r="K59" t="str">
            <v>USD / ARS</v>
          </cell>
        </row>
        <row r="60">
          <cell r="D60" t="str">
            <v>ILS</v>
          </cell>
          <cell r="E60">
            <v>40.287202925045705</v>
          </cell>
          <cell r="F60" t="str">
            <v>A</v>
          </cell>
          <cell r="G60">
            <v>2.4821777820130597</v>
          </cell>
          <cell r="H60">
            <v>0.18281535648994515</v>
          </cell>
          <cell r="I60">
            <v>5.47</v>
          </cell>
          <cell r="J60">
            <v>4.5424348114931075</v>
          </cell>
          <cell r="K60" t="str">
            <v>USD / ILS</v>
          </cell>
        </row>
        <row r="61">
          <cell r="D61" t="str">
            <v>TRY</v>
          </cell>
          <cell r="E61">
            <v>135.78003696857672</v>
          </cell>
          <cell r="F61" t="str">
            <v>N</v>
          </cell>
          <cell r="G61">
            <v>0.73648529071429536</v>
          </cell>
          <cell r="H61">
            <v>0.61614294516327794</v>
          </cell>
          <cell r="I61">
            <v>1.623</v>
          </cell>
          <cell r="J61">
            <v>1.3477827603388142</v>
          </cell>
          <cell r="K61" t="str">
            <v>USD / TRY</v>
          </cell>
        </row>
        <row r="62">
          <cell r="D62" t="str">
            <v>BOP</v>
          </cell>
          <cell r="E62">
            <v>22.861010830324911</v>
          </cell>
          <cell r="F62" t="str">
            <v>R</v>
          </cell>
          <cell r="G62">
            <v>4.3742597710225031</v>
          </cell>
          <cell r="H62">
            <v>0.10373874434623843</v>
          </cell>
          <cell r="I62">
            <v>9.6395999999999997</v>
          </cell>
          <cell r="J62">
            <v>8.004982561036373</v>
          </cell>
          <cell r="K62" t="str">
            <v>USD / BOP</v>
          </cell>
        </row>
        <row r="63">
          <cell r="D63" t="str">
            <v>CLP</v>
          </cell>
          <cell r="E63">
            <v>0.34558242378622511</v>
          </cell>
          <cell r="F63" t="str">
            <v>R</v>
          </cell>
          <cell r="G63">
            <v>289.36656819635971</v>
          </cell>
          <cell r="H63">
            <v>1.5681846694266719E-3</v>
          </cell>
          <cell r="I63">
            <v>637.67999999999995</v>
          </cell>
          <cell r="J63">
            <v>529.54658694569002</v>
          </cell>
          <cell r="K63" t="str">
            <v>USD / CLP</v>
          </cell>
        </row>
      </sheetData>
      <sheetData sheetId="24">
        <row r="6">
          <cell r="D6" t="str">
            <v>AED</v>
          </cell>
          <cell r="E6">
            <v>49.689064261555814</v>
          </cell>
          <cell r="F6" t="str">
            <v>A</v>
          </cell>
          <cell r="G6">
            <v>2.0125152583597656</v>
          </cell>
          <cell r="H6">
            <v>0.22547914317925594</v>
          </cell>
          <cell r="I6">
            <v>4.4349999999999996</v>
          </cell>
          <cell r="J6">
            <v>3.6887632038592693</v>
          </cell>
          <cell r="K6" t="str">
            <v xml:space="preserve">USD / AED  </v>
          </cell>
        </row>
        <row r="7">
          <cell r="D7" t="str">
            <v>AWG</v>
          </cell>
          <cell r="E7">
            <v>103.21826697892273</v>
          </cell>
          <cell r="F7" t="str">
            <v>A</v>
          </cell>
          <cell r="G7">
            <v>0.96882076135244644</v>
          </cell>
          <cell r="H7">
            <v>0.46838407494145201</v>
          </cell>
          <cell r="I7">
            <v>2.1349999999999998</v>
          </cell>
          <cell r="J7">
            <v>1.775763120685353</v>
          </cell>
          <cell r="K7" t="str">
            <v>USD / AWG</v>
          </cell>
        </row>
        <row r="8">
          <cell r="D8" t="str">
            <v>AUD</v>
          </cell>
          <cell r="E8">
            <v>137.41410488245933</v>
          </cell>
          <cell r="F8" t="str">
            <v>N</v>
          </cell>
          <cell r="G8">
            <v>0.72772733254375566</v>
          </cell>
          <cell r="H8">
            <v>0.62355802207395405</v>
          </cell>
          <cell r="I8">
            <v>1.6036999999999999</v>
          </cell>
          <cell r="J8">
            <v>0.74970380993951491</v>
          </cell>
          <cell r="K8" t="str">
            <v>AUD / USD</v>
          </cell>
        </row>
        <row r="9">
          <cell r="D9" t="str">
            <v>ATS</v>
          </cell>
          <cell r="E9">
            <v>16.015000000000001</v>
          </cell>
          <cell r="F9" t="str">
            <v>N</v>
          </cell>
          <cell r="G9">
            <v>6.2441461130190445</v>
          </cell>
          <cell r="H9">
            <v>7.2672901606835746E-2</v>
          </cell>
          <cell r="I9">
            <v>13.760300000000001</v>
          </cell>
          <cell r="J9">
            <v>11.444969833420277</v>
          </cell>
          <cell r="K9" t="str">
            <v>USD / ATS</v>
          </cell>
        </row>
        <row r="10">
          <cell r="D10" t="str">
            <v>BEF</v>
          </cell>
          <cell r="E10">
            <v>5.4630000000000001</v>
          </cell>
          <cell r="F10" t="str">
            <v>N</v>
          </cell>
          <cell r="G10">
            <v>18.304960644334614</v>
          </cell>
          <cell r="H10">
            <v>2.4790013205004287E-2</v>
          </cell>
          <cell r="I10">
            <v>40.3399</v>
          </cell>
          <cell r="J10">
            <v>33.551380538573262</v>
          </cell>
          <cell r="K10" t="str">
            <v>USD / BEF</v>
          </cell>
        </row>
        <row r="11">
          <cell r="D11" t="str">
            <v>CAD</v>
          </cell>
          <cell r="E11">
            <v>155.61824729891958</v>
          </cell>
          <cell r="F11" t="str">
            <v>N</v>
          </cell>
          <cell r="G11">
            <v>0.64259816400524561</v>
          </cell>
          <cell r="H11">
            <v>0.70616481886872395</v>
          </cell>
          <cell r="I11">
            <v>1.4160999999999999</v>
          </cell>
          <cell r="J11">
            <v>1.1778258338185144</v>
          </cell>
          <cell r="K11" t="str">
            <v>USD / CAD</v>
          </cell>
        </row>
        <row r="12">
          <cell r="D12" t="str">
            <v>CNY</v>
          </cell>
          <cell r="E12">
            <v>22.671913580246912</v>
          </cell>
          <cell r="F12" t="str">
            <v>N</v>
          </cell>
          <cell r="G12">
            <v>4.41074370039615</v>
          </cell>
          <cell r="H12">
            <v>0.10288065843621398</v>
          </cell>
          <cell r="I12">
            <v>9.7200000000000006</v>
          </cell>
          <cell r="J12">
            <v>8.0845046993262919</v>
          </cell>
          <cell r="K12" t="str">
            <v>USD / CNY</v>
          </cell>
        </row>
        <row r="13">
          <cell r="D13" t="str">
            <v>CZK</v>
          </cell>
          <cell r="E13">
            <v>7.4462240243284343</v>
          </cell>
          <cell r="F13" t="str">
            <v>N</v>
          </cell>
          <cell r="G13">
            <v>13.429625495187659</v>
          </cell>
          <cell r="H13">
            <v>3.3789491468153403E-2</v>
          </cell>
          <cell r="I13">
            <v>29.594999999999999</v>
          </cell>
          <cell r="J13">
            <v>24.615320635448722</v>
          </cell>
          <cell r="K13" t="str">
            <v>USD / CZK</v>
          </cell>
        </row>
        <row r="14">
          <cell r="D14" t="str">
            <v>DKK</v>
          </cell>
          <cell r="E14">
            <v>29.531243718424616</v>
          </cell>
          <cell r="F14" t="str">
            <v>N</v>
          </cell>
          <cell r="G14">
            <v>3.3862441065294435</v>
          </cell>
          <cell r="H14">
            <v>0.1340069415595728</v>
          </cell>
          <cell r="I14">
            <v>7.4622999999999999</v>
          </cell>
          <cell r="J14">
            <v>6.2066871828994428</v>
          </cell>
          <cell r="K14" t="str">
            <v>USD / DKK</v>
          </cell>
        </row>
        <row r="15">
          <cell r="D15" t="str">
            <v>AED</v>
          </cell>
          <cell r="E15">
            <v>49.689064261555814</v>
          </cell>
          <cell r="F15" t="str">
            <v>A</v>
          </cell>
          <cell r="G15">
            <v>2.0125152583597656</v>
          </cell>
          <cell r="H15">
            <v>0.22547914317925594</v>
          </cell>
          <cell r="I15">
            <v>4.4349999999999996</v>
          </cell>
          <cell r="J15">
            <v>3.6887632038592693</v>
          </cell>
          <cell r="K15" t="str">
            <v xml:space="preserve">USD / AED  </v>
          </cell>
        </row>
        <row r="16">
          <cell r="D16" t="str">
            <v>ANG</v>
          </cell>
          <cell r="E16">
            <v>103.21826697892273</v>
          </cell>
          <cell r="F16" t="str">
            <v>A</v>
          </cell>
          <cell r="G16">
            <v>0.96882076135244644</v>
          </cell>
          <cell r="H16">
            <v>0.46838407494145201</v>
          </cell>
          <cell r="I16">
            <v>2.1349999999999998</v>
          </cell>
          <cell r="J16">
            <v>1.775763120685353</v>
          </cell>
          <cell r="K16" t="str">
            <v>USD / ANG</v>
          </cell>
        </row>
        <row r="17">
          <cell r="D17" t="str">
            <v>EUR</v>
          </cell>
          <cell r="E17">
            <v>220.37100000000001</v>
          </cell>
          <cell r="F17" t="str">
            <v>N</v>
          </cell>
          <cell r="G17">
            <v>0.45378021609013891</v>
          </cell>
          <cell r="H17">
            <v>1</v>
          </cell>
          <cell r="I17">
            <v>2.2037100000000001</v>
          </cell>
          <cell r="J17">
            <v>1.2022999999999999</v>
          </cell>
          <cell r="K17" t="str">
            <v>EUR / USD</v>
          </cell>
        </row>
        <row r="18">
          <cell r="D18" t="str">
            <v>FIM</v>
          </cell>
          <cell r="E18">
            <v>37.06</v>
          </cell>
          <cell r="F18" t="str">
            <v>N</v>
          </cell>
          <cell r="G18">
            <v>2.698327037236913</v>
          </cell>
          <cell r="H18">
            <v>0.16817094808300548</v>
          </cell>
          <cell r="I18">
            <v>5.9457300000000002</v>
          </cell>
          <cell r="J18">
            <v>4.9457957874318872</v>
          </cell>
          <cell r="K18" t="str">
            <v>USD / FIM</v>
          </cell>
        </row>
        <row r="19">
          <cell r="D19" t="str">
            <v>FRF</v>
          </cell>
          <cell r="E19">
            <v>33.594999999999999</v>
          </cell>
          <cell r="F19" t="str">
            <v>N</v>
          </cell>
          <cell r="G19">
            <v>2.9766334275933919</v>
          </cell>
          <cell r="H19">
            <v>0.15244746359548214</v>
          </cell>
          <cell r="I19">
            <v>6.5595699999999999</v>
          </cell>
          <cell r="J19">
            <v>5.4559068874006771</v>
          </cell>
          <cell r="K19" t="str">
            <v>USD / FRF</v>
          </cell>
        </row>
        <row r="20">
          <cell r="D20" t="str">
            <v>DEM</v>
          </cell>
          <cell r="E20">
            <v>112.67400000000001</v>
          </cell>
          <cell r="F20" t="str">
            <v>N</v>
          </cell>
          <cell r="G20">
            <v>0.88751619717059826</v>
          </cell>
          <cell r="H20">
            <v>0.51129232067740316</v>
          </cell>
          <cell r="I20">
            <v>1.95583</v>
          </cell>
          <cell r="J20">
            <v>1.6267390159417943</v>
          </cell>
          <cell r="K20" t="str">
            <v>USD / DEM</v>
          </cell>
        </row>
        <row r="21">
          <cell r="D21" t="str">
            <v>GBP</v>
          </cell>
          <cell r="E21">
            <v>325.6794502327644</v>
          </cell>
          <cell r="F21" t="str">
            <v>N</v>
          </cell>
          <cell r="G21">
            <v>0.30705038321739248</v>
          </cell>
          <cell r="H21">
            <v>1.4778689130274145</v>
          </cell>
          <cell r="I21">
            <v>0.67664999999999997</v>
          </cell>
          <cell r="J21">
            <v>1.7768417941328605</v>
          </cell>
          <cell r="K21" t="str">
            <v>GBP / USD</v>
          </cell>
        </row>
        <row r="22">
          <cell r="D22" t="str">
            <v>GRD</v>
          </cell>
          <cell r="E22">
            <v>0.64672340425531916</v>
          </cell>
          <cell r="F22" t="str">
            <v>N</v>
          </cell>
          <cell r="G22">
            <v>154.62560863271483</v>
          </cell>
          <cell r="H22">
            <v>2.9347028613352895E-3</v>
          </cell>
          <cell r="I22">
            <v>340.75</v>
          </cell>
          <cell r="J22">
            <v>283.41512101804875</v>
          </cell>
          <cell r="K22" t="str">
            <v>USD / GRD</v>
          </cell>
        </row>
        <row r="23">
          <cell r="D23" t="str">
            <v>HKD</v>
          </cell>
          <cell r="E23">
            <v>23.619614147909967</v>
          </cell>
          <cell r="F23" t="str">
            <v>A</v>
          </cell>
          <cell r="G23">
            <v>4.233769416120996</v>
          </cell>
          <cell r="H23">
            <v>0.10718113612004286</v>
          </cell>
          <cell r="I23">
            <v>9.33</v>
          </cell>
          <cell r="J23">
            <v>7.7601264243533237</v>
          </cell>
          <cell r="K23" t="str">
            <v>USD / HKD</v>
          </cell>
        </row>
        <row r="24">
          <cell r="D24" t="str">
            <v>HUF</v>
          </cell>
          <cell r="E24">
            <v>0.87958409834756934</v>
          </cell>
          <cell r="F24" t="str">
            <v>N</v>
          </cell>
          <cell r="G24">
            <v>113.69009533922339</v>
          </cell>
          <cell r="H24">
            <v>3.9913786221761E-3</v>
          </cell>
          <cell r="I24">
            <v>250.54</v>
          </cell>
          <cell r="J24">
            <v>208.38393079930134</v>
          </cell>
          <cell r="K24" t="str">
            <v>USD / HUF</v>
          </cell>
        </row>
        <row r="25">
          <cell r="D25" t="str">
            <v>INR</v>
          </cell>
          <cell r="E25">
            <v>4.0809444444444445</v>
          </cell>
          <cell r="F25" t="str">
            <v>A</v>
          </cell>
          <cell r="G25">
            <v>24.504131668867501</v>
          </cell>
          <cell r="H25">
            <v>1.8518518518518517E-2</v>
          </cell>
          <cell r="I25">
            <v>54</v>
          </cell>
          <cell r="J25">
            <v>44.913914996257176</v>
          </cell>
          <cell r="K25" t="str">
            <v>USD / INR</v>
          </cell>
        </row>
        <row r="26">
          <cell r="D26" t="str">
            <v>IDR</v>
          </cell>
          <cell r="E26">
            <v>1.8120737489371989E-2</v>
          </cell>
          <cell r="F26" t="str">
            <v>N</v>
          </cell>
          <cell r="G26">
            <v>5518.5391907283629</v>
          </cell>
          <cell r="H26">
            <v>8.2228321736399024E-5</v>
          </cell>
          <cell r="I26">
            <v>12161.26</v>
          </cell>
          <cell r="J26">
            <v>10114.996257173751</v>
          </cell>
          <cell r="K26" t="str">
            <v>USD / IDR</v>
          </cell>
        </row>
        <row r="27">
          <cell r="D27" t="str">
            <v>IEP</v>
          </cell>
          <cell r="E27">
            <v>279.81</v>
          </cell>
          <cell r="F27" t="str">
            <v>N</v>
          </cell>
          <cell r="G27">
            <v>0.35738536864300774</v>
          </cell>
          <cell r="H27">
            <v>1.2697224226418176</v>
          </cell>
          <cell r="I27">
            <v>0.78756400000000004</v>
          </cell>
          <cell r="J27">
            <v>1.5265872687422573</v>
          </cell>
          <cell r="K27" t="str">
            <v>IEP / USD</v>
          </cell>
        </row>
        <row r="28">
          <cell r="D28" t="str">
            <v>ITL</v>
          </cell>
          <cell r="E28">
            <v>11.381</v>
          </cell>
          <cell r="F28" t="str">
            <v>N</v>
          </cell>
          <cell r="G28">
            <v>878.6574114752658</v>
          </cell>
          <cell r="H28">
            <v>5.164472639321871E-2</v>
          </cell>
          <cell r="I28">
            <v>1936.27</v>
          </cell>
          <cell r="J28">
            <v>1610.5016420545273</v>
          </cell>
          <cell r="K28" t="str">
            <v>USD / ITL</v>
          </cell>
        </row>
        <row r="29">
          <cell r="D29" t="str">
            <v>JPY</v>
          </cell>
          <cell r="E29">
            <v>157.8136637066743</v>
          </cell>
          <cell r="F29" t="str">
            <v>N</v>
          </cell>
          <cell r="G29">
            <v>63.365869374827</v>
          </cell>
          <cell r="H29">
            <v>0.71612718418791177</v>
          </cell>
          <cell r="I29">
            <v>139.63999999999999</v>
          </cell>
          <cell r="J29">
            <v>116.14405722365466</v>
          </cell>
          <cell r="K29" t="str">
            <v>USD / JPY</v>
          </cell>
        </row>
        <row r="30">
          <cell r="D30" t="str">
            <v>KRW</v>
          </cell>
          <cell r="E30">
            <v>0.17620799117244909</v>
          </cell>
          <cell r="F30" t="str">
            <v>N</v>
          </cell>
          <cell r="G30">
            <v>567.51115164881037</v>
          </cell>
          <cell r="H30">
            <v>7.9959700311043236E-4</v>
          </cell>
          <cell r="I30">
            <v>1250.6300000000001</v>
          </cell>
          <cell r="J30">
            <v>1040.1979539216502</v>
          </cell>
          <cell r="K30" t="str">
            <v>USD / KRW</v>
          </cell>
        </row>
        <row r="31">
          <cell r="D31" t="str">
            <v>LUF</v>
          </cell>
          <cell r="E31">
            <v>5.4630000000000001</v>
          </cell>
          <cell r="F31" t="str">
            <v>N</v>
          </cell>
          <cell r="G31">
            <v>18.304960644334614</v>
          </cell>
          <cell r="H31">
            <v>2.4790013205004287E-2</v>
          </cell>
          <cell r="I31">
            <v>40.3399</v>
          </cell>
          <cell r="J31">
            <v>33.551380538573262</v>
          </cell>
          <cell r="K31" t="str">
            <v>USD / LUF</v>
          </cell>
        </row>
        <row r="32">
          <cell r="D32" t="str">
            <v>MYR</v>
          </cell>
          <cell r="E32">
            <v>0</v>
          </cell>
          <cell r="F32" t="str">
            <v>A</v>
          </cell>
          <cell r="G32" t="str">
            <v>(GEEN HANDEL MOGELIJK IN DEZE MUNT SOORT)</v>
          </cell>
          <cell r="K32" t="str">
            <v>USD / MYR</v>
          </cell>
        </row>
        <row r="33">
          <cell r="D33" t="str">
            <v>MAD</v>
          </cell>
          <cell r="E33">
            <v>20.404722222222222</v>
          </cell>
          <cell r="F33" t="str">
            <v>A</v>
          </cell>
          <cell r="G33">
            <v>4.9008263337734999</v>
          </cell>
          <cell r="H33">
            <v>9.2592592592592587E-2</v>
          </cell>
          <cell r="I33">
            <v>10.8</v>
          </cell>
          <cell r="J33">
            <v>8.9827829992514356</v>
          </cell>
          <cell r="K33" t="str">
            <v>USD / MAD</v>
          </cell>
        </row>
        <row r="34">
          <cell r="D34" t="str">
            <v>MXP</v>
          </cell>
          <cell r="E34">
            <v>17.017065637065638</v>
          </cell>
          <cell r="F34" t="str">
            <v>A</v>
          </cell>
          <cell r="G34">
            <v>5.8764537983672982</v>
          </cell>
          <cell r="H34">
            <v>7.7220077220077218E-2</v>
          </cell>
          <cell r="I34">
            <v>12.95</v>
          </cell>
          <cell r="J34">
            <v>10.771022207435749</v>
          </cell>
          <cell r="K34" t="str">
            <v>USD / MXN</v>
          </cell>
        </row>
        <row r="35">
          <cell r="D35" t="str">
            <v>NLG</v>
          </cell>
          <cell r="E35">
            <v>100</v>
          </cell>
          <cell r="F35" t="str">
            <v>-</v>
          </cell>
          <cell r="G35">
            <v>1</v>
          </cell>
          <cell r="H35">
            <v>0.45378021609013891</v>
          </cell>
          <cell r="I35">
            <v>2.2037100000000001</v>
          </cell>
          <cell r="J35">
            <v>1.8329119188222576</v>
          </cell>
          <cell r="K35" t="str">
            <v>USD / NLG</v>
          </cell>
        </row>
        <row r="36">
          <cell r="D36" t="str">
            <v>NZD</v>
          </cell>
          <cell r="E36">
            <v>128.81166705634791</v>
          </cell>
          <cell r="F36" t="str">
            <v>N</v>
          </cell>
          <cell r="G36">
            <v>0.77632719368700964</v>
          </cell>
          <cell r="H36">
            <v>0.58452186111760585</v>
          </cell>
          <cell r="I36">
            <v>1.7108000000000001</v>
          </cell>
          <cell r="J36">
            <v>0.70277063362169745</v>
          </cell>
          <cell r="K36" t="str">
            <v>NZD / USD</v>
          </cell>
        </row>
        <row r="37">
          <cell r="D37" t="str">
            <v>NOK</v>
          </cell>
          <cell r="E37">
            <v>28.23097617217525</v>
          </cell>
          <cell r="F37" t="str">
            <v>N</v>
          </cell>
          <cell r="G37">
            <v>3.542208366799624</v>
          </cell>
          <cell r="H37">
            <v>0.12810658467845246</v>
          </cell>
          <cell r="I37">
            <v>7.806</v>
          </cell>
          <cell r="J37">
            <v>6.4925559344589541</v>
          </cell>
          <cell r="K37" t="str">
            <v>USD / NOK</v>
          </cell>
        </row>
        <row r="38">
          <cell r="D38" t="str">
            <v>PHP</v>
          </cell>
          <cell r="E38">
            <v>3.3389545454545457</v>
          </cell>
          <cell r="F38" t="str">
            <v>A</v>
          </cell>
          <cell r="G38">
            <v>29.949494261949166</v>
          </cell>
          <cell r="H38">
            <v>1.5151515151515152E-2</v>
          </cell>
          <cell r="I38">
            <v>66</v>
          </cell>
          <cell r="J38">
            <v>54.894784995425432</v>
          </cell>
          <cell r="K38" t="str">
            <v>USD / PHP</v>
          </cell>
        </row>
        <row r="39">
          <cell r="D39" t="str">
            <v>PLN</v>
          </cell>
          <cell r="E39">
            <v>55.382121585283109</v>
          </cell>
          <cell r="F39" t="str">
            <v>N</v>
          </cell>
          <cell r="G39">
            <v>1.8056368578442716</v>
          </cell>
          <cell r="H39">
            <v>0.25131311100500114</v>
          </cell>
          <cell r="I39">
            <v>3.9790999999999999</v>
          </cell>
          <cell r="J39">
            <v>3.3095733178075357</v>
          </cell>
          <cell r="K39" t="str">
            <v>USD / PLZ</v>
          </cell>
        </row>
        <row r="40">
          <cell r="D40" t="str">
            <v>PTE</v>
          </cell>
          <cell r="E40">
            <v>1.099</v>
          </cell>
          <cell r="F40" t="str">
            <v>N</v>
          </cell>
          <cell r="G40">
            <v>90.991810737033674</v>
          </cell>
          <cell r="H40">
            <v>4.9870445748306262E-3</v>
          </cell>
          <cell r="I40">
            <v>200.482</v>
          </cell>
          <cell r="J40">
            <v>166.77997441512807</v>
          </cell>
          <cell r="K40" t="str">
            <v>USD / PTE</v>
          </cell>
        </row>
        <row r="41">
          <cell r="D41" t="str">
            <v>USD</v>
          </cell>
          <cell r="E41">
            <v>183.29119188222575</v>
          </cell>
          <cell r="F41" t="str">
            <v>N</v>
          </cell>
          <cell r="G41">
            <v>0.54557995380517399</v>
          </cell>
          <cell r="H41">
            <v>0.83173916659735514</v>
          </cell>
          <cell r="I41">
            <v>1.2022999999999999</v>
          </cell>
          <cell r="J41">
            <v>1</v>
          </cell>
          <cell r="K41" t="str">
            <v>USD / USD</v>
          </cell>
        </row>
        <row r="42">
          <cell r="D42" t="str">
            <v>AED</v>
          </cell>
          <cell r="E42">
            <v>49.689064261555814</v>
          </cell>
          <cell r="F42" t="str">
            <v>A</v>
          </cell>
          <cell r="G42">
            <v>2.0125152583597656</v>
          </cell>
          <cell r="H42">
            <v>0.22547914317925594</v>
          </cell>
          <cell r="I42">
            <v>4.4349999999999996</v>
          </cell>
          <cell r="J42">
            <v>3.6887632038592693</v>
          </cell>
          <cell r="K42" t="str">
            <v xml:space="preserve">USD / AED  </v>
          </cell>
        </row>
        <row r="43">
          <cell r="D43" t="str">
            <v>SAR</v>
          </cell>
          <cell r="E43">
            <v>48.862749445676279</v>
          </cell>
          <cell r="F43" t="str">
            <v>A</v>
          </cell>
          <cell r="G43">
            <v>2.0465487745665261</v>
          </cell>
          <cell r="H43">
            <v>0.22172949002217296</v>
          </cell>
          <cell r="I43">
            <v>4.51</v>
          </cell>
          <cell r="J43">
            <v>3.7511436413540715</v>
          </cell>
          <cell r="K43" t="str">
            <v>USD / SAR</v>
          </cell>
        </row>
        <row r="44">
          <cell r="D44" t="str">
            <v>AED</v>
          </cell>
          <cell r="E44">
            <v>49.689064261555814</v>
          </cell>
          <cell r="F44" t="str">
            <v>A</v>
          </cell>
          <cell r="G44">
            <v>2.0125152583597656</v>
          </cell>
          <cell r="H44">
            <v>0.22547914317925594</v>
          </cell>
          <cell r="I44">
            <v>4.4349999999999996</v>
          </cell>
          <cell r="J44">
            <v>3.6887632038592693</v>
          </cell>
          <cell r="K44" t="str">
            <v xml:space="preserve">USD / AED  </v>
          </cell>
        </row>
        <row r="45">
          <cell r="D45" t="str">
            <v>SKK</v>
          </cell>
          <cell r="E45">
            <v>5.6450381679389317</v>
          </cell>
          <cell r="F45" t="str">
            <v>N</v>
          </cell>
          <cell r="G45">
            <v>17.714672075726842</v>
          </cell>
          <cell r="H45">
            <v>2.5616066396844103E-2</v>
          </cell>
          <cell r="I45">
            <v>39.037999999999997</v>
          </cell>
          <cell r="J45">
            <v>32.469433585627549</v>
          </cell>
          <cell r="K45" t="str">
            <v xml:space="preserve">USD / SKK  </v>
          </cell>
        </row>
        <row r="46">
          <cell r="D46" t="str">
            <v>SGD</v>
          </cell>
          <cell r="E46">
            <v>108.18409425625921</v>
          </cell>
          <cell r="F46" t="str">
            <v>A</v>
          </cell>
          <cell r="G46">
            <v>0.92435030017561282</v>
          </cell>
          <cell r="H46">
            <v>0.4909180166912126</v>
          </cell>
          <cell r="I46">
            <v>2.0369999999999999</v>
          </cell>
          <cell r="J46">
            <v>1.6942526823588122</v>
          </cell>
          <cell r="K46" t="str">
            <v>USD / SGD</v>
          </cell>
        </row>
        <row r="47">
          <cell r="D47" t="str">
            <v>ZAR</v>
          </cell>
          <cell r="E47">
            <v>27.307434944237919</v>
          </cell>
          <cell r="F47" t="str">
            <v>A</v>
          </cell>
          <cell r="G47">
            <v>3.6620063438474211</v>
          </cell>
          <cell r="H47">
            <v>0.12391573729863692</v>
          </cell>
          <cell r="I47">
            <v>8.07</v>
          </cell>
          <cell r="J47">
            <v>6.7121350744406554</v>
          </cell>
          <cell r="K47" t="str">
            <v>USD / ZAR</v>
          </cell>
        </row>
        <row r="48">
          <cell r="D48" t="str">
            <v>ESP</v>
          </cell>
          <cell r="E48">
            <v>1.3240000000000001</v>
          </cell>
          <cell r="F48" t="str">
            <v>N</v>
          </cell>
          <cell r="G48">
            <v>75.528700906344412</v>
          </cell>
          <cell r="H48">
            <v>6.0080500610334387E-3</v>
          </cell>
          <cell r="I48">
            <v>166.386</v>
          </cell>
          <cell r="J48">
            <v>138.4374561044001</v>
          </cell>
          <cell r="K48" t="str">
            <v>USD / ESP</v>
          </cell>
        </row>
        <row r="49">
          <cell r="D49" t="str">
            <v>SRD</v>
          </cell>
          <cell r="E49">
            <v>67.885835746411189</v>
          </cell>
          <cell r="F49" t="str">
            <v>R</v>
          </cell>
          <cell r="G49">
            <v>1.4730613374718089</v>
          </cell>
          <cell r="H49">
            <v>0.30805249214466146</v>
          </cell>
          <cell r="I49">
            <v>3.2462</v>
          </cell>
          <cell r="J49">
            <v>2.6999916826083341</v>
          </cell>
          <cell r="K49" t="str">
            <v>USD / SRG</v>
          </cell>
        </row>
        <row r="50">
          <cell r="D50" t="str">
            <v>SEK</v>
          </cell>
          <cell r="E50">
            <v>23.109375000000004</v>
          </cell>
          <cell r="F50" t="str">
            <v>N</v>
          </cell>
          <cell r="G50">
            <v>4.3272481406355636</v>
          </cell>
          <cell r="H50">
            <v>0.10486577181208055</v>
          </cell>
          <cell r="I50">
            <v>9.5359999999999996</v>
          </cell>
          <cell r="J50">
            <v>7.9314646926723773</v>
          </cell>
          <cell r="K50" t="str">
            <v>USD / SEK</v>
          </cell>
        </row>
        <row r="51">
          <cell r="D51" t="str">
            <v>CHF</v>
          </cell>
          <cell r="E51">
            <v>142.58880621158201</v>
          </cell>
          <cell r="F51" t="str">
            <v>N</v>
          </cell>
          <cell r="G51">
            <v>0.70131732396730972</v>
          </cell>
          <cell r="H51">
            <v>0.64703979294726621</v>
          </cell>
          <cell r="I51">
            <v>1.5455000000000001</v>
          </cell>
          <cell r="J51">
            <v>1.2854528819762123</v>
          </cell>
          <cell r="K51" t="str">
            <v>USD / CHF</v>
          </cell>
        </row>
        <row r="52">
          <cell r="D52" t="str">
            <v>TWD</v>
          </cell>
          <cell r="E52">
            <v>5.4709781529294936</v>
          </cell>
          <cell r="F52" t="str">
            <v>R</v>
          </cell>
          <cell r="G52">
            <v>18.278267104110796</v>
          </cell>
          <cell r="H52">
            <v>2.4826216484607744E-2</v>
          </cell>
          <cell r="I52">
            <v>40.28</v>
          </cell>
          <cell r="J52">
            <v>33.502453630541467</v>
          </cell>
          <cell r="K52" t="str">
            <v>USD / TWD</v>
          </cell>
        </row>
        <row r="53">
          <cell r="D53" t="str">
            <v>THB</v>
          </cell>
          <cell r="E53">
            <v>4.497367346938776</v>
          </cell>
          <cell r="F53" t="str">
            <v>A</v>
          </cell>
          <cell r="G53">
            <v>22.235230588416805</v>
          </cell>
          <cell r="H53">
            <v>2.0408163265306124E-2</v>
          </cell>
          <cell r="I53">
            <v>49</v>
          </cell>
          <cell r="J53">
            <v>40.755219163270397</v>
          </cell>
          <cell r="K53" t="str">
            <v>USD / THB</v>
          </cell>
        </row>
        <row r="54">
          <cell r="D54" t="str">
            <v>AED</v>
          </cell>
          <cell r="E54">
            <v>49.689064261555814</v>
          </cell>
          <cell r="F54" t="str">
            <v>A</v>
          </cell>
          <cell r="G54">
            <v>2.0125152583597656</v>
          </cell>
          <cell r="H54">
            <v>0.22547914317925594</v>
          </cell>
          <cell r="I54">
            <v>4.4349999999999996</v>
          </cell>
          <cell r="J54">
            <v>3.6887632038592693</v>
          </cell>
          <cell r="K54" t="str">
            <v xml:space="preserve">USD / AED  </v>
          </cell>
        </row>
        <row r="55">
          <cell r="D55" t="str">
            <v>USD</v>
          </cell>
          <cell r="E55">
            <v>183.29119188222575</v>
          </cell>
          <cell r="F55" t="str">
            <v>N</v>
          </cell>
          <cell r="G55">
            <v>0.54557995380517399</v>
          </cell>
          <cell r="H55">
            <v>0.83173916659735514</v>
          </cell>
          <cell r="I55">
            <v>1.2022999999999999</v>
          </cell>
          <cell r="J55">
            <v>1</v>
          </cell>
          <cell r="K55" t="str">
            <v>USD / USD</v>
          </cell>
        </row>
        <row r="56">
          <cell r="D56" t="str">
            <v>VEB</v>
          </cell>
          <cell r="E56">
            <v>8.5481380915438332E-2</v>
          </cell>
          <cell r="F56" t="str">
            <v>R</v>
          </cell>
          <cell r="G56">
            <v>1169.845397080378</v>
          </cell>
          <cell r="H56">
            <v>3.8789759503491078E-4</v>
          </cell>
          <cell r="I56">
            <v>2578</v>
          </cell>
          <cell r="J56">
            <v>2144.2235714879812</v>
          </cell>
          <cell r="K56" t="str">
            <v>USD / VEB</v>
          </cell>
        </row>
        <row r="57">
          <cell r="D57" t="str">
            <v>USD</v>
          </cell>
          <cell r="E57">
            <v>183.29119188222575</v>
          </cell>
          <cell r="F57" t="str">
            <v>N</v>
          </cell>
          <cell r="G57">
            <v>0.54557995380517399</v>
          </cell>
          <cell r="H57">
            <v>0.83173916659735514</v>
          </cell>
          <cell r="I57">
            <v>1.2022999999999999</v>
          </cell>
          <cell r="J57">
            <v>1</v>
          </cell>
          <cell r="K57" t="str">
            <v>USD / USD</v>
          </cell>
        </row>
        <row r="58">
          <cell r="D58" t="str">
            <v>BRL</v>
          </cell>
          <cell r="E58">
            <v>81.209831957547166</v>
          </cell>
          <cell r="F58" t="str">
            <v>R</v>
          </cell>
          <cell r="G58">
            <v>1.231377994382201</v>
          </cell>
          <cell r="H58">
            <v>0.36851415094339618</v>
          </cell>
          <cell r="I58">
            <v>2.7136</v>
          </cell>
          <cell r="J58">
            <v>2.2570074024785831</v>
          </cell>
          <cell r="K58" t="str">
            <v>USD / BRL</v>
          </cell>
        </row>
        <row r="59">
          <cell r="D59" t="str">
            <v>ARS</v>
          </cell>
          <cell r="E59">
            <v>60.844032137828215</v>
          </cell>
          <cell r="F59" t="str">
            <v>R</v>
          </cell>
          <cell r="G59">
            <v>1.6435465646568741</v>
          </cell>
          <cell r="H59">
            <v>0.2760981805129904</v>
          </cell>
          <cell r="I59">
            <v>3.6219000000000001</v>
          </cell>
          <cell r="J59">
            <v>3.0124760874989605</v>
          </cell>
          <cell r="K59" t="str">
            <v>USD / ARS</v>
          </cell>
        </row>
        <row r="60">
          <cell r="D60" t="str">
            <v>ILS</v>
          </cell>
          <cell r="E60">
            <v>39.70648648648649</v>
          </cell>
          <cell r="F60" t="str">
            <v>A</v>
          </cell>
          <cell r="G60">
            <v>2.5184801993002708</v>
          </cell>
          <cell r="H60">
            <v>0.1801801801801802</v>
          </cell>
          <cell r="I60">
            <v>5.55</v>
          </cell>
          <cell r="J60">
            <v>4.6161523746153206</v>
          </cell>
          <cell r="K60" t="str">
            <v>USD / ILS</v>
          </cell>
        </row>
        <row r="61">
          <cell r="D61" t="str">
            <v>TRY</v>
          </cell>
          <cell r="E61">
            <v>135.83025147928993</v>
          </cell>
          <cell r="F61" t="str">
            <v>N</v>
          </cell>
          <cell r="G61">
            <v>0.73621302258464139</v>
          </cell>
          <cell r="H61">
            <v>0.61637080867850091</v>
          </cell>
          <cell r="I61">
            <v>1.6224000000000001</v>
          </cell>
          <cell r="J61">
            <v>1.3494136238875492</v>
          </cell>
          <cell r="K61" t="str">
            <v>USD / TRY</v>
          </cell>
        </row>
        <row r="62">
          <cell r="D62" t="str">
            <v>BOP</v>
          </cell>
          <cell r="E62">
            <v>22.997714536176076</v>
          </cell>
          <cell r="F62" t="str">
            <v>R</v>
          </cell>
          <cell r="G62">
            <v>4.348258164640538</v>
          </cell>
          <cell r="H62">
            <v>0.10435907871805308</v>
          </cell>
          <cell r="I62">
            <v>9.5823</v>
          </cell>
          <cell r="J62">
            <v>7.9699742160858351</v>
          </cell>
          <cell r="K62" t="str">
            <v>USD / BOP</v>
          </cell>
        </row>
        <row r="63">
          <cell r="D63" t="str">
            <v>CLP</v>
          </cell>
          <cell r="E63">
            <v>0.33755227081259093</v>
          </cell>
          <cell r="F63" t="str">
            <v>R</v>
          </cell>
          <cell r="G63">
            <v>296.25041407444718</v>
          </cell>
          <cell r="H63">
            <v>1.5317454239105459E-3</v>
          </cell>
          <cell r="I63">
            <v>652.85</v>
          </cell>
          <cell r="J63">
            <v>543.00091491308331</v>
          </cell>
          <cell r="K63" t="str">
            <v>USD / CLP</v>
          </cell>
        </row>
      </sheetData>
      <sheetData sheetId="25">
        <row r="6">
          <cell r="D6" t="str">
            <v>AED</v>
          </cell>
          <cell r="E6">
            <v>51.070915411355735</v>
          </cell>
          <cell r="F6" t="str">
            <v>A</v>
          </cell>
          <cell r="G6">
            <v>1.9580616324289495</v>
          </cell>
          <cell r="H6">
            <v>0.23174971031286209</v>
          </cell>
          <cell r="I6">
            <v>4.3150000000000004</v>
          </cell>
          <cell r="J6">
            <v>3.6664117597077066</v>
          </cell>
          <cell r="K6" t="str">
            <v xml:space="preserve">USD / AED  </v>
          </cell>
        </row>
        <row r="7">
          <cell r="D7" t="str">
            <v>AWG</v>
          </cell>
          <cell r="E7">
            <v>105.69352517985612</v>
          </cell>
          <cell r="F7" t="str">
            <v>A</v>
          </cell>
          <cell r="G7">
            <v>0.94613175054793952</v>
          </cell>
          <cell r="H7">
            <v>0.47961630695443647</v>
          </cell>
          <cell r="I7">
            <v>2.085</v>
          </cell>
          <cell r="J7">
            <v>1.7716033647718581</v>
          </cell>
          <cell r="K7" t="str">
            <v>USD / AWG</v>
          </cell>
        </row>
        <row r="8">
          <cell r="D8" t="str">
            <v>AUD</v>
          </cell>
          <cell r="E8">
            <v>138.38053375196233</v>
          </cell>
          <cell r="F8" t="str">
            <v>N</v>
          </cell>
          <cell r="G8">
            <v>0.7226449941235461</v>
          </cell>
          <cell r="H8">
            <v>0.62794348508634223</v>
          </cell>
          <cell r="I8">
            <v>1.5925</v>
          </cell>
          <cell r="J8">
            <v>0.73902668759811618</v>
          </cell>
          <cell r="K8" t="str">
            <v>AUD / USD</v>
          </cell>
        </row>
        <row r="9">
          <cell r="D9" t="str">
            <v>ATS</v>
          </cell>
          <cell r="E9">
            <v>16.015000000000001</v>
          </cell>
          <cell r="F9" t="str">
            <v>N</v>
          </cell>
          <cell r="G9">
            <v>6.2441461130190445</v>
          </cell>
          <cell r="H9">
            <v>7.2672901606835746E-2</v>
          </cell>
          <cell r="I9">
            <v>13.760300000000001</v>
          </cell>
          <cell r="J9">
            <v>11.691976574663267</v>
          </cell>
          <cell r="K9" t="str">
            <v>USD / ATS</v>
          </cell>
        </row>
        <row r="10">
          <cell r="D10" t="str">
            <v>BEF</v>
          </cell>
          <cell r="E10">
            <v>5.4630000000000001</v>
          </cell>
          <cell r="F10" t="str">
            <v>N</v>
          </cell>
          <cell r="G10">
            <v>18.304960644334614</v>
          </cell>
          <cell r="H10">
            <v>2.4790013205004287E-2</v>
          </cell>
          <cell r="I10">
            <v>40.3399</v>
          </cell>
          <cell r="J10">
            <v>34.275490544248989</v>
          </cell>
          <cell r="K10" t="str">
            <v>USD / BEF</v>
          </cell>
        </row>
        <row r="11">
          <cell r="D11" t="str">
            <v>CAD</v>
          </cell>
          <cell r="E11">
            <v>160.37479077214175</v>
          </cell>
          <cell r="F11" t="str">
            <v>N</v>
          </cell>
          <cell r="G11">
            <v>0.62353939492945998</v>
          </cell>
          <cell r="H11">
            <v>0.72774907211993289</v>
          </cell>
          <cell r="I11">
            <v>1.3741000000000001</v>
          </cell>
          <cell r="J11">
            <v>1.1675588410230267</v>
          </cell>
          <cell r="K11" t="str">
            <v>USD / CAD</v>
          </cell>
        </row>
        <row r="12">
          <cell r="D12" t="str">
            <v>CNY</v>
          </cell>
          <cell r="E12">
            <v>23.173042545584554</v>
          </cell>
          <cell r="F12" t="str">
            <v>N</v>
          </cell>
          <cell r="G12">
            <v>4.3153590989740032</v>
          </cell>
          <cell r="H12">
            <v>0.10515468253801341</v>
          </cell>
          <cell r="I12">
            <v>9.5098000000000003</v>
          </cell>
          <cell r="J12">
            <v>8.0803806610587134</v>
          </cell>
          <cell r="K12" t="str">
            <v>USD / CNY</v>
          </cell>
        </row>
        <row r="13">
          <cell r="D13" t="str">
            <v>CZK</v>
          </cell>
          <cell r="E13">
            <v>7.6165969654028274</v>
          </cell>
          <cell r="F13" t="str">
            <v>N</v>
          </cell>
          <cell r="G13">
            <v>13.129222992135988</v>
          </cell>
          <cell r="H13">
            <v>3.4562610168319914E-2</v>
          </cell>
          <cell r="I13">
            <v>28.933</v>
          </cell>
          <cell r="J13">
            <v>24.584076811963634</v>
          </cell>
          <cell r="K13" t="str">
            <v>USD / CZK</v>
          </cell>
        </row>
        <row r="14">
          <cell r="D14" t="str">
            <v>DKK</v>
          </cell>
          <cell r="E14">
            <v>29.56531655419456</v>
          </cell>
          <cell r="F14" t="str">
            <v>N</v>
          </cell>
          <cell r="G14">
            <v>3.3823415966710684</v>
          </cell>
          <cell r="H14">
            <v>0.13416155734735769</v>
          </cell>
          <cell r="I14">
            <v>7.4537000000000004</v>
          </cell>
          <cell r="J14">
            <v>6.3333333333333339</v>
          </cell>
          <cell r="K14" t="str">
            <v>USD / DKK</v>
          </cell>
        </row>
        <row r="15">
          <cell r="D15" t="str">
            <v>AED</v>
          </cell>
          <cell r="E15">
            <v>51.070915411355735</v>
          </cell>
          <cell r="F15" t="str">
            <v>A</v>
          </cell>
          <cell r="G15">
            <v>1.9580616324289495</v>
          </cell>
          <cell r="H15">
            <v>0.23174971031286209</v>
          </cell>
          <cell r="I15">
            <v>4.3150000000000004</v>
          </cell>
          <cell r="J15">
            <v>3.6664117597077066</v>
          </cell>
          <cell r="K15" t="str">
            <v xml:space="preserve">USD / AED  </v>
          </cell>
        </row>
        <row r="16">
          <cell r="D16" t="str">
            <v>ANG</v>
          </cell>
          <cell r="E16">
            <v>105.69352517985612</v>
          </cell>
          <cell r="F16" t="str">
            <v>A</v>
          </cell>
          <cell r="G16">
            <v>0.94613175054793952</v>
          </cell>
          <cell r="H16">
            <v>0.47961630695443647</v>
          </cell>
          <cell r="I16">
            <v>2.085</v>
          </cell>
          <cell r="J16">
            <v>1.7716033647718581</v>
          </cell>
          <cell r="K16" t="str">
            <v>USD / ANG</v>
          </cell>
        </row>
        <row r="17">
          <cell r="D17" t="str">
            <v>EUR</v>
          </cell>
          <cell r="E17">
            <v>220.37100000000001</v>
          </cell>
          <cell r="F17" t="str">
            <v>N</v>
          </cell>
          <cell r="G17">
            <v>0.45378021609013891</v>
          </cell>
          <cell r="H17">
            <v>1</v>
          </cell>
          <cell r="I17">
            <v>2.2037100000000001</v>
          </cell>
          <cell r="J17">
            <v>1.1769000000000001</v>
          </cell>
          <cell r="K17" t="str">
            <v>EUR / USD</v>
          </cell>
        </row>
        <row r="18">
          <cell r="D18" t="str">
            <v>FIM</v>
          </cell>
          <cell r="E18">
            <v>37.06</v>
          </cell>
          <cell r="F18" t="str">
            <v>N</v>
          </cell>
          <cell r="G18">
            <v>2.698327037236913</v>
          </cell>
          <cell r="H18">
            <v>0.16817094808300548</v>
          </cell>
          <cell r="I18">
            <v>5.9457300000000002</v>
          </cell>
          <cell r="J18">
            <v>5.0525365581012469</v>
          </cell>
          <cell r="K18" t="str">
            <v>USD / FIM</v>
          </cell>
        </row>
        <row r="19">
          <cell r="D19" t="str">
            <v>FRF</v>
          </cell>
          <cell r="E19">
            <v>33.594999999999999</v>
          </cell>
          <cell r="F19" t="str">
            <v>N</v>
          </cell>
          <cell r="G19">
            <v>2.9766334275933919</v>
          </cell>
          <cell r="H19">
            <v>0.15244746359548214</v>
          </cell>
          <cell r="I19">
            <v>6.5595699999999999</v>
          </cell>
          <cell r="J19">
            <v>5.5736569383310677</v>
          </cell>
          <cell r="K19" t="str">
            <v>USD / FRF</v>
          </cell>
        </row>
        <row r="20">
          <cell r="D20" t="str">
            <v>DEM</v>
          </cell>
          <cell r="E20">
            <v>112.67400000000001</v>
          </cell>
          <cell r="F20" t="str">
            <v>N</v>
          </cell>
          <cell r="G20">
            <v>0.88751619717059826</v>
          </cell>
          <cell r="H20">
            <v>0.51129232067740316</v>
          </cell>
          <cell r="I20">
            <v>1.95583</v>
          </cell>
          <cell r="J20">
            <v>1.6618474967005006</v>
          </cell>
          <cell r="K20" t="str">
            <v>USD / DEM</v>
          </cell>
        </row>
        <row r="21">
          <cell r="D21" t="str">
            <v>GBP</v>
          </cell>
          <cell r="E21">
            <v>323.05358059077918</v>
          </cell>
          <cell r="F21" t="str">
            <v>N</v>
          </cell>
          <cell r="G21">
            <v>0.30954617440588822</v>
          </cell>
          <cell r="H21">
            <v>1.4659532360917686</v>
          </cell>
          <cell r="I21">
            <v>0.68215000000000003</v>
          </cell>
          <cell r="J21">
            <v>1.7252803635564027</v>
          </cell>
          <cell r="K21" t="str">
            <v>GBP / USD</v>
          </cell>
        </row>
        <row r="22">
          <cell r="D22" t="str">
            <v>GRD</v>
          </cell>
          <cell r="E22">
            <v>0.64672340425531916</v>
          </cell>
          <cell r="F22" t="str">
            <v>N</v>
          </cell>
          <cell r="G22">
            <v>154.62560863271483</v>
          </cell>
          <cell r="H22">
            <v>2.9347028613352895E-3</v>
          </cell>
          <cell r="I22">
            <v>340.75</v>
          </cell>
          <cell r="J22">
            <v>289.53182088537682</v>
          </cell>
          <cell r="K22" t="str">
            <v>USD / GRD</v>
          </cell>
        </row>
        <row r="23">
          <cell r="D23" t="str">
            <v>HKD</v>
          </cell>
          <cell r="E23">
            <v>24.163486842105268</v>
          </cell>
          <cell r="F23" t="str">
            <v>A</v>
          </cell>
          <cell r="G23">
            <v>4.1384755707420657</v>
          </cell>
          <cell r="H23">
            <v>0.10964912280701757</v>
          </cell>
          <cell r="I23">
            <v>9.1199999999999992</v>
          </cell>
          <cell r="J23">
            <v>7.7491715523833786</v>
          </cell>
          <cell r="K23" t="str">
            <v>USD / HKD</v>
          </cell>
        </row>
        <row r="24">
          <cell r="D24" t="str">
            <v>HUF</v>
          </cell>
          <cell r="E24">
            <v>0.87216923259587609</v>
          </cell>
          <cell r="F24" t="str">
            <v>N</v>
          </cell>
          <cell r="G24">
            <v>114.6566471994954</v>
          </cell>
          <cell r="H24">
            <v>3.9577314283452724E-3</v>
          </cell>
          <cell r="I24">
            <v>252.67</v>
          </cell>
          <cell r="J24">
            <v>214.69113773472682</v>
          </cell>
          <cell r="K24" t="str">
            <v>USD / HUF</v>
          </cell>
        </row>
        <row r="25">
          <cell r="D25" t="str">
            <v>INR</v>
          </cell>
          <cell r="E25">
            <v>4.0999255813953486</v>
          </cell>
          <cell r="F25" t="str">
            <v>A</v>
          </cell>
          <cell r="G25">
            <v>24.390686614844967</v>
          </cell>
          <cell r="H25">
            <v>1.8604651162790697E-2</v>
          </cell>
          <cell r="I25">
            <v>53.75</v>
          </cell>
          <cell r="J25">
            <v>45.670830146996352</v>
          </cell>
          <cell r="K25" t="str">
            <v>USD / INR</v>
          </cell>
        </row>
        <row r="26">
          <cell r="D26" t="str">
            <v>IDR</v>
          </cell>
          <cell r="E26">
            <v>1.8659394980097697E-2</v>
          </cell>
          <cell r="F26" t="str">
            <v>N</v>
          </cell>
          <cell r="G26">
            <v>5359.2305702655967</v>
          </cell>
          <cell r="H26">
            <v>8.467264286179985E-5</v>
          </cell>
          <cell r="I26">
            <v>11810.19</v>
          </cell>
          <cell r="J26">
            <v>10034.998725465204</v>
          </cell>
          <cell r="K26" t="str">
            <v>USD / IDR</v>
          </cell>
        </row>
        <row r="27">
          <cell r="D27" t="str">
            <v>IEP</v>
          </cell>
          <cell r="E27">
            <v>279.81</v>
          </cell>
          <cell r="F27" t="str">
            <v>N</v>
          </cell>
          <cell r="G27">
            <v>0.35738536864300774</v>
          </cell>
          <cell r="H27">
            <v>1.2697224226418176</v>
          </cell>
          <cell r="I27">
            <v>0.78756400000000004</v>
          </cell>
          <cell r="J27">
            <v>1.4943363192071553</v>
          </cell>
          <cell r="K27" t="str">
            <v>IEP / USD</v>
          </cell>
        </row>
        <row r="28">
          <cell r="D28" t="str">
            <v>ITL</v>
          </cell>
          <cell r="E28">
            <v>11.381</v>
          </cell>
          <cell r="F28" t="str">
            <v>N</v>
          </cell>
          <cell r="G28">
            <v>878.6574114752658</v>
          </cell>
          <cell r="H28">
            <v>5.164472639321871E-2</v>
          </cell>
          <cell r="I28">
            <v>1936.27</v>
          </cell>
          <cell r="J28">
            <v>1645.2596858205097</v>
          </cell>
          <cell r="K28" t="str">
            <v>USD / ITL</v>
          </cell>
        </row>
        <row r="29">
          <cell r="D29" t="str">
            <v>JPY</v>
          </cell>
          <cell r="E29">
            <v>156.51349431818178</v>
          </cell>
          <cell r="F29" t="str">
            <v>N</v>
          </cell>
          <cell r="G29">
            <v>63.892254425491572</v>
          </cell>
          <cell r="H29">
            <v>0.7102272727272726</v>
          </cell>
          <cell r="I29">
            <v>140.80000000000001</v>
          </cell>
          <cell r="J29">
            <v>119.63633273855045</v>
          </cell>
          <cell r="K29" t="str">
            <v>USD / JPY</v>
          </cell>
        </row>
        <row r="30">
          <cell r="D30" t="str">
            <v>KRW</v>
          </cell>
          <cell r="E30">
            <v>0.18117698322001433</v>
          </cell>
          <cell r="F30" t="str">
            <v>N</v>
          </cell>
          <cell r="G30">
            <v>551.94649023691863</v>
          </cell>
          <cell r="H30">
            <v>8.2214530596137563E-4</v>
          </cell>
          <cell r="I30">
            <v>1216.33</v>
          </cell>
          <cell r="J30">
            <v>1033.5032713059732</v>
          </cell>
          <cell r="K30" t="str">
            <v>USD / KRW</v>
          </cell>
        </row>
        <row r="31">
          <cell r="D31" t="str">
            <v>LUF</v>
          </cell>
          <cell r="E31">
            <v>5.4630000000000001</v>
          </cell>
          <cell r="F31" t="str">
            <v>N</v>
          </cell>
          <cell r="G31">
            <v>18.304960644334614</v>
          </cell>
          <cell r="H31">
            <v>2.4790013205004287E-2</v>
          </cell>
          <cell r="I31">
            <v>40.3399</v>
          </cell>
          <cell r="J31">
            <v>34.275490544248989</v>
          </cell>
          <cell r="K31" t="str">
            <v>USD / LUF</v>
          </cell>
        </row>
        <row r="32">
          <cell r="D32" t="str">
            <v>MYR</v>
          </cell>
          <cell r="E32">
            <v>0</v>
          </cell>
          <cell r="F32" t="str">
            <v>A</v>
          </cell>
          <cell r="G32" t="str">
            <v>(GEEN HANDEL MOGELIJK IN DEZE MUNT SOORT)</v>
          </cell>
          <cell r="K32" t="str">
            <v>USD / MYR</v>
          </cell>
        </row>
        <row r="33">
          <cell r="D33" t="str">
            <v>MAD</v>
          </cell>
          <cell r="E33">
            <v>20.499627906976745</v>
          </cell>
          <cell r="F33" t="str">
            <v>A</v>
          </cell>
          <cell r="G33">
            <v>4.8781373229689935</v>
          </cell>
          <cell r="H33">
            <v>9.3023255813953487E-2</v>
          </cell>
          <cell r="I33">
            <v>10.75</v>
          </cell>
          <cell r="J33">
            <v>9.1341660293992692</v>
          </cell>
          <cell r="K33" t="str">
            <v>USD / MAD</v>
          </cell>
        </row>
        <row r="34">
          <cell r="D34" t="str">
            <v>MXP</v>
          </cell>
          <cell r="E34">
            <v>17.843805668016195</v>
          </cell>
          <cell r="F34" t="str">
            <v>A</v>
          </cell>
          <cell r="G34">
            <v>5.6041856687132157</v>
          </cell>
          <cell r="H34">
            <v>8.0971659919028341E-2</v>
          </cell>
          <cell r="I34">
            <v>12.35</v>
          </cell>
          <cell r="J34">
            <v>10.49366981051916</v>
          </cell>
          <cell r="K34" t="str">
            <v>USD / MXN</v>
          </cell>
        </row>
        <row r="35">
          <cell r="D35" t="str">
            <v>NLG</v>
          </cell>
          <cell r="E35">
            <v>100</v>
          </cell>
          <cell r="F35" t="str">
            <v>-</v>
          </cell>
          <cell r="G35">
            <v>1</v>
          </cell>
          <cell r="H35">
            <v>0.45378021609013891</v>
          </cell>
          <cell r="I35">
            <v>2.2037100000000001</v>
          </cell>
          <cell r="J35">
            <v>1.8724700484323222</v>
          </cell>
          <cell r="K35" t="str">
            <v>USD / NLG</v>
          </cell>
        </row>
        <row r="36">
          <cell r="D36" t="str">
            <v>NZD</v>
          </cell>
          <cell r="E36">
            <v>131.66696540598676</v>
          </cell>
          <cell r="F36" t="str">
            <v>N</v>
          </cell>
          <cell r="G36">
            <v>0.75949194767006534</v>
          </cell>
          <cell r="H36">
            <v>0.59747864013861507</v>
          </cell>
          <cell r="I36">
            <v>1.6737</v>
          </cell>
          <cell r="J36">
            <v>0.70317261157913613</v>
          </cell>
          <cell r="K36" t="str">
            <v>NZD / USD</v>
          </cell>
        </row>
        <row r="37">
          <cell r="D37" t="str">
            <v>NOK</v>
          </cell>
          <cell r="E37">
            <v>27.644859813084114</v>
          </cell>
          <cell r="F37" t="str">
            <v>N</v>
          </cell>
          <cell r="G37">
            <v>3.6173089925625419</v>
          </cell>
          <cell r="H37">
            <v>0.12544690459762906</v>
          </cell>
          <cell r="I37">
            <v>7.9714999999999998</v>
          </cell>
          <cell r="J37">
            <v>6.7733027444982579</v>
          </cell>
          <cell r="K37" t="str">
            <v>USD / NOK</v>
          </cell>
        </row>
        <row r="38">
          <cell r="D38" t="str">
            <v>PHP</v>
          </cell>
          <cell r="E38">
            <v>3.4704094488188977</v>
          </cell>
          <cell r="F38" t="str">
            <v>A</v>
          </cell>
          <cell r="G38">
            <v>28.815043721723821</v>
          </cell>
          <cell r="H38">
            <v>1.5748031496062992E-2</v>
          </cell>
          <cell r="I38">
            <v>63.5</v>
          </cell>
          <cell r="J38">
            <v>53.955306313195685</v>
          </cell>
          <cell r="K38" t="str">
            <v>USD / PHP</v>
          </cell>
        </row>
        <row r="39">
          <cell r="D39" t="str">
            <v>PLN</v>
          </cell>
          <cell r="E39">
            <v>56.382499680184218</v>
          </cell>
          <cell r="F39" t="str">
            <v>N</v>
          </cell>
          <cell r="G39">
            <v>1.7735999745883078</v>
          </cell>
          <cell r="H39">
            <v>0.25585262888576182</v>
          </cell>
          <cell r="I39">
            <v>3.9085000000000001</v>
          </cell>
          <cell r="J39">
            <v>3.321012830316934</v>
          </cell>
          <cell r="K39" t="str">
            <v>USD / PLZ</v>
          </cell>
        </row>
        <row r="40">
          <cell r="D40" t="str">
            <v>PTE</v>
          </cell>
          <cell r="E40">
            <v>1.099</v>
          </cell>
          <cell r="F40" t="str">
            <v>N</v>
          </cell>
          <cell r="G40">
            <v>90.991810737033674</v>
          </cell>
          <cell r="H40">
            <v>4.9870445748306262E-3</v>
          </cell>
          <cell r="I40">
            <v>200.482</v>
          </cell>
          <cell r="J40">
            <v>170.37944025771813</v>
          </cell>
          <cell r="K40" t="str">
            <v>USD / PTE</v>
          </cell>
        </row>
        <row r="41">
          <cell r="D41" t="str">
            <v>USD</v>
          </cell>
          <cell r="E41">
            <v>187.24700484323222</v>
          </cell>
          <cell r="F41" t="str">
            <v>N</v>
          </cell>
          <cell r="G41">
            <v>0.53405393631648446</v>
          </cell>
          <cell r="H41">
            <v>0.84968986319993201</v>
          </cell>
          <cell r="I41">
            <v>1.1769000000000001</v>
          </cell>
          <cell r="J41">
            <v>1</v>
          </cell>
          <cell r="K41" t="str">
            <v>USD / USD</v>
          </cell>
        </row>
        <row r="42">
          <cell r="D42" t="str">
            <v>AED</v>
          </cell>
          <cell r="E42">
            <v>51.070915411355735</v>
          </cell>
          <cell r="F42" t="str">
            <v>A</v>
          </cell>
          <cell r="G42">
            <v>1.9580616324289495</v>
          </cell>
          <cell r="H42">
            <v>0.23174971031286209</v>
          </cell>
          <cell r="I42">
            <v>4.3150000000000004</v>
          </cell>
          <cell r="J42">
            <v>3.6664117597077066</v>
          </cell>
          <cell r="K42" t="str">
            <v xml:space="preserve">USD / AED  </v>
          </cell>
        </row>
        <row r="43">
          <cell r="D43" t="str">
            <v>SAR</v>
          </cell>
          <cell r="E43">
            <v>50.027468785471058</v>
          </cell>
          <cell r="F43" t="str">
            <v>A</v>
          </cell>
          <cell r="G43">
            <v>1.9989018518770618</v>
          </cell>
          <cell r="H43">
            <v>0.22701475595913734</v>
          </cell>
          <cell r="I43">
            <v>4.4050000000000002</v>
          </cell>
          <cell r="J43">
            <v>3.7428838473957002</v>
          </cell>
          <cell r="K43" t="str">
            <v>USD / SAR</v>
          </cell>
        </row>
        <row r="44">
          <cell r="D44" t="str">
            <v>AED</v>
          </cell>
          <cell r="E44">
            <v>51.070915411355735</v>
          </cell>
          <cell r="F44" t="str">
            <v>A</v>
          </cell>
          <cell r="G44">
            <v>1.9580616324289495</v>
          </cell>
          <cell r="H44">
            <v>0.23174971031286209</v>
          </cell>
          <cell r="I44">
            <v>4.3150000000000004</v>
          </cell>
          <cell r="J44">
            <v>3.6664117597077066</v>
          </cell>
          <cell r="K44" t="str">
            <v xml:space="preserve">USD / AED  </v>
          </cell>
        </row>
        <row r="45">
          <cell r="D45" t="str">
            <v>SKK</v>
          </cell>
          <cell r="E45">
            <v>5.8156123822341863</v>
          </cell>
          <cell r="F45" t="str">
            <v>N</v>
          </cell>
          <cell r="G45">
            <v>17.195093728303632</v>
          </cell>
          <cell r="H45">
            <v>2.6390098435067164E-2</v>
          </cell>
          <cell r="I45">
            <v>37.893000000000001</v>
          </cell>
          <cell r="J45">
            <v>32.197297986235021</v>
          </cell>
          <cell r="K45" t="str">
            <v xml:space="preserve">USD / SKK  </v>
          </cell>
        </row>
        <row r="46">
          <cell r="D46" t="str">
            <v>SGD</v>
          </cell>
          <cell r="E46">
            <v>110.51705115346039</v>
          </cell>
          <cell r="F46" t="str">
            <v>A</v>
          </cell>
          <cell r="G46">
            <v>0.90483775088373697</v>
          </cell>
          <cell r="H46">
            <v>0.50150451354062187</v>
          </cell>
          <cell r="I46">
            <v>1.994</v>
          </cell>
          <cell r="J46">
            <v>1.6942815872206645</v>
          </cell>
          <cell r="K46" t="str">
            <v>USD / SGD</v>
          </cell>
        </row>
        <row r="47">
          <cell r="D47" t="str">
            <v>ZAR</v>
          </cell>
          <cell r="E47">
            <v>28.882175622542597</v>
          </cell>
          <cell r="F47" t="str">
            <v>A</v>
          </cell>
          <cell r="G47">
            <v>3.4623430487677598</v>
          </cell>
          <cell r="H47">
            <v>0.13106159895150721</v>
          </cell>
          <cell r="I47">
            <v>7.63</v>
          </cell>
          <cell r="J47">
            <v>6.4831336562154807</v>
          </cell>
          <cell r="K47" t="str">
            <v>USD / ZAR</v>
          </cell>
        </row>
        <row r="48">
          <cell r="D48" t="str">
            <v>ESP</v>
          </cell>
          <cell r="E48">
            <v>1.3240000000000001</v>
          </cell>
          <cell r="F48" t="str">
            <v>N</v>
          </cell>
          <cell r="G48">
            <v>75.528700906344412</v>
          </cell>
          <cell r="H48">
            <v>6.0080500610334387E-3</v>
          </cell>
          <cell r="I48">
            <v>166.386</v>
          </cell>
          <cell r="J48">
            <v>141.42523024413308</v>
          </cell>
          <cell r="K48" t="str">
            <v>USD / ESP</v>
          </cell>
        </row>
        <row r="49">
          <cell r="D49" t="str">
            <v>SRD</v>
          </cell>
          <cell r="E49">
            <v>69.351397280966765</v>
          </cell>
          <cell r="F49" t="str">
            <v>R</v>
          </cell>
          <cell r="G49">
            <v>1.4419320146480255</v>
          </cell>
          <cell r="H49">
            <v>0.31470292044310166</v>
          </cell>
          <cell r="I49">
            <v>3.1776</v>
          </cell>
          <cell r="J49">
            <v>2.6999745093041039</v>
          </cell>
          <cell r="K49" t="str">
            <v>USD / SRG</v>
          </cell>
        </row>
        <row r="50">
          <cell r="D50" t="str">
            <v>SEK</v>
          </cell>
          <cell r="E50">
            <v>23.130720463514987</v>
          </cell>
          <cell r="F50" t="str">
            <v>N</v>
          </cell>
          <cell r="G50">
            <v>4.3232548747339719</v>
          </cell>
          <cell r="H50">
            <v>0.10496263330254428</v>
          </cell>
          <cell r="I50">
            <v>9.5272000000000006</v>
          </cell>
          <cell r="J50">
            <v>8.0951652646783927</v>
          </cell>
          <cell r="K50" t="str">
            <v>USD / SEK</v>
          </cell>
        </row>
        <row r="51">
          <cell r="D51" t="str">
            <v>CHF</v>
          </cell>
          <cell r="E51">
            <v>142.31256054246046</v>
          </cell>
          <cell r="F51" t="str">
            <v>N</v>
          </cell>
          <cell r="G51">
            <v>0.70267866461558004</v>
          </cell>
          <cell r="H51">
            <v>0.64578624475298685</v>
          </cell>
          <cell r="I51">
            <v>1.5485</v>
          </cell>
          <cell r="J51">
            <v>1.3157447531650945</v>
          </cell>
          <cell r="K51" t="str">
            <v>USD / CHF</v>
          </cell>
        </row>
        <row r="52">
          <cell r="D52" t="str">
            <v>TWD</v>
          </cell>
          <cell r="E52">
            <v>5.5945925361766946</v>
          </cell>
          <cell r="F52" t="str">
            <v>R</v>
          </cell>
          <cell r="G52">
            <v>17.874402711790573</v>
          </cell>
          <cell r="H52">
            <v>2.5387154100025386E-2</v>
          </cell>
          <cell r="I52">
            <v>39.39</v>
          </cell>
          <cell r="J52">
            <v>33.469283711445321</v>
          </cell>
          <cell r="K52" t="str">
            <v>USD / TWD</v>
          </cell>
        </row>
        <row r="53">
          <cell r="D53" t="str">
            <v>THB</v>
          </cell>
          <cell r="E53">
            <v>4.5531198347107438</v>
          </cell>
          <cell r="F53" t="str">
            <v>A</v>
          </cell>
          <cell r="G53">
            <v>21.962962458762721</v>
          </cell>
          <cell r="H53">
            <v>2.0661157024793389E-2</v>
          </cell>
          <cell r="I53">
            <v>48.4</v>
          </cell>
          <cell r="J53">
            <v>41.124989378876712</v>
          </cell>
          <cell r="K53" t="str">
            <v>USD / THB</v>
          </cell>
        </row>
        <row r="54">
          <cell r="D54" t="str">
            <v>AED</v>
          </cell>
          <cell r="E54">
            <v>51.070915411355735</v>
          </cell>
          <cell r="F54" t="str">
            <v>A</v>
          </cell>
          <cell r="G54">
            <v>1.9580616324289495</v>
          </cell>
          <cell r="H54">
            <v>0.23174971031286209</v>
          </cell>
          <cell r="I54">
            <v>4.3150000000000004</v>
          </cell>
          <cell r="J54">
            <v>3.6664117597077066</v>
          </cell>
          <cell r="K54" t="str">
            <v xml:space="preserve">USD / AED  </v>
          </cell>
        </row>
        <row r="55">
          <cell r="D55" t="str">
            <v>USD</v>
          </cell>
          <cell r="E55">
            <v>187.24700484323222</v>
          </cell>
          <cell r="F55" t="str">
            <v>N</v>
          </cell>
          <cell r="G55">
            <v>0.53405393631648446</v>
          </cell>
          <cell r="H55">
            <v>0.84968986319993201</v>
          </cell>
          <cell r="I55">
            <v>1.1769000000000001</v>
          </cell>
          <cell r="J55">
            <v>1</v>
          </cell>
          <cell r="K55" t="str">
            <v>USD / USD</v>
          </cell>
        </row>
        <row r="56">
          <cell r="D56" t="str">
            <v>VEB</v>
          </cell>
          <cell r="E56">
            <v>8.7310221870047541E-2</v>
          </cell>
          <cell r="F56" t="str">
            <v>R</v>
          </cell>
          <cell r="G56">
            <v>1145.3412654115107</v>
          </cell>
          <cell r="H56">
            <v>3.9619651347068142E-4</v>
          </cell>
          <cell r="I56">
            <v>2524</v>
          </cell>
          <cell r="J56">
            <v>2144.6172147166285</v>
          </cell>
          <cell r="K56" t="str">
            <v>USD / VEB</v>
          </cell>
        </row>
        <row r="57">
          <cell r="D57" t="str">
            <v>USD</v>
          </cell>
          <cell r="E57">
            <v>187.24700484323222</v>
          </cell>
          <cell r="F57" t="str">
            <v>N</v>
          </cell>
          <cell r="G57">
            <v>0.53405393631648446</v>
          </cell>
          <cell r="H57">
            <v>0.84968986319993201</v>
          </cell>
          <cell r="I57">
            <v>1.1769000000000001</v>
          </cell>
          <cell r="J57">
            <v>1</v>
          </cell>
          <cell r="K57" t="str">
            <v>USD / USD</v>
          </cell>
        </row>
        <row r="58">
          <cell r="D58" t="str">
            <v>BRL</v>
          </cell>
          <cell r="E58">
            <v>84.957400053972776</v>
          </cell>
          <cell r="F58" t="str">
            <v>R</v>
          </cell>
          <cell r="G58">
            <v>1.1770605025162113</v>
          </cell>
          <cell r="H58">
            <v>0.38551987354948142</v>
          </cell>
          <cell r="I58">
            <v>2.5939000000000001</v>
          </cell>
          <cell r="J58">
            <v>2.2040105361543039</v>
          </cell>
          <cell r="K58" t="str">
            <v>USD / BRL</v>
          </cell>
        </row>
        <row r="59">
          <cell r="D59" t="str">
            <v>ARS</v>
          </cell>
          <cell r="E59">
            <v>62.993739816482297</v>
          </cell>
          <cell r="F59" t="str">
            <v>R</v>
          </cell>
          <cell r="G59">
            <v>1.5874593299481328</v>
          </cell>
          <cell r="H59">
            <v>0.28585312866249324</v>
          </cell>
          <cell r="I59">
            <v>3.4983</v>
          </cell>
          <cell r="J59">
            <v>2.9724700484323221</v>
          </cell>
          <cell r="K59" t="str">
            <v>USD / ARS</v>
          </cell>
        </row>
        <row r="60">
          <cell r="D60" t="str">
            <v>ILS</v>
          </cell>
          <cell r="E60">
            <v>40.43504587155963</v>
          </cell>
          <cell r="F60" t="str">
            <v>A</v>
          </cell>
          <cell r="G60">
            <v>2.4731021776912572</v>
          </cell>
          <cell r="H60">
            <v>0.18348623853211007</v>
          </cell>
          <cell r="I60">
            <v>5.45</v>
          </cell>
          <cell r="J60">
            <v>4.6308097544396301</v>
          </cell>
          <cell r="K60" t="str">
            <v>USD / ILS</v>
          </cell>
        </row>
        <row r="61">
          <cell r="D61" t="str">
            <v>TRY</v>
          </cell>
          <cell r="E61">
            <v>137.85249593394221</v>
          </cell>
          <cell r="F61" t="str">
            <v>N</v>
          </cell>
          <cell r="G61">
            <v>0.72541305344169604</v>
          </cell>
          <cell r="H61">
            <v>0.62554735393469285</v>
          </cell>
          <cell r="I61">
            <v>1.5986</v>
          </cell>
          <cell r="J61">
            <v>1.3583142153114112</v>
          </cell>
          <cell r="K61" t="str">
            <v>USD / TRY</v>
          </cell>
        </row>
        <row r="62">
          <cell r="D62" t="str">
            <v>BOP</v>
          </cell>
          <cell r="E62">
            <v>23.493960489983905</v>
          </cell>
          <cell r="F62" t="str">
            <v>R</v>
          </cell>
          <cell r="G62">
            <v>4.2564130489038936</v>
          </cell>
          <cell r="H62">
            <v>0.10661094467958082</v>
          </cell>
          <cell r="I62">
            <v>9.3798999999999992</v>
          </cell>
          <cell r="J62">
            <v>7.9700059478290415</v>
          </cell>
          <cell r="K62" t="str">
            <v>USD / BOP</v>
          </cell>
        </row>
        <row r="63">
          <cell r="D63" t="str">
            <v>CLP</v>
          </cell>
          <cell r="E63">
            <v>0.36078485944892852</v>
          </cell>
          <cell r="F63" t="str">
            <v>R</v>
          </cell>
          <cell r="G63">
            <v>277.17349379001769</v>
          </cell>
          <cell r="H63">
            <v>1.6371703148278516E-3</v>
          </cell>
          <cell r="I63">
            <v>610.80999999999995</v>
          </cell>
          <cell r="J63">
            <v>518.99906534115041</v>
          </cell>
          <cell r="K63" t="str">
            <v>USD / CLP</v>
          </cell>
        </row>
      </sheetData>
      <sheetData sheetId="26">
        <row r="6">
          <cell r="D6" t="str">
            <v>AED</v>
          </cell>
          <cell r="E6">
            <v>50.71829689298044</v>
          </cell>
          <cell r="F6" t="str">
            <v>A</v>
          </cell>
          <cell r="G6">
            <v>1.9716750389116535</v>
          </cell>
          <cell r="H6">
            <v>0.23014959723820483</v>
          </cell>
          <cell r="I6">
            <v>4.3449999999999998</v>
          </cell>
          <cell r="J6">
            <v>3.6831397813003308</v>
          </cell>
          <cell r="K6" t="str">
            <v xml:space="preserve">USD / AED  </v>
          </cell>
        </row>
        <row r="7">
          <cell r="D7" t="str">
            <v>AWG</v>
          </cell>
          <cell r="E7">
            <v>104.93857142857142</v>
          </cell>
          <cell r="F7" t="str">
            <v>A</v>
          </cell>
          <cell r="G7">
            <v>0.95293845378929176</v>
          </cell>
          <cell r="H7">
            <v>0.47619047619047616</v>
          </cell>
          <cell r="I7">
            <v>2.1</v>
          </cell>
          <cell r="J7">
            <v>1.7801135882003902</v>
          </cell>
          <cell r="K7" t="str">
            <v>USD / AWG</v>
          </cell>
        </row>
        <row r="8">
          <cell r="D8" t="str">
            <v>AUD</v>
          </cell>
          <cell r="E8">
            <v>136.79992550748031</v>
          </cell>
          <cell r="F8" t="str">
            <v>N</v>
          </cell>
          <cell r="G8">
            <v>0.73099455009960468</v>
          </cell>
          <cell r="H8">
            <v>0.62077099757899312</v>
          </cell>
          <cell r="I8">
            <v>1.6109</v>
          </cell>
          <cell r="J8">
            <v>0.73232354584393822</v>
          </cell>
          <cell r="K8" t="str">
            <v>AUD / USD</v>
          </cell>
        </row>
        <row r="9">
          <cell r="D9" t="str">
            <v>ATS</v>
          </cell>
          <cell r="E9">
            <v>16.015000000000001</v>
          </cell>
          <cell r="F9" t="str">
            <v>N</v>
          </cell>
          <cell r="G9">
            <v>6.2441461130190445</v>
          </cell>
          <cell r="H9">
            <v>7.2672901606835746E-2</v>
          </cell>
          <cell r="I9">
            <v>13.760300000000001</v>
          </cell>
          <cell r="J9">
            <v>11.664225846165296</v>
          </cell>
          <cell r="K9" t="str">
            <v>USD / ATS</v>
          </cell>
        </row>
        <row r="10">
          <cell r="D10" t="str">
            <v>BEF</v>
          </cell>
          <cell r="E10">
            <v>5.4630000000000001</v>
          </cell>
          <cell r="F10" t="str">
            <v>N</v>
          </cell>
          <cell r="G10">
            <v>18.304960644334614</v>
          </cell>
          <cell r="H10">
            <v>2.4790013205004287E-2</v>
          </cell>
          <cell r="I10">
            <v>40.3399</v>
          </cell>
          <cell r="J10">
            <v>34.194138188968921</v>
          </cell>
          <cell r="K10" t="str">
            <v>USD / BEF</v>
          </cell>
        </row>
        <row r="11">
          <cell r="D11" t="str">
            <v>CAD</v>
          </cell>
          <cell r="E11">
            <v>160.56174863387977</v>
          </cell>
          <cell r="F11" t="str">
            <v>N</v>
          </cell>
          <cell r="G11">
            <v>0.62281334658371568</v>
          </cell>
          <cell r="H11">
            <v>0.72859744990892528</v>
          </cell>
          <cell r="I11">
            <v>1.3725000000000001</v>
          </cell>
          <cell r="J11">
            <v>1.1634313808595407</v>
          </cell>
          <cell r="K11" t="str">
            <v>USD / CAD</v>
          </cell>
        </row>
        <row r="12">
          <cell r="D12" t="str">
            <v>CNY</v>
          </cell>
          <cell r="E12">
            <v>23.147241712533088</v>
          </cell>
          <cell r="F12" t="str">
            <v>N</v>
          </cell>
          <cell r="G12">
            <v>4.3201691692645579</v>
          </cell>
          <cell r="H12">
            <v>0.10503760346203941</v>
          </cell>
          <cell r="I12">
            <v>9.5204000000000004</v>
          </cell>
          <cell r="J12">
            <v>8.0701873357633307</v>
          </cell>
          <cell r="K12" t="str">
            <v>USD / CNY</v>
          </cell>
        </row>
        <row r="13">
          <cell r="D13" t="str">
            <v>CZK</v>
          </cell>
          <cell r="E13">
            <v>7.5990000000000002</v>
          </cell>
          <cell r="F13" t="str">
            <v>N</v>
          </cell>
          <cell r="G13">
            <v>13.159626266614028</v>
          </cell>
          <cell r="H13">
            <v>3.4482758620689655E-2</v>
          </cell>
          <cell r="I13">
            <v>29</v>
          </cell>
          <cell r="J13">
            <v>24.58252097991015</v>
          </cell>
          <cell r="K13" t="str">
            <v>USD / CZK</v>
          </cell>
        </row>
        <row r="14">
          <cell r="D14" t="str">
            <v>DKK</v>
          </cell>
          <cell r="E14">
            <v>29.53836874204142</v>
          </cell>
          <cell r="F14" t="str">
            <v>N</v>
          </cell>
          <cell r="G14">
            <v>3.385427302140481</v>
          </cell>
          <cell r="H14">
            <v>0.1340392735071376</v>
          </cell>
          <cell r="I14">
            <v>7.4604999999999997</v>
          </cell>
          <cell r="J14">
            <v>6.3240654403661951</v>
          </cell>
          <cell r="K14" t="str">
            <v>USD / DKK</v>
          </cell>
        </row>
        <row r="15">
          <cell r="D15" t="str">
            <v>AED</v>
          </cell>
          <cell r="E15">
            <v>50.71829689298044</v>
          </cell>
          <cell r="F15" t="str">
            <v>A</v>
          </cell>
          <cell r="G15">
            <v>1.9716750389116535</v>
          </cell>
          <cell r="H15">
            <v>0.23014959723820483</v>
          </cell>
          <cell r="I15">
            <v>4.3449999999999998</v>
          </cell>
          <cell r="J15">
            <v>3.6831397813003308</v>
          </cell>
          <cell r="K15" t="str">
            <v xml:space="preserve">USD / AED  </v>
          </cell>
        </row>
        <row r="16">
          <cell r="D16" t="str">
            <v>ANG</v>
          </cell>
          <cell r="E16">
            <v>104.93857142857142</v>
          </cell>
          <cell r="F16" t="str">
            <v>A</v>
          </cell>
          <cell r="G16">
            <v>0.95293845378929176</v>
          </cell>
          <cell r="H16">
            <v>0.47619047619047616</v>
          </cell>
          <cell r="I16">
            <v>2.1</v>
          </cell>
          <cell r="J16">
            <v>1.7801135882003902</v>
          </cell>
          <cell r="K16" t="str">
            <v>USD / ANG</v>
          </cell>
        </row>
        <row r="17">
          <cell r="D17" t="str">
            <v>EUR</v>
          </cell>
          <cell r="E17">
            <v>220.37100000000001</v>
          </cell>
          <cell r="F17" t="str">
            <v>N</v>
          </cell>
          <cell r="G17">
            <v>0.45378021609013891</v>
          </cell>
          <cell r="H17">
            <v>1</v>
          </cell>
          <cell r="I17">
            <v>2.2037100000000001</v>
          </cell>
          <cell r="J17">
            <v>1.1797</v>
          </cell>
          <cell r="K17" t="str">
            <v>EUR / USD</v>
          </cell>
        </row>
        <row r="18">
          <cell r="D18" t="str">
            <v>FIM</v>
          </cell>
          <cell r="E18">
            <v>37.06</v>
          </cell>
          <cell r="F18" t="str">
            <v>N</v>
          </cell>
          <cell r="G18">
            <v>2.698327037236913</v>
          </cell>
          <cell r="H18">
            <v>0.16817094808300548</v>
          </cell>
          <cell r="I18">
            <v>5.9457300000000002</v>
          </cell>
          <cell r="J18">
            <v>5.0405444394586407</v>
          </cell>
          <cell r="K18" t="str">
            <v>USD / FIM</v>
          </cell>
        </row>
        <row r="19">
          <cell r="D19" t="str">
            <v>FRF</v>
          </cell>
          <cell r="E19">
            <v>33.594999999999999</v>
          </cell>
          <cell r="F19" t="str">
            <v>N</v>
          </cell>
          <cell r="G19">
            <v>2.9766334275933919</v>
          </cell>
          <cell r="H19">
            <v>0.15244746359548214</v>
          </cell>
          <cell r="I19">
            <v>6.5595699999999999</v>
          </cell>
          <cell r="J19">
            <v>5.5604279483952146</v>
          </cell>
          <cell r="K19" t="str">
            <v>USD / FRF</v>
          </cell>
        </row>
        <row r="20">
          <cell r="D20" t="str">
            <v>DEM</v>
          </cell>
          <cell r="E20">
            <v>112.67400000000001</v>
          </cell>
          <cell r="F20" t="str">
            <v>N</v>
          </cell>
          <cell r="G20">
            <v>0.88751619717059826</v>
          </cell>
          <cell r="H20">
            <v>0.51129232067740316</v>
          </cell>
          <cell r="I20">
            <v>1.95583</v>
          </cell>
          <cell r="J20">
            <v>1.6579031269533098</v>
          </cell>
          <cell r="K20" t="str">
            <v>USD / DEM</v>
          </cell>
        </row>
        <row r="21">
          <cell r="D21" t="str">
            <v>GBP</v>
          </cell>
          <cell r="E21">
            <v>321.56865606303808</v>
          </cell>
          <cell r="F21" t="str">
            <v>N</v>
          </cell>
          <cell r="G21">
            <v>0.31097558208657222</v>
          </cell>
          <cell r="H21">
            <v>1.4592149423610097</v>
          </cell>
          <cell r="I21">
            <v>0.68530000000000002</v>
          </cell>
          <cell r="J21">
            <v>1.721435867503283</v>
          </cell>
          <cell r="K21" t="str">
            <v>GBP / USD</v>
          </cell>
        </row>
        <row r="22">
          <cell r="D22" t="str">
            <v>GRD</v>
          </cell>
          <cell r="E22">
            <v>0.64672340425531916</v>
          </cell>
          <cell r="F22" t="str">
            <v>N</v>
          </cell>
          <cell r="G22">
            <v>154.62560863271483</v>
          </cell>
          <cell r="H22">
            <v>2.9347028613352895E-3</v>
          </cell>
          <cell r="I22">
            <v>340.75</v>
          </cell>
          <cell r="J22">
            <v>288.84462151394428</v>
          </cell>
          <cell r="K22" t="str">
            <v>USD / GRD</v>
          </cell>
        </row>
        <row r="23">
          <cell r="D23" t="str">
            <v>HKD</v>
          </cell>
          <cell r="E23">
            <v>24.005555555555556</v>
          </cell>
          <cell r="F23" t="str">
            <v>A</v>
          </cell>
          <cell r="G23">
            <v>4.1657023837074751</v>
          </cell>
          <cell r="H23">
            <v>0.10893246187363835</v>
          </cell>
          <cell r="I23">
            <v>9.18</v>
          </cell>
          <cell r="J23">
            <v>7.7816393998474194</v>
          </cell>
          <cell r="K23" t="str">
            <v>USD / HKD</v>
          </cell>
        </row>
        <row r="24">
          <cell r="D24" t="str">
            <v>HUF</v>
          </cell>
          <cell r="E24">
            <v>0.87147941630086612</v>
          </cell>
          <cell r="F24" t="str">
            <v>N</v>
          </cell>
          <cell r="G24">
            <v>114.74740324271342</v>
          </cell>
          <cell r="H24">
            <v>3.9546011784711513E-3</v>
          </cell>
          <cell r="I24">
            <v>252.87</v>
          </cell>
          <cell r="J24">
            <v>214.3511062134441</v>
          </cell>
          <cell r="K24" t="str">
            <v>USD / HUF</v>
          </cell>
        </row>
        <row r="25">
          <cell r="D25" t="str">
            <v>INR</v>
          </cell>
          <cell r="E25">
            <v>4.1384225352112676</v>
          </cell>
          <cell r="F25" t="str">
            <v>A</v>
          </cell>
          <cell r="G25">
            <v>24.163796506799898</v>
          </cell>
          <cell r="H25">
            <v>1.8779342723004695E-2</v>
          </cell>
          <cell r="I25">
            <v>53.25</v>
          </cell>
          <cell r="J25">
            <v>45.138594557938461</v>
          </cell>
          <cell r="K25" t="str">
            <v>USD / INR</v>
          </cell>
        </row>
        <row r="26">
          <cell r="D26" t="str">
            <v>IDR</v>
          </cell>
          <cell r="E26">
            <v>1.900331566988173E-2</v>
          </cell>
          <cell r="F26" t="str">
            <v>N</v>
          </cell>
          <cell r="G26">
            <v>5262.2395868784915</v>
          </cell>
          <cell r="H26">
            <v>8.6233286911080532E-5</v>
          </cell>
          <cell r="I26">
            <v>11596.45</v>
          </cell>
          <cell r="J26">
            <v>9829.9991523268636</v>
          </cell>
          <cell r="K26" t="str">
            <v>USD / IDR</v>
          </cell>
        </row>
        <row r="27">
          <cell r="D27" t="str">
            <v>IEP</v>
          </cell>
          <cell r="E27">
            <v>279.81</v>
          </cell>
          <cell r="F27" t="str">
            <v>N</v>
          </cell>
          <cell r="G27">
            <v>0.35738536864300774</v>
          </cell>
          <cell r="H27">
            <v>1.2697224226418176</v>
          </cell>
          <cell r="I27">
            <v>0.78756400000000004</v>
          </cell>
          <cell r="J27">
            <v>1.4978915419905521</v>
          </cell>
          <cell r="K27" t="str">
            <v>IEP / USD</v>
          </cell>
        </row>
        <row r="28">
          <cell r="D28" t="str">
            <v>ITL</v>
          </cell>
          <cell r="E28">
            <v>11.381</v>
          </cell>
          <cell r="F28" t="str">
            <v>N</v>
          </cell>
          <cell r="G28">
            <v>878.6574114752658</v>
          </cell>
          <cell r="H28">
            <v>5.164472639321871E-2</v>
          </cell>
          <cell r="I28">
            <v>1936.27</v>
          </cell>
          <cell r="J28">
            <v>1641.3546869900467</v>
          </cell>
          <cell r="K28" t="str">
            <v>USD / ITL</v>
          </cell>
        </row>
        <row r="29">
          <cell r="D29" t="str">
            <v>JPY</v>
          </cell>
          <cell r="E29">
            <v>158.65442764578833</v>
          </cell>
          <cell r="F29" t="str">
            <v>N</v>
          </cell>
          <cell r="G29">
            <v>63.030072014920293</v>
          </cell>
          <cell r="H29">
            <v>0.71994240460763137</v>
          </cell>
          <cell r="I29">
            <v>138.9</v>
          </cell>
          <cell r="J29">
            <v>117.74179876239724</v>
          </cell>
          <cell r="K29" t="str">
            <v>USD / JPY</v>
          </cell>
        </row>
        <row r="30">
          <cell r="D30" t="str">
            <v>KRW</v>
          </cell>
          <cell r="E30">
            <v>0.18605815504635179</v>
          </cell>
          <cell r="F30" t="str">
            <v>N</v>
          </cell>
          <cell r="G30">
            <v>537.46636354148234</v>
          </cell>
          <cell r="H30">
            <v>8.4429509802266074E-4</v>
          </cell>
          <cell r="I30">
            <v>1184.42</v>
          </cell>
          <cell r="J30">
            <v>1004.0010172077649</v>
          </cell>
          <cell r="K30" t="str">
            <v>USD / KRW</v>
          </cell>
        </row>
        <row r="31">
          <cell r="D31" t="str">
            <v>LUF</v>
          </cell>
          <cell r="E31">
            <v>5.4630000000000001</v>
          </cell>
          <cell r="F31" t="str">
            <v>N</v>
          </cell>
          <cell r="G31">
            <v>18.304960644334614</v>
          </cell>
          <cell r="H31">
            <v>2.4790013205004287E-2</v>
          </cell>
          <cell r="I31">
            <v>40.3399</v>
          </cell>
          <cell r="J31">
            <v>34.194138188968921</v>
          </cell>
          <cell r="K31" t="str">
            <v>USD / LUF</v>
          </cell>
        </row>
        <row r="32">
          <cell r="D32" t="str">
            <v>MYR</v>
          </cell>
          <cell r="E32">
            <v>0</v>
          </cell>
          <cell r="F32" t="str">
            <v>A</v>
          </cell>
          <cell r="G32" t="str">
            <v>(GEEN HANDEL MOGELIJK IN DEZE MUNT SOORT)</v>
          </cell>
          <cell r="K32" t="str">
            <v>USD / MYR</v>
          </cell>
        </row>
        <row r="33">
          <cell r="D33" t="str">
            <v>MAD</v>
          </cell>
          <cell r="E33">
            <v>20.404722222222222</v>
          </cell>
          <cell r="F33" t="str">
            <v>A</v>
          </cell>
          <cell r="G33">
            <v>4.9008263337734999</v>
          </cell>
          <cell r="H33">
            <v>9.2592592592592587E-2</v>
          </cell>
          <cell r="I33">
            <v>10.8</v>
          </cell>
          <cell r="J33">
            <v>9.1548698821734344</v>
          </cell>
          <cell r="K33" t="str">
            <v>USD / MAD</v>
          </cell>
        </row>
        <row r="34">
          <cell r="D34" t="str">
            <v>MXP</v>
          </cell>
          <cell r="E34">
            <v>17.489761904761906</v>
          </cell>
          <cell r="F34" t="str">
            <v>A</v>
          </cell>
          <cell r="G34">
            <v>5.7176307227357501</v>
          </cell>
          <cell r="H34">
            <v>7.9365079365079361E-2</v>
          </cell>
          <cell r="I34">
            <v>12.6</v>
          </cell>
          <cell r="J34">
            <v>10.68068152920234</v>
          </cell>
          <cell r="K34" t="str">
            <v>USD / MXN</v>
          </cell>
        </row>
        <row r="35">
          <cell r="D35" t="str">
            <v>NLG</v>
          </cell>
          <cell r="E35">
            <v>100</v>
          </cell>
          <cell r="F35" t="str">
            <v>-</v>
          </cell>
          <cell r="G35">
            <v>1</v>
          </cell>
          <cell r="H35">
            <v>0.45378021609013891</v>
          </cell>
          <cell r="I35">
            <v>2.2037100000000001</v>
          </cell>
          <cell r="J35">
            <v>1.8680257692633722</v>
          </cell>
          <cell r="K35" t="str">
            <v>USD / NLG</v>
          </cell>
        </row>
        <row r="36">
          <cell r="D36" t="str">
            <v>NZD</v>
          </cell>
          <cell r="E36">
            <v>127.60335842501448</v>
          </cell>
          <cell r="F36" t="str">
            <v>N</v>
          </cell>
          <cell r="G36">
            <v>0.78367843318766983</v>
          </cell>
          <cell r="H36">
            <v>0.57903879559930516</v>
          </cell>
          <cell r="I36">
            <v>1.7270000000000001</v>
          </cell>
          <cell r="J36">
            <v>0.68309206716850024</v>
          </cell>
          <cell r="K36" t="str">
            <v>NZD / USD</v>
          </cell>
        </row>
        <row r="37">
          <cell r="D37" t="str">
            <v>NOK</v>
          </cell>
          <cell r="E37">
            <v>27.598121477770821</v>
          </cell>
          <cell r="F37" t="str">
            <v>N</v>
          </cell>
          <cell r="G37">
            <v>3.6234350254797589</v>
          </cell>
          <cell r="H37">
            <v>0.12523481527864747</v>
          </cell>
          <cell r="I37">
            <v>7.9850000000000003</v>
          </cell>
          <cell r="J37">
            <v>6.7686700008476732</v>
          </cell>
          <cell r="K37" t="str">
            <v>USD / NOK</v>
          </cell>
        </row>
        <row r="38">
          <cell r="D38" t="str">
            <v>PHP</v>
          </cell>
          <cell r="E38">
            <v>3.5118884462151394</v>
          </cell>
          <cell r="F38" t="str">
            <v>A</v>
          </cell>
          <cell r="G38">
            <v>28.474708559656218</v>
          </cell>
          <cell r="H38">
            <v>1.5936254980079681E-2</v>
          </cell>
          <cell r="I38">
            <v>62.75</v>
          </cell>
          <cell r="J38">
            <v>53.191489361702132</v>
          </cell>
          <cell r="K38" t="str">
            <v>USD / PHP</v>
          </cell>
        </row>
        <row r="39">
          <cell r="D39" t="str">
            <v>PLN</v>
          </cell>
          <cell r="E39">
            <v>57.090932642487054</v>
          </cell>
          <cell r="F39" t="str">
            <v>N</v>
          </cell>
          <cell r="G39">
            <v>1.7515916341079358</v>
          </cell>
          <cell r="H39">
            <v>0.2590673575129534</v>
          </cell>
          <cell r="I39">
            <v>3.86</v>
          </cell>
          <cell r="J39">
            <v>3.2720183097397642</v>
          </cell>
          <cell r="K39" t="str">
            <v>USD / PLZ</v>
          </cell>
        </row>
        <row r="40">
          <cell r="D40" t="str">
            <v>PTE</v>
          </cell>
          <cell r="E40">
            <v>1.099</v>
          </cell>
          <cell r="F40" t="str">
            <v>N</v>
          </cell>
          <cell r="G40">
            <v>90.991810737033674</v>
          </cell>
          <cell r="H40">
            <v>4.9870445748306262E-3</v>
          </cell>
          <cell r="I40">
            <v>200.482</v>
          </cell>
          <cell r="J40">
            <v>169.9750472487145</v>
          </cell>
          <cell r="K40" t="str">
            <v>USD / PTE</v>
          </cell>
        </row>
        <row r="41">
          <cell r="D41" t="str">
            <v>USD</v>
          </cell>
          <cell r="E41">
            <v>186.80257692633722</v>
          </cell>
          <cell r="F41" t="str">
            <v>N</v>
          </cell>
          <cell r="G41">
            <v>0.53532452092153682</v>
          </cell>
          <cell r="H41">
            <v>0.84767313723828097</v>
          </cell>
          <cell r="I41">
            <v>1.1797</v>
          </cell>
          <cell r="J41">
            <v>1</v>
          </cell>
          <cell r="K41" t="str">
            <v>USD / USD</v>
          </cell>
        </row>
        <row r="42">
          <cell r="D42" t="str">
            <v>AED</v>
          </cell>
          <cell r="E42">
            <v>50.71829689298044</v>
          </cell>
          <cell r="F42" t="str">
            <v>A</v>
          </cell>
          <cell r="G42">
            <v>1.9716750389116535</v>
          </cell>
          <cell r="H42">
            <v>0.23014959723820483</v>
          </cell>
          <cell r="I42">
            <v>4.3449999999999998</v>
          </cell>
          <cell r="J42">
            <v>3.6831397813003308</v>
          </cell>
          <cell r="K42" t="str">
            <v xml:space="preserve">USD / AED  </v>
          </cell>
        </row>
        <row r="43">
          <cell r="D43" t="str">
            <v>SAR</v>
          </cell>
          <cell r="E43">
            <v>49.689064261555814</v>
          </cell>
          <cell r="F43" t="str">
            <v>A</v>
          </cell>
          <cell r="G43">
            <v>2.0125152583597656</v>
          </cell>
          <cell r="H43">
            <v>0.22547914317925594</v>
          </cell>
          <cell r="I43">
            <v>4.4349999999999996</v>
          </cell>
          <cell r="J43">
            <v>3.7594303636517759</v>
          </cell>
          <cell r="K43" t="str">
            <v>USD / SAR</v>
          </cell>
        </row>
        <row r="44">
          <cell r="D44" t="str">
            <v>AED</v>
          </cell>
          <cell r="E44">
            <v>50.71829689298044</v>
          </cell>
          <cell r="F44" t="str">
            <v>A</v>
          </cell>
          <cell r="G44">
            <v>1.9716750389116535</v>
          </cell>
          <cell r="H44">
            <v>0.23014959723820483</v>
          </cell>
          <cell r="I44">
            <v>4.3449999999999998</v>
          </cell>
          <cell r="J44">
            <v>3.6831397813003308</v>
          </cell>
          <cell r="K44" t="str">
            <v xml:space="preserve">USD / AED  </v>
          </cell>
        </row>
        <row r="45">
          <cell r="D45" t="str">
            <v>SKK</v>
          </cell>
          <cell r="E45">
            <v>5.8176082365364303</v>
          </cell>
          <cell r="F45" t="str">
            <v>N</v>
          </cell>
          <cell r="G45">
            <v>17.189194585494462</v>
          </cell>
          <cell r="H45">
            <v>2.639915522703273E-2</v>
          </cell>
          <cell r="I45">
            <v>37.880000000000003</v>
          </cell>
          <cell r="J45">
            <v>32.109858438586087</v>
          </cell>
          <cell r="K45" t="str">
            <v xml:space="preserve">USD / SKK  </v>
          </cell>
        </row>
        <row r="46">
          <cell r="D46" t="str">
            <v>SGD</v>
          </cell>
          <cell r="E46">
            <v>112.43418367346939</v>
          </cell>
          <cell r="F46" t="str">
            <v>A</v>
          </cell>
          <cell r="G46">
            <v>0.88940922353667218</v>
          </cell>
          <cell r="H46">
            <v>0.51020408163265307</v>
          </cell>
          <cell r="I46">
            <v>1.96</v>
          </cell>
          <cell r="J46">
            <v>1.6614393489870307</v>
          </cell>
          <cell r="K46" t="str">
            <v>USD / SGD</v>
          </cell>
        </row>
        <row r="47">
          <cell r="D47" t="str">
            <v>ZAR</v>
          </cell>
          <cell r="E47">
            <v>29.343675099866847</v>
          </cell>
          <cell r="F47" t="str">
            <v>A</v>
          </cell>
          <cell r="G47">
            <v>3.4078894228369427</v>
          </cell>
          <cell r="H47">
            <v>0.13315579227696406</v>
          </cell>
          <cell r="I47">
            <v>7.51</v>
          </cell>
          <cell r="J47">
            <v>6.36602526065949</v>
          </cell>
          <cell r="K47" t="str">
            <v>USD / ZAR</v>
          </cell>
        </row>
        <row r="48">
          <cell r="D48" t="str">
            <v>ESP</v>
          </cell>
          <cell r="E48">
            <v>1.3240000000000001</v>
          </cell>
          <cell r="F48" t="str">
            <v>N</v>
          </cell>
          <cell r="G48">
            <v>75.528700906344412</v>
          </cell>
          <cell r="H48">
            <v>6.0080500610334387E-3</v>
          </cell>
          <cell r="I48">
            <v>166.386</v>
          </cell>
          <cell r="J48">
            <v>141.08955961203716</v>
          </cell>
          <cell r="K48" t="str">
            <v>USD / ESP</v>
          </cell>
        </row>
        <row r="49">
          <cell r="D49" t="str">
            <v>SRD</v>
          </cell>
          <cell r="E49">
            <v>69.185922391058654</v>
          </cell>
          <cell r="F49" t="str">
            <v>R</v>
          </cell>
          <cell r="G49">
            <v>1.4453807442903104</v>
          </cell>
          <cell r="H49">
            <v>0.31395202813010176</v>
          </cell>
          <cell r="I49">
            <v>3.1852</v>
          </cell>
          <cell r="J49">
            <v>2.7000084767313726</v>
          </cell>
          <cell r="K49" t="str">
            <v>USD / SRG</v>
          </cell>
        </row>
        <row r="50">
          <cell r="D50" t="str">
            <v>SEK</v>
          </cell>
          <cell r="E50">
            <v>23.472439686850933</v>
          </cell>
          <cell r="F50" t="str">
            <v>N</v>
          </cell>
          <cell r="G50">
            <v>4.2603155587622696</v>
          </cell>
          <cell r="H50">
            <v>0.10651328753261968</v>
          </cell>
          <cell r="I50">
            <v>9.3885000000000005</v>
          </cell>
          <cell r="J50">
            <v>7.9583792489616014</v>
          </cell>
          <cell r="K50" t="str">
            <v>USD / SEK</v>
          </cell>
        </row>
        <row r="51">
          <cell r="D51" t="str">
            <v>CHF</v>
          </cell>
          <cell r="E51">
            <v>141.70857179602598</v>
          </cell>
          <cell r="F51" t="str">
            <v>N</v>
          </cell>
          <cell r="G51">
            <v>0.70567361404177498</v>
          </cell>
          <cell r="H51">
            <v>0.64304546331425627</v>
          </cell>
          <cell r="I51">
            <v>1.5550999999999999</v>
          </cell>
          <cell r="J51">
            <v>1.3182164957192508</v>
          </cell>
          <cell r="K51" t="str">
            <v>USD / CHF</v>
          </cell>
        </row>
        <row r="52">
          <cell r="D52" t="str">
            <v>TWD</v>
          </cell>
          <cell r="E52">
            <v>5.6958128715430352</v>
          </cell>
          <cell r="F52" t="str">
            <v>R</v>
          </cell>
          <cell r="G52">
            <v>17.556756560527472</v>
          </cell>
          <cell r="H52">
            <v>2.5846471956577931E-2</v>
          </cell>
          <cell r="I52">
            <v>38.69</v>
          </cell>
          <cell r="J52">
            <v>32.796473679749084</v>
          </cell>
          <cell r="K52" t="str">
            <v>USD / TWD</v>
          </cell>
        </row>
        <row r="53">
          <cell r="D53" t="str">
            <v>THB</v>
          </cell>
          <cell r="E53">
            <v>4.543731958762887</v>
          </cell>
          <cell r="F53" t="str">
            <v>A</v>
          </cell>
          <cell r="G53">
            <v>22.008340480371736</v>
          </cell>
          <cell r="H53">
            <v>2.0618556701030927E-2</v>
          </cell>
          <cell r="I53">
            <v>48.5</v>
          </cell>
          <cell r="J53">
            <v>41.112147156056622</v>
          </cell>
          <cell r="K53" t="str">
            <v>USD / THB</v>
          </cell>
        </row>
        <row r="54">
          <cell r="D54" t="str">
            <v>AED</v>
          </cell>
          <cell r="E54">
            <v>50.71829689298044</v>
          </cell>
          <cell r="F54" t="str">
            <v>A</v>
          </cell>
          <cell r="G54">
            <v>1.9716750389116535</v>
          </cell>
          <cell r="H54">
            <v>0.23014959723820483</v>
          </cell>
          <cell r="I54">
            <v>4.3449999999999998</v>
          </cell>
          <cell r="J54">
            <v>3.6831397813003308</v>
          </cell>
          <cell r="K54" t="str">
            <v xml:space="preserve">USD / AED  </v>
          </cell>
        </row>
        <row r="55">
          <cell r="D55" t="str">
            <v>USD</v>
          </cell>
          <cell r="E55">
            <v>186.80257692633722</v>
          </cell>
          <cell r="F55" t="str">
            <v>N</v>
          </cell>
          <cell r="G55">
            <v>0.53532452092153682</v>
          </cell>
          <cell r="H55">
            <v>0.84767313723828097</v>
          </cell>
          <cell r="I55">
            <v>1.1797</v>
          </cell>
          <cell r="J55">
            <v>1</v>
          </cell>
          <cell r="K55" t="str">
            <v>USD / USD</v>
          </cell>
        </row>
        <row r="56">
          <cell r="D56" t="str">
            <v>VEB</v>
          </cell>
          <cell r="E56">
            <v>8.7137603795966787E-2</v>
          </cell>
          <cell r="F56" t="str">
            <v>R</v>
          </cell>
          <cell r="G56">
            <v>1147.6101664919613</v>
          </cell>
          <cell r="H56">
            <v>3.9541320680110717E-4</v>
          </cell>
          <cell r="I56">
            <v>2529</v>
          </cell>
          <cell r="J56">
            <v>2143.7653640756125</v>
          </cell>
          <cell r="K56" t="str">
            <v>USD / VEB</v>
          </cell>
        </row>
        <row r="57">
          <cell r="D57" t="str">
            <v>USD</v>
          </cell>
          <cell r="E57">
            <v>186.80257692633722</v>
          </cell>
          <cell r="F57" t="str">
            <v>N</v>
          </cell>
          <cell r="G57">
            <v>0.53532452092153682</v>
          </cell>
          <cell r="H57">
            <v>0.84767313723828097</v>
          </cell>
          <cell r="I57">
            <v>1.1797</v>
          </cell>
          <cell r="J57">
            <v>1</v>
          </cell>
          <cell r="K57" t="str">
            <v>USD / USD</v>
          </cell>
        </row>
        <row r="58">
          <cell r="D58" t="str">
            <v>BRL</v>
          </cell>
          <cell r="E58">
            <v>79.951746907085592</v>
          </cell>
          <cell r="F58" t="str">
            <v>R</v>
          </cell>
          <cell r="G58">
            <v>1.2507544096092498</v>
          </cell>
          <cell r="H58">
            <v>0.36280520988281395</v>
          </cell>
          <cell r="I58">
            <v>2.7563</v>
          </cell>
          <cell r="J58">
            <v>2.3364414681698737</v>
          </cell>
          <cell r="K58" t="str">
            <v>USD / BRL</v>
          </cell>
        </row>
        <row r="59">
          <cell r="D59" t="str">
            <v>ARS</v>
          </cell>
          <cell r="E59">
            <v>61.599161425576519</v>
          </cell>
          <cell r="F59" t="str">
            <v>R</v>
          </cell>
          <cell r="G59">
            <v>1.623398723062472</v>
          </cell>
          <cell r="H59">
            <v>0.27952480782669459</v>
          </cell>
          <cell r="I59">
            <v>3.5775000000000001</v>
          </cell>
          <cell r="J59">
            <v>3.0325506484699503</v>
          </cell>
          <cell r="K59" t="str">
            <v>USD / ARS</v>
          </cell>
        </row>
        <row r="60">
          <cell r="D60" t="str">
            <v>ILS</v>
          </cell>
          <cell r="E60">
            <v>40.509374999999999</v>
          </cell>
          <cell r="F60" t="str">
            <v>A</v>
          </cell>
          <cell r="G60">
            <v>2.4685643755303559</v>
          </cell>
          <cell r="H60">
            <v>0.18382352941176469</v>
          </cell>
          <cell r="I60">
            <v>5.44</v>
          </cell>
          <cell r="J60">
            <v>4.6113418665762484</v>
          </cell>
          <cell r="K60" t="str">
            <v>USD / ILS</v>
          </cell>
        </row>
        <row r="61">
          <cell r="D61" t="str">
            <v>TRY</v>
          </cell>
          <cell r="E61">
            <v>138.3892238131123</v>
          </cell>
          <cell r="F61" t="str">
            <v>N</v>
          </cell>
          <cell r="G61">
            <v>0.72259961610193713</v>
          </cell>
          <cell r="H61">
            <v>0.62798291886460689</v>
          </cell>
          <cell r="I61">
            <v>1.5924</v>
          </cell>
          <cell r="J61">
            <v>1.3498347037382386</v>
          </cell>
          <cell r="K61" t="str">
            <v>USD / TRY</v>
          </cell>
        </row>
        <row r="62">
          <cell r="D62" t="str">
            <v>BOP</v>
          </cell>
          <cell r="E62">
            <v>23.497217068645639</v>
          </cell>
          <cell r="F62" t="str">
            <v>R</v>
          </cell>
          <cell r="G62">
            <v>4.2558231346229771</v>
          </cell>
          <cell r="H62">
            <v>0.10662572238926918</v>
          </cell>
          <cell r="I62">
            <v>9.3786000000000005</v>
          </cell>
          <cell r="J62">
            <v>7.9499872849029423</v>
          </cell>
          <cell r="K62" t="str">
            <v>USD / BOP</v>
          </cell>
        </row>
        <row r="63">
          <cell r="D63" t="str">
            <v>CLP</v>
          </cell>
          <cell r="E63">
            <v>0.36342662071012749</v>
          </cell>
          <cell r="F63" t="str">
            <v>R</v>
          </cell>
          <cell r="G63">
            <v>275.1587096305775</v>
          </cell>
          <cell r="H63">
            <v>1.6491581047875059E-3</v>
          </cell>
          <cell r="I63">
            <v>606.37</v>
          </cell>
          <cell r="J63">
            <v>514.00356022717642</v>
          </cell>
          <cell r="K63" t="str">
            <v>USD / CLP</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
      <sheetName val="Checklist"/>
      <sheetName val="Setup"/>
      <sheetName val="Input"/>
      <sheetName val="Input Sumlist prev Q"/>
      <sheetName val="Previous Forecasts"/>
      <sheetName val="Group corrections"/>
      <sheetName val="Input T&amp;I Holdings"/>
      <sheetName val="Input F&amp;T restrictions"/>
      <sheetName val="Input Gloria 02-150"/>
      <sheetName val="Dashboard CQ"/>
      <sheetName val="Dashboard eoCQ-FQ"/>
      <sheetName val="Dashboard FQ Cumulative"/>
      <sheetName val="Dashboard FQ"/>
      <sheetName val="Range FY"/>
      <sheetName val="Group forecasts"/>
      <sheetName val="GroupT&amp;I overview"/>
      <sheetName val="Tiering PIM Old Method"/>
      <sheetName val="Tiering PIM New Method"/>
      <sheetName val="Capital Quality 3Q-4Q"/>
      <sheetName val="Tiering and Remaining T2 (SF)"/>
      <sheetName val="Tick &amp; Tie evidence"/>
      <sheetName val="Table Market impact"/>
      <sheetName val="Tables MI report"/>
      <sheetName val="Table Tiering MI Report"/>
      <sheetName val="Tables slide deck"/>
      <sheetName val="Supporting Tabs-&gt;"/>
      <sheetName val="Excess Cash report sheet"/>
      <sheetName val="Summary of RU narrative input"/>
      <sheetName val="Imported RU input-&gt;"/>
      <sheetName val="T&amp;I RUs"/>
      <sheetName val="Dashboards RUs (PIM) LC"/>
      <sheetName val="Dashboards RUs (SF) LC"/>
      <sheetName val="Dashboards LEs (PIM) LC"/>
      <sheetName val="T&amp;I Group lines"/>
      <sheetName val="Dashboards LEs (SF) LC"/>
      <sheetName val="Archive&gt;&gt;"/>
      <sheetName val="Input Gloria  0304-010 PIM"/>
      <sheetName val="Input Gloria  0304-010 SF"/>
      <sheetName val="Group summary"/>
    </sheetNames>
    <sheetDataSet>
      <sheetData sheetId="0" refreshError="1"/>
      <sheetData sheetId="1" refreshError="1"/>
      <sheetData sheetId="2">
        <row r="2">
          <cell r="E2" t="str">
            <v>1Q 2019</v>
          </cell>
          <cell r="K2">
            <v>2</v>
          </cell>
        </row>
        <row r="3">
          <cell r="E3" t="str">
            <v>2Q 2019</v>
          </cell>
          <cell r="K3">
            <v>1.85</v>
          </cell>
        </row>
        <row r="4">
          <cell r="E4" t="str">
            <v>3Q 2019</v>
          </cell>
          <cell r="K4">
            <v>1.75</v>
          </cell>
        </row>
        <row r="5">
          <cell r="E5" t="str">
            <v>4Q 2019</v>
          </cell>
          <cell r="K5">
            <v>1.65</v>
          </cell>
        </row>
        <row r="6">
          <cell r="E6" t="str">
            <v>1Q 2020</v>
          </cell>
          <cell r="K6">
            <v>1.65</v>
          </cell>
        </row>
        <row r="7">
          <cell r="E7" t="str">
            <v>2Q 2020</v>
          </cell>
          <cell r="K7">
            <v>1.5</v>
          </cell>
        </row>
        <row r="8">
          <cell r="E8" t="str">
            <v>3Q 2020</v>
          </cell>
          <cell r="K8">
            <v>1.5</v>
          </cell>
        </row>
        <row r="9">
          <cell r="E9" t="str">
            <v>4Q 2020</v>
          </cell>
          <cell r="K9">
            <v>1.75</v>
          </cell>
        </row>
        <row r="10">
          <cell r="E10" t="str">
            <v>1Q 2021</v>
          </cell>
          <cell r="K10">
            <v>1.75</v>
          </cell>
        </row>
        <row r="11">
          <cell r="E11" t="str">
            <v>2Q 2021</v>
          </cell>
          <cell r="K11">
            <v>1</v>
          </cell>
        </row>
        <row r="12">
          <cell r="E12" t="str">
            <v>3Q 2021</v>
          </cell>
          <cell r="K12">
            <v>1.75</v>
          </cell>
        </row>
        <row r="13">
          <cell r="E13" t="str">
            <v>4Q 2021</v>
          </cell>
          <cell r="K13">
            <v>1.75</v>
          </cell>
        </row>
        <row r="14">
          <cell r="E14" t="str">
            <v>1Q 2022</v>
          </cell>
        </row>
        <row r="15">
          <cell r="E15" t="str">
            <v>2Q 2022</v>
          </cell>
        </row>
      </sheetData>
      <sheetData sheetId="3">
        <row r="13">
          <cell r="H13" t="str">
            <v>1Q 2019</v>
          </cell>
          <cell r="I13" t="str">
            <v>Actual</v>
          </cell>
          <cell r="J13">
            <v>5.03</v>
          </cell>
          <cell r="K13">
            <v>1.6</v>
          </cell>
        </row>
        <row r="14">
          <cell r="H14" t="str">
            <v>2Q 2019</v>
          </cell>
          <cell r="I14" t="str">
            <v>Forecast</v>
          </cell>
          <cell r="J14">
            <v>5.0199999999999996</v>
          </cell>
          <cell r="K14">
            <v>1.55</v>
          </cell>
        </row>
        <row r="15">
          <cell r="H15" t="str">
            <v>3Q 2019</v>
          </cell>
          <cell r="I15" t="str">
            <v>Forecast</v>
          </cell>
          <cell r="J15">
            <v>5.18</v>
          </cell>
          <cell r="K15">
            <v>1.55</v>
          </cell>
        </row>
        <row r="16">
          <cell r="H16" t="str">
            <v>4Q 2019</v>
          </cell>
          <cell r="I16" t="str">
            <v>Forecast</v>
          </cell>
          <cell r="J16">
            <v>5.01</v>
          </cell>
          <cell r="K16">
            <v>1.54</v>
          </cell>
        </row>
        <row r="17">
          <cell r="H17" t="str">
            <v>1Q 2020</v>
          </cell>
          <cell r="I17" t="str">
            <v>Forecast</v>
          </cell>
        </row>
        <row r="18">
          <cell r="H18" t="str">
            <v>2Q 2020</v>
          </cell>
          <cell r="I18" t="str">
            <v>Forecast</v>
          </cell>
        </row>
        <row r="19">
          <cell r="H19" t="str">
            <v>3Q 2020</v>
          </cell>
          <cell r="I19" t="str">
            <v>Forecast</v>
          </cell>
        </row>
        <row r="20">
          <cell r="H20" t="str">
            <v>4Q 2020</v>
          </cell>
          <cell r="I20" t="str">
            <v>Forecast</v>
          </cell>
        </row>
        <row r="21">
          <cell r="H21" t="str">
            <v>1Q 2021</v>
          </cell>
          <cell r="I21" t="str">
            <v>Forecast</v>
          </cell>
        </row>
        <row r="22">
          <cell r="H22" t="str">
            <v>2Q 2021</v>
          </cell>
          <cell r="I22" t="str">
            <v>Forecast</v>
          </cell>
        </row>
        <row r="23">
          <cell r="H23" t="str">
            <v>3Q 2021</v>
          </cell>
          <cell r="I23" t="str">
            <v>Forecast</v>
          </cell>
        </row>
        <row r="24">
          <cell r="H24" t="str">
            <v>4Q 2021</v>
          </cell>
          <cell r="I24" t="str">
            <v>Forecast</v>
          </cell>
        </row>
        <row r="25">
          <cell r="H25" t="str">
            <v>1Q 2022</v>
          </cell>
          <cell r="I25" t="str">
            <v>Forecast</v>
          </cell>
        </row>
      </sheetData>
      <sheetData sheetId="4" refreshError="1"/>
      <sheetData sheetId="5" refreshError="1"/>
      <sheetData sheetId="6">
        <row r="5">
          <cell r="I5" t="str">
            <v>2Q 2019</v>
          </cell>
          <cell r="J5">
            <v>0</v>
          </cell>
          <cell r="K5">
            <v>0</v>
          </cell>
          <cell r="M5">
            <v>0</v>
          </cell>
          <cell r="N5">
            <v>0</v>
          </cell>
          <cell r="P5" t="str">
            <v>2Q 2019</v>
          </cell>
          <cell r="Q5">
            <v>0</v>
          </cell>
          <cell r="R5">
            <v>0</v>
          </cell>
          <cell r="T5">
            <v>0</v>
          </cell>
          <cell r="U5">
            <v>0</v>
          </cell>
        </row>
        <row r="6">
          <cell r="I6" t="str">
            <v>3Q 2019</v>
          </cell>
          <cell r="J6">
            <v>0</v>
          </cell>
          <cell r="K6">
            <v>0</v>
          </cell>
          <cell r="M6">
            <v>0</v>
          </cell>
          <cell r="N6">
            <v>0</v>
          </cell>
          <cell r="P6" t="str">
            <v>3Q 2019</v>
          </cell>
          <cell r="Q6">
            <v>0</v>
          </cell>
          <cell r="R6">
            <v>0</v>
          </cell>
          <cell r="T6">
            <v>0</v>
          </cell>
          <cell r="U6">
            <v>0</v>
          </cell>
        </row>
        <row r="7">
          <cell r="I7" t="str">
            <v>4Q 2019</v>
          </cell>
          <cell r="J7">
            <v>0</v>
          </cell>
          <cell r="K7">
            <v>0</v>
          </cell>
          <cell r="M7">
            <v>0</v>
          </cell>
          <cell r="N7">
            <v>0</v>
          </cell>
          <cell r="P7" t="str">
            <v>4Q 2019</v>
          </cell>
          <cell r="Q7">
            <v>0</v>
          </cell>
          <cell r="R7">
            <v>0</v>
          </cell>
          <cell r="T7">
            <v>0</v>
          </cell>
          <cell r="U7">
            <v>0</v>
          </cell>
        </row>
        <row r="8">
          <cell r="I8" t="str">
            <v>1Q 2020</v>
          </cell>
          <cell r="J8">
            <v>0</v>
          </cell>
          <cell r="K8">
            <v>0</v>
          </cell>
          <cell r="M8">
            <v>0</v>
          </cell>
          <cell r="N8">
            <v>0</v>
          </cell>
          <cell r="P8" t="str">
            <v>1Q 2020</v>
          </cell>
          <cell r="Q8">
            <v>0</v>
          </cell>
          <cell r="R8">
            <v>0</v>
          </cell>
          <cell r="T8">
            <v>0</v>
          </cell>
          <cell r="U8">
            <v>0</v>
          </cell>
        </row>
        <row r="9">
          <cell r="I9" t="str">
            <v>2Q 2020</v>
          </cell>
          <cell r="J9">
            <v>0</v>
          </cell>
          <cell r="K9">
            <v>0</v>
          </cell>
          <cell r="M9">
            <v>0</v>
          </cell>
          <cell r="N9">
            <v>0</v>
          </cell>
          <cell r="P9" t="str">
            <v>2Q 2020</v>
          </cell>
          <cell r="Q9">
            <v>0</v>
          </cell>
          <cell r="R9">
            <v>0</v>
          </cell>
          <cell r="T9">
            <v>0</v>
          </cell>
          <cell r="U9">
            <v>0</v>
          </cell>
        </row>
        <row r="10">
          <cell r="I10" t="str">
            <v>3Q 2020</v>
          </cell>
          <cell r="J10">
            <v>0</v>
          </cell>
          <cell r="K10">
            <v>0</v>
          </cell>
          <cell r="M10">
            <v>0</v>
          </cell>
          <cell r="N10">
            <v>0</v>
          </cell>
          <cell r="P10" t="str">
            <v>3Q 2020</v>
          </cell>
          <cell r="Q10">
            <v>0</v>
          </cell>
          <cell r="R10">
            <v>0</v>
          </cell>
          <cell r="T10">
            <v>0</v>
          </cell>
          <cell r="U10">
            <v>0</v>
          </cell>
        </row>
        <row r="11">
          <cell r="I11" t="str">
            <v>4Q 2020</v>
          </cell>
          <cell r="J11">
            <v>0</v>
          </cell>
          <cell r="K11">
            <v>0</v>
          </cell>
          <cell r="M11">
            <v>0</v>
          </cell>
          <cell r="N11">
            <v>0</v>
          </cell>
          <cell r="P11" t="str">
            <v>4Q 2020</v>
          </cell>
          <cell r="Q11">
            <v>0</v>
          </cell>
          <cell r="R11">
            <v>0</v>
          </cell>
          <cell r="T11">
            <v>0</v>
          </cell>
          <cell r="U11">
            <v>0</v>
          </cell>
        </row>
        <row r="12">
          <cell r="I12" t="str">
            <v>1Q 2021</v>
          </cell>
          <cell r="J12">
            <v>0</v>
          </cell>
          <cell r="K12">
            <v>0</v>
          </cell>
          <cell r="M12">
            <v>0</v>
          </cell>
          <cell r="N12">
            <v>0</v>
          </cell>
          <cell r="P12" t="str">
            <v>1Q 2021</v>
          </cell>
          <cell r="Q12">
            <v>0</v>
          </cell>
          <cell r="R12">
            <v>0</v>
          </cell>
          <cell r="T12">
            <v>0</v>
          </cell>
          <cell r="U12">
            <v>0</v>
          </cell>
        </row>
        <row r="13">
          <cell r="I13" t="str">
            <v>2Q 2021</v>
          </cell>
          <cell r="J13">
            <v>0</v>
          </cell>
          <cell r="K13">
            <v>0</v>
          </cell>
          <cell r="M13">
            <v>0</v>
          </cell>
          <cell r="N13">
            <v>0</v>
          </cell>
          <cell r="P13" t="str">
            <v>2Q 2021</v>
          </cell>
          <cell r="Q13">
            <v>0</v>
          </cell>
          <cell r="R13">
            <v>0</v>
          </cell>
          <cell r="T13">
            <v>0</v>
          </cell>
          <cell r="U13">
            <v>0</v>
          </cell>
        </row>
        <row r="14">
          <cell r="I14" t="str">
            <v>3Q 2021</v>
          </cell>
          <cell r="J14">
            <v>0</v>
          </cell>
          <cell r="K14">
            <v>0</v>
          </cell>
          <cell r="M14">
            <v>0</v>
          </cell>
          <cell r="N14">
            <v>0</v>
          </cell>
          <cell r="P14" t="str">
            <v>3Q 2021</v>
          </cell>
          <cell r="Q14">
            <v>0</v>
          </cell>
          <cell r="R14">
            <v>0</v>
          </cell>
          <cell r="T14">
            <v>0</v>
          </cell>
          <cell r="U14">
            <v>0</v>
          </cell>
        </row>
        <row r="15">
          <cell r="I15" t="str">
            <v>4Q 2021</v>
          </cell>
          <cell r="J15">
            <v>0</v>
          </cell>
          <cell r="K15">
            <v>0</v>
          </cell>
          <cell r="M15">
            <v>0</v>
          </cell>
          <cell r="N15">
            <v>0</v>
          </cell>
          <cell r="P15" t="str">
            <v>4Q 2021</v>
          </cell>
          <cell r="Q15">
            <v>0</v>
          </cell>
          <cell r="R15">
            <v>0</v>
          </cell>
          <cell r="T15">
            <v>0</v>
          </cell>
          <cell r="U15">
            <v>0</v>
          </cell>
        </row>
        <row r="16">
          <cell r="I16" t="str">
            <v>1Q 2022</v>
          </cell>
          <cell r="J16">
            <v>0</v>
          </cell>
          <cell r="K16">
            <v>0</v>
          </cell>
          <cell r="M16">
            <v>0</v>
          </cell>
          <cell r="N16">
            <v>0</v>
          </cell>
          <cell r="P16" t="str">
            <v>1Q 2022</v>
          </cell>
          <cell r="Q16">
            <v>0</v>
          </cell>
          <cell r="R16">
            <v>0</v>
          </cell>
          <cell r="T16">
            <v>0</v>
          </cell>
          <cell r="U16">
            <v>0</v>
          </cell>
        </row>
        <row r="17">
          <cell r="I17" t="str">
            <v>2Q 2022</v>
          </cell>
          <cell r="J17">
            <v>0</v>
          </cell>
          <cell r="K17">
            <v>0</v>
          </cell>
          <cell r="M17">
            <v>0</v>
          </cell>
          <cell r="N17">
            <v>0</v>
          </cell>
          <cell r="P17" t="str">
            <v>2Q 2022</v>
          </cell>
          <cell r="Q17">
            <v>0</v>
          </cell>
          <cell r="R17">
            <v>0</v>
          </cell>
          <cell r="T17">
            <v>0</v>
          </cell>
          <cell r="U17">
            <v>0</v>
          </cell>
        </row>
      </sheetData>
      <sheetData sheetId="7" refreshError="1"/>
      <sheetData sheetId="8" refreshError="1"/>
      <sheetData sheetId="9"/>
      <sheetData sheetId="10"/>
      <sheetData sheetId="11" refreshError="1"/>
      <sheetData sheetId="12"/>
      <sheetData sheetId="13" refreshError="1"/>
      <sheetData sheetId="14" refreshError="1"/>
      <sheetData sheetId="15">
        <row r="38">
          <cell r="B38" t="str">
            <v>Movement Unrestricted T1</v>
          </cell>
          <cell r="E38" t="str">
            <v>3Q 2019</v>
          </cell>
          <cell r="F38" t="str">
            <v>4Q 2019</v>
          </cell>
          <cell r="G38" t="str">
            <v>1Q 2020</v>
          </cell>
          <cell r="H38" t="str">
            <v>2Q 2020</v>
          </cell>
          <cell r="I38" t="str">
            <v>3Q 2020</v>
          </cell>
          <cell r="J38" t="str">
            <v>4Q 2020</v>
          </cell>
          <cell r="K38" t="str">
            <v>1Q 2021</v>
          </cell>
          <cell r="L38" t="str">
            <v>2Q 2021</v>
          </cell>
          <cell r="M38" t="str">
            <v>3Q 2021</v>
          </cell>
          <cell r="N38" t="str">
            <v>4Q 2021</v>
          </cell>
          <cell r="O38" t="str">
            <v>1Q 2022</v>
          </cell>
        </row>
        <row r="39">
          <cell r="B39" t="str">
            <v>Accounting consolidation</v>
          </cell>
          <cell r="E39">
            <v>-243.2928456518685</v>
          </cell>
          <cell r="F39">
            <v>256.88142654173947</v>
          </cell>
          <cell r="G39">
            <v>440.14539343522773</v>
          </cell>
          <cell r="H39">
            <v>139.62051812661934</v>
          </cell>
          <cell r="I39">
            <v>44.120518126619672</v>
          </cell>
          <cell r="J39">
            <v>1168.9054421172398</v>
          </cell>
          <cell r="K39">
            <v>-51.496080173241594</v>
          </cell>
          <cell r="L39">
            <v>160.04482798119051</v>
          </cell>
          <cell r="M39">
            <v>51.044827981190835</v>
          </cell>
          <cell r="N39">
            <v>1297.7196487707647</v>
          </cell>
          <cell r="O39">
            <v>0</v>
          </cell>
        </row>
        <row r="40">
          <cell r="B40" t="str">
            <v>Deduction &amp; Aggregation</v>
          </cell>
          <cell r="E40">
            <v>395.78338209939625</v>
          </cell>
          <cell r="F40">
            <v>-128.87371623919262</v>
          </cell>
          <cell r="G40">
            <v>53.420127279479175</v>
          </cell>
          <cell r="H40">
            <v>44.603727312205137</v>
          </cell>
          <cell r="I40">
            <v>44.603727312205137</v>
          </cell>
          <cell r="J40">
            <v>248.5886044274348</v>
          </cell>
          <cell r="K40">
            <v>51.34311393940402</v>
          </cell>
          <cell r="L40">
            <v>45.309767718391868</v>
          </cell>
          <cell r="M40">
            <v>45.309767718391868</v>
          </cell>
          <cell r="N40">
            <v>180.73167372965599</v>
          </cell>
          <cell r="O40">
            <v>0</v>
          </cell>
        </row>
        <row r="41">
          <cell r="B41" t="str">
            <v>Other financial sector</v>
          </cell>
          <cell r="E41">
            <v>-4.0740199999999618</v>
          </cell>
          <cell r="F41">
            <v>-4.0740199999999902</v>
          </cell>
          <cell r="G41">
            <v>92.168177942500023</v>
          </cell>
          <cell r="H41">
            <v>-77.531822057499994</v>
          </cell>
          <cell r="I41">
            <v>-1.3318220575000055</v>
          </cell>
          <cell r="J41">
            <v>-1.3318220574999486</v>
          </cell>
          <cell r="K41">
            <v>100.87982099499999</v>
          </cell>
          <cell r="L41">
            <v>-63.220179005000034</v>
          </cell>
          <cell r="M41">
            <v>1.4798209950000114</v>
          </cell>
          <cell r="N41">
            <v>1.4798209950000114</v>
          </cell>
          <cell r="O41">
            <v>0</v>
          </cell>
        </row>
        <row r="43">
          <cell r="B43" t="str">
            <v>Movement SCR</v>
          </cell>
          <cell r="E43" t="str">
            <v>3Q 2019</v>
          </cell>
          <cell r="F43" t="str">
            <v>4Q 2019</v>
          </cell>
          <cell r="G43" t="str">
            <v>1Q 2020</v>
          </cell>
          <cell r="H43" t="str">
            <v>2Q 2020</v>
          </cell>
          <cell r="I43" t="str">
            <v>3Q 2020</v>
          </cell>
          <cell r="J43" t="str">
            <v>4Q 2020</v>
          </cell>
          <cell r="K43" t="str">
            <v>1Q 2021</v>
          </cell>
          <cell r="L43" t="str">
            <v>2Q 2021</v>
          </cell>
          <cell r="M43" t="str">
            <v>3Q 2021</v>
          </cell>
          <cell r="N43" t="str">
            <v>4Q 2021</v>
          </cell>
          <cell r="O43" t="str">
            <v>1Q 2022</v>
          </cell>
        </row>
        <row r="44">
          <cell r="B44" t="str">
            <v>Accounting consolidation</v>
          </cell>
          <cell r="E44">
            <v>22.211612733313444</v>
          </cell>
          <cell r="F44">
            <v>-181.57793428688456</v>
          </cell>
          <cell r="G44">
            <v>12.984353873097717</v>
          </cell>
          <cell r="H44">
            <v>9.4150610664931378</v>
          </cell>
          <cell r="I44">
            <v>9.4150610664931378</v>
          </cell>
          <cell r="J44">
            <v>-2.8056430727949078</v>
          </cell>
          <cell r="K44">
            <v>13.202453724907159</v>
          </cell>
          <cell r="L44">
            <v>9.6331609183025506</v>
          </cell>
          <cell r="M44">
            <v>9.6331609183025506</v>
          </cell>
          <cell r="N44">
            <v>-16.034783311029528</v>
          </cell>
          <cell r="O44">
            <v>0</v>
          </cell>
        </row>
        <row r="45">
          <cell r="B45" t="str">
            <v>Deduction &amp; Aggregation</v>
          </cell>
          <cell r="E45">
            <v>44.423058232512062</v>
          </cell>
          <cell r="F45">
            <v>-0.21160168609867469</v>
          </cell>
          <cell r="G45">
            <v>17.425117255553857</v>
          </cell>
          <cell r="H45">
            <v>17.425117255553857</v>
          </cell>
          <cell r="I45">
            <v>17.425117255553801</v>
          </cell>
          <cell r="J45">
            <v>-14.421475136498202</v>
          </cell>
          <cell r="K45">
            <v>19.86709799164089</v>
          </cell>
          <cell r="L45">
            <v>19.86709799164089</v>
          </cell>
          <cell r="M45">
            <v>19.86709799164089</v>
          </cell>
          <cell r="N45">
            <v>-10.755069749586823</v>
          </cell>
          <cell r="O45">
            <v>0</v>
          </cell>
        </row>
        <row r="46">
          <cell r="B46" t="str">
            <v>Other financial sector</v>
          </cell>
          <cell r="E46">
            <v>0</v>
          </cell>
          <cell r="F46">
            <v>0</v>
          </cell>
          <cell r="G46">
            <v>14.300000000000011</v>
          </cell>
          <cell r="H46">
            <v>0</v>
          </cell>
          <cell r="I46">
            <v>0</v>
          </cell>
          <cell r="J46">
            <v>0</v>
          </cell>
          <cell r="K46">
            <v>16.300000000000011</v>
          </cell>
          <cell r="L46">
            <v>0</v>
          </cell>
          <cell r="M46">
            <v>0</v>
          </cell>
          <cell r="N46">
            <v>0</v>
          </cell>
          <cell r="O46">
            <v>0</v>
          </cell>
        </row>
      </sheetData>
      <sheetData sheetId="16">
        <row r="2">
          <cell r="E2" t="str">
            <v>2Q 2019</v>
          </cell>
        </row>
        <row r="3">
          <cell r="E3" t="str">
            <v>4Q 2019</v>
          </cell>
        </row>
      </sheetData>
      <sheetData sheetId="17"/>
      <sheetData sheetId="18"/>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sion TB Breakdown"/>
      <sheetName val="Reporting Adjustments"/>
      <sheetName val="Frango Output - Summary"/>
      <sheetName val="Expenses Alignment"/>
      <sheetName val="Revenue Analysis Breakdown"/>
      <sheetName val="IFRS Format"/>
      <sheetName val="Adjustments necessary"/>
      <sheetName val="Lookup"/>
      <sheetName val="Exchange Rates"/>
      <sheetName val="IFRS Adj Summary"/>
      <sheetName val="IFRS Adjustments"/>
      <sheetName val="Standard Accounts Format "/>
      <sheetName val="Intercompany"/>
      <sheetName val="LiquidAssets"/>
    </sheetNames>
    <sheetDataSet>
      <sheetData sheetId="0"/>
      <sheetData sheetId="1" refreshError="1">
        <row r="10">
          <cell r="B10" t="str">
            <v>0100000005</v>
          </cell>
        </row>
        <row r="11">
          <cell r="B11" t="str">
            <v>0301599005</v>
          </cell>
        </row>
        <row r="12">
          <cell r="B12" t="str">
            <v>0304015005</v>
          </cell>
        </row>
        <row r="13">
          <cell r="B13" t="str">
            <v>0304510005</v>
          </cell>
        </row>
        <row r="14">
          <cell r="B14" t="str">
            <v>0304510010</v>
          </cell>
        </row>
        <row r="15">
          <cell r="B15" t="str">
            <v>0304510015</v>
          </cell>
        </row>
        <row r="16">
          <cell r="B16" t="str">
            <v>0304510020</v>
          </cell>
        </row>
        <row r="17">
          <cell r="B17" t="str">
            <v>0304510025</v>
          </cell>
        </row>
        <row r="19">
          <cell r="B19" t="str">
            <v>0400520005</v>
          </cell>
        </row>
        <row r="20">
          <cell r="B20" t="str">
            <v>0400530005</v>
          </cell>
        </row>
        <row r="21">
          <cell r="B21" t="str">
            <v>0401005005</v>
          </cell>
        </row>
        <row r="22">
          <cell r="B22" t="str">
            <v>0401015005</v>
          </cell>
        </row>
        <row r="23">
          <cell r="B23" t="str">
            <v>0401505002</v>
          </cell>
        </row>
        <row r="24">
          <cell r="B24" t="str">
            <v>0401505005</v>
          </cell>
        </row>
        <row r="25">
          <cell r="B25" t="str">
            <v>0401505006</v>
          </cell>
        </row>
        <row r="26">
          <cell r="B26" t="str">
            <v>0401510005</v>
          </cell>
        </row>
        <row r="27">
          <cell r="B27" t="str">
            <v>0401515002</v>
          </cell>
        </row>
        <row r="28">
          <cell r="B28" t="str">
            <v>0401515005</v>
          </cell>
        </row>
        <row r="29">
          <cell r="B29" t="str">
            <v>0401515006</v>
          </cell>
        </row>
        <row r="30">
          <cell r="B30" t="str">
            <v>0402005005</v>
          </cell>
        </row>
        <row r="31">
          <cell r="B31" t="str">
            <v>0402020091</v>
          </cell>
        </row>
        <row r="32">
          <cell r="B32" t="str">
            <v>0402020098</v>
          </cell>
        </row>
        <row r="33">
          <cell r="B33" t="str">
            <v>0402020099</v>
          </cell>
        </row>
        <row r="34">
          <cell r="B34" t="str">
            <v>0403005001</v>
          </cell>
        </row>
        <row r="35">
          <cell r="B35" t="str">
            <v>0403005002</v>
          </cell>
        </row>
        <row r="36">
          <cell r="B36" t="str">
            <v>0403005005</v>
          </cell>
        </row>
        <row r="37">
          <cell r="B37" t="str">
            <v>0403005006</v>
          </cell>
        </row>
        <row r="38">
          <cell r="B38" t="str">
            <v>0403006007</v>
          </cell>
        </row>
        <row r="39">
          <cell r="B39" t="str">
            <v>0404005001</v>
          </cell>
        </row>
        <row r="40">
          <cell r="B40" t="str">
            <v>0404005005</v>
          </cell>
        </row>
        <row r="41">
          <cell r="B41" t="str">
            <v>0404005006</v>
          </cell>
        </row>
        <row r="42">
          <cell r="B42" t="str">
            <v>0505000000</v>
          </cell>
        </row>
        <row r="43">
          <cell r="B43" t="str">
            <v>0505000001</v>
          </cell>
        </row>
        <row r="45">
          <cell r="B45" t="str">
            <v>0601520005</v>
          </cell>
        </row>
        <row r="46">
          <cell r="B46" t="str">
            <v>0601520010</v>
          </cell>
        </row>
        <row r="47">
          <cell r="B47" t="str">
            <v>0601520015</v>
          </cell>
        </row>
        <row r="48">
          <cell r="B48" t="str">
            <v>0601520020</v>
          </cell>
        </row>
        <row r="50">
          <cell r="B50" t="str">
            <v>0700505005</v>
          </cell>
        </row>
        <row r="51">
          <cell r="B51" t="str">
            <v>0700505010</v>
          </cell>
        </row>
        <row r="52">
          <cell r="B52" t="str">
            <v>0700505015</v>
          </cell>
        </row>
        <row r="53">
          <cell r="B53" t="str">
            <v>0700510005</v>
          </cell>
        </row>
        <row r="54">
          <cell r="B54" t="str">
            <v>0700510010</v>
          </cell>
        </row>
        <row r="55">
          <cell r="B55" t="str">
            <v>0700510015</v>
          </cell>
        </row>
        <row r="56">
          <cell r="B56" t="str">
            <v>0700515005</v>
          </cell>
        </row>
        <row r="58">
          <cell r="B58" t="str">
            <v>0701005005</v>
          </cell>
        </row>
        <row r="59">
          <cell r="B59" t="str">
            <v>0701010005</v>
          </cell>
        </row>
        <row r="60">
          <cell r="B60" t="str">
            <v>0702005010</v>
          </cell>
        </row>
        <row r="61">
          <cell r="B61" t="str">
            <v>0702005015</v>
          </cell>
        </row>
        <row r="62">
          <cell r="B62" t="str">
            <v>0702045005</v>
          </cell>
        </row>
        <row r="63">
          <cell r="B63" t="str">
            <v>0702505005</v>
          </cell>
        </row>
        <row r="64">
          <cell r="B64" t="str">
            <v>0702525005</v>
          </cell>
        </row>
        <row r="65">
          <cell r="B65" t="str">
            <v>0702575005</v>
          </cell>
        </row>
        <row r="66">
          <cell r="B66" t="str">
            <v>0702597010</v>
          </cell>
        </row>
        <row r="67">
          <cell r="B67" t="str">
            <v>0702597015</v>
          </cell>
        </row>
        <row r="68">
          <cell r="B68" t="str">
            <v>0702597020</v>
          </cell>
        </row>
        <row r="69">
          <cell r="B69" t="str">
            <v>0702597025</v>
          </cell>
        </row>
        <row r="70">
          <cell r="B70" t="str">
            <v>0705000000</v>
          </cell>
        </row>
        <row r="72">
          <cell r="B72" t="str">
            <v>0801505005</v>
          </cell>
        </row>
        <row r="73">
          <cell r="B73" t="str">
            <v>0801505010</v>
          </cell>
        </row>
        <row r="74">
          <cell r="B74" t="str">
            <v>0900500005</v>
          </cell>
        </row>
        <row r="75">
          <cell r="B75" t="str">
            <v>0902500005</v>
          </cell>
        </row>
        <row r="78">
          <cell r="B78" t="str">
            <v>1200510001</v>
          </cell>
        </row>
        <row r="79">
          <cell r="B79" t="str">
            <v>1200510002</v>
          </cell>
        </row>
        <row r="80">
          <cell r="B80" t="str">
            <v>1200510005</v>
          </cell>
        </row>
        <row r="81">
          <cell r="B81" t="str">
            <v>1200510006</v>
          </cell>
        </row>
        <row r="82">
          <cell r="B82" t="str">
            <v>1200510010</v>
          </cell>
        </row>
        <row r="83">
          <cell r="B83" t="str">
            <v>1200510091</v>
          </cell>
        </row>
        <row r="84">
          <cell r="B84" t="str">
            <v>1200510098</v>
          </cell>
        </row>
        <row r="85">
          <cell r="B85" t="str">
            <v>1200510099</v>
          </cell>
        </row>
        <row r="86">
          <cell r="B86" t="str">
            <v>1200515005</v>
          </cell>
        </row>
        <row r="87">
          <cell r="B87" t="str">
            <v>1200530001</v>
          </cell>
        </row>
        <row r="88">
          <cell r="B88" t="str">
            <v>1200530005</v>
          </cell>
        </row>
        <row r="89">
          <cell r="B89" t="str">
            <v>1200530091</v>
          </cell>
        </row>
        <row r="90">
          <cell r="B90" t="str">
            <v>1200530098</v>
          </cell>
        </row>
        <row r="91">
          <cell r="B91" t="str">
            <v>1200535005</v>
          </cell>
        </row>
        <row r="92">
          <cell r="B92" t="str">
            <v>1200546001</v>
          </cell>
        </row>
        <row r="93">
          <cell r="B93" t="str">
            <v>1200546005</v>
          </cell>
        </row>
        <row r="94">
          <cell r="B94" t="str">
            <v>1200547001</v>
          </cell>
        </row>
        <row r="95">
          <cell r="B95" t="str">
            <v>1200547005</v>
          </cell>
        </row>
        <row r="96">
          <cell r="B96" t="str">
            <v>1200549005</v>
          </cell>
        </row>
        <row r="97">
          <cell r="B97" t="str">
            <v>1200550001</v>
          </cell>
        </row>
        <row r="98">
          <cell r="B98" t="str">
            <v>1200550002</v>
          </cell>
        </row>
        <row r="99">
          <cell r="B99" t="str">
            <v>1200550005</v>
          </cell>
        </row>
        <row r="100">
          <cell r="B100" t="str">
            <v>1200550006</v>
          </cell>
        </row>
        <row r="101">
          <cell r="B101" t="str">
            <v>1200550091</v>
          </cell>
        </row>
        <row r="102">
          <cell r="B102" t="str">
            <v>1200550098</v>
          </cell>
        </row>
        <row r="103">
          <cell r="B103" t="str">
            <v>1200550099</v>
          </cell>
        </row>
        <row r="104">
          <cell r="B104" t="str">
            <v>1200555001</v>
          </cell>
        </row>
        <row r="105">
          <cell r="B105" t="str">
            <v>1200555005</v>
          </cell>
        </row>
        <row r="106">
          <cell r="B106" t="str">
            <v>1200555091</v>
          </cell>
        </row>
        <row r="107">
          <cell r="B107" t="str">
            <v>1200555098</v>
          </cell>
        </row>
        <row r="109">
          <cell r="B109" t="str">
            <v>1301005005</v>
          </cell>
        </row>
        <row r="111">
          <cell r="B111" t="str">
            <v>1400505050</v>
          </cell>
        </row>
        <row r="112">
          <cell r="B112" t="str">
            <v>1400510005</v>
          </cell>
        </row>
        <row r="113">
          <cell r="B113" t="str">
            <v>1400515005</v>
          </cell>
        </row>
        <row r="114">
          <cell r="B114" t="str">
            <v>1400520005</v>
          </cell>
        </row>
        <row r="115">
          <cell r="B115" t="str">
            <v>1400520010</v>
          </cell>
        </row>
        <row r="116">
          <cell r="B116" t="str">
            <v>1400520015</v>
          </cell>
        </row>
        <row r="117">
          <cell r="B117" t="str">
            <v>1400520020</v>
          </cell>
        </row>
        <row r="118">
          <cell r="B118" t="str">
            <v>1400525005</v>
          </cell>
        </row>
        <row r="119">
          <cell r="B119" t="str">
            <v>1400530005</v>
          </cell>
        </row>
        <row r="120">
          <cell r="B120" t="str">
            <v>1400535001</v>
          </cell>
        </row>
        <row r="121">
          <cell r="B121" t="str">
            <v>1400540015</v>
          </cell>
        </row>
        <row r="122">
          <cell r="B122" t="str">
            <v>1400545005</v>
          </cell>
        </row>
        <row r="123">
          <cell r="B123" t="str">
            <v>1400545007</v>
          </cell>
        </row>
        <row r="124">
          <cell r="B124" t="str">
            <v>1400555005</v>
          </cell>
        </row>
        <row r="125">
          <cell r="B125" t="str">
            <v>1400610000</v>
          </cell>
        </row>
        <row r="126">
          <cell r="B126" t="str">
            <v>1400620000</v>
          </cell>
        </row>
        <row r="127">
          <cell r="B127" t="str">
            <v>1400630000</v>
          </cell>
        </row>
        <row r="128">
          <cell r="B128" t="str">
            <v>1400640000</v>
          </cell>
        </row>
        <row r="130">
          <cell r="B130" t="str">
            <v>1403030005</v>
          </cell>
        </row>
        <row r="131">
          <cell r="B131" t="str">
            <v>1403035015</v>
          </cell>
        </row>
        <row r="132">
          <cell r="B132" t="str">
            <v>1403035020</v>
          </cell>
        </row>
        <row r="133">
          <cell r="B133" t="str">
            <v>1403035021</v>
          </cell>
        </row>
        <row r="134">
          <cell r="B134" t="str">
            <v>1403040020</v>
          </cell>
        </row>
        <row r="135">
          <cell r="B135" t="str">
            <v>1403040025</v>
          </cell>
        </row>
        <row r="137">
          <cell r="B137" t="str">
            <v>14030D0002</v>
          </cell>
        </row>
        <row r="138">
          <cell r="B138" t="str">
            <v>14030D0003</v>
          </cell>
        </row>
        <row r="139">
          <cell r="B139" t="str">
            <v>14030D0004</v>
          </cell>
        </row>
        <row r="140">
          <cell r="B140" t="str">
            <v>14030D0005</v>
          </cell>
        </row>
        <row r="141">
          <cell r="B141" t="str">
            <v>14030D0006</v>
          </cell>
        </row>
        <row r="142">
          <cell r="B142" t="str">
            <v>14030D0007</v>
          </cell>
        </row>
        <row r="143">
          <cell r="B143" t="str">
            <v>14030D0008</v>
          </cell>
        </row>
        <row r="144">
          <cell r="B144" t="str">
            <v>14030D0009</v>
          </cell>
        </row>
        <row r="145">
          <cell r="B145" t="str">
            <v>14030D0010</v>
          </cell>
        </row>
        <row r="146">
          <cell r="B146" t="str">
            <v>14030D0011</v>
          </cell>
        </row>
        <row r="147">
          <cell r="B147" t="str">
            <v>14030D0012</v>
          </cell>
        </row>
        <row r="148">
          <cell r="B148" t="str">
            <v>14030D0014</v>
          </cell>
        </row>
        <row r="149">
          <cell r="B149" t="str">
            <v>14030D0015</v>
          </cell>
        </row>
        <row r="150">
          <cell r="B150" t="str">
            <v>14030D0016</v>
          </cell>
        </row>
        <row r="151">
          <cell r="B151" t="str">
            <v>14030D0017</v>
          </cell>
        </row>
        <row r="152">
          <cell r="B152" t="str">
            <v>14030D0018</v>
          </cell>
        </row>
        <row r="153">
          <cell r="B153" t="str">
            <v>14030D0019</v>
          </cell>
        </row>
        <row r="154">
          <cell r="B154" t="str">
            <v>14030D0020</v>
          </cell>
        </row>
        <row r="155">
          <cell r="B155" t="str">
            <v>14030D0022</v>
          </cell>
        </row>
        <row r="156">
          <cell r="B156" t="str">
            <v>14030D0023</v>
          </cell>
        </row>
        <row r="157">
          <cell r="B157" t="str">
            <v>14030D0024</v>
          </cell>
        </row>
        <row r="158">
          <cell r="B158" t="str">
            <v>14030D0025</v>
          </cell>
        </row>
        <row r="159">
          <cell r="B159" t="str">
            <v>14030D0027</v>
          </cell>
        </row>
        <row r="160">
          <cell r="B160" t="str">
            <v>14030D0028</v>
          </cell>
        </row>
        <row r="161">
          <cell r="B161" t="str">
            <v>14030D0029</v>
          </cell>
        </row>
        <row r="162">
          <cell r="B162" t="str">
            <v>14030D0030</v>
          </cell>
        </row>
        <row r="163">
          <cell r="B163" t="str">
            <v>14030D0031</v>
          </cell>
        </row>
        <row r="164">
          <cell r="B164" t="str">
            <v>14030D0032</v>
          </cell>
        </row>
        <row r="165">
          <cell r="B165" t="str">
            <v>14030D0033</v>
          </cell>
        </row>
        <row r="166">
          <cell r="B166" t="str">
            <v>14030D0034</v>
          </cell>
        </row>
        <row r="167">
          <cell r="B167" t="str">
            <v>14030D0035</v>
          </cell>
        </row>
        <row r="168">
          <cell r="B168" t="str">
            <v>14030D0036</v>
          </cell>
        </row>
        <row r="169">
          <cell r="B169" t="str">
            <v>14030D0037</v>
          </cell>
        </row>
        <row r="170">
          <cell r="B170" t="str">
            <v>14030D0039</v>
          </cell>
        </row>
        <row r="171">
          <cell r="B171" t="str">
            <v>14030D0040</v>
          </cell>
        </row>
        <row r="172">
          <cell r="B172" t="str">
            <v>14030D0041</v>
          </cell>
        </row>
        <row r="173">
          <cell r="B173" t="str">
            <v>14030D0042</v>
          </cell>
        </row>
        <row r="174">
          <cell r="B174" t="str">
            <v>14030D0043</v>
          </cell>
        </row>
        <row r="175">
          <cell r="B175" t="str">
            <v>14030D0044</v>
          </cell>
        </row>
        <row r="176">
          <cell r="B176" t="str">
            <v>14030D0045</v>
          </cell>
        </row>
        <row r="177">
          <cell r="B177" t="str">
            <v>14030D0046</v>
          </cell>
        </row>
        <row r="178">
          <cell r="B178" t="str">
            <v>14030D0047</v>
          </cell>
        </row>
        <row r="179">
          <cell r="B179" t="str">
            <v>14030D0048</v>
          </cell>
        </row>
        <row r="180">
          <cell r="B180" t="str">
            <v>14030D0049</v>
          </cell>
        </row>
        <row r="181">
          <cell r="B181" t="str">
            <v>14030D0050</v>
          </cell>
        </row>
        <row r="182">
          <cell r="B182" t="str">
            <v>14030D0051</v>
          </cell>
        </row>
        <row r="183">
          <cell r="B183" t="str">
            <v>14030D0052</v>
          </cell>
        </row>
        <row r="184">
          <cell r="B184" t="str">
            <v>14030D0053</v>
          </cell>
        </row>
        <row r="185">
          <cell r="B185" t="str">
            <v>14030D0054</v>
          </cell>
        </row>
        <row r="186">
          <cell r="B186" t="str">
            <v>14030D0055</v>
          </cell>
        </row>
        <row r="187">
          <cell r="B187" t="str">
            <v>14030D0056</v>
          </cell>
        </row>
        <row r="188">
          <cell r="B188" t="str">
            <v>14030D0057</v>
          </cell>
        </row>
        <row r="189">
          <cell r="B189" t="str">
            <v>14030D0058</v>
          </cell>
        </row>
        <row r="190">
          <cell r="B190" t="str">
            <v>14030D0059</v>
          </cell>
        </row>
        <row r="191">
          <cell r="B191" t="str">
            <v>14030D0060</v>
          </cell>
        </row>
        <row r="192">
          <cell r="B192" t="str">
            <v>14030D0061</v>
          </cell>
        </row>
        <row r="193">
          <cell r="B193" t="str">
            <v>14030D0062</v>
          </cell>
        </row>
        <row r="194">
          <cell r="B194" t="str">
            <v>14030D0063</v>
          </cell>
        </row>
        <row r="195">
          <cell r="B195" t="str">
            <v>14030D0064</v>
          </cell>
        </row>
        <row r="196">
          <cell r="B196" t="str">
            <v>14030D0065</v>
          </cell>
        </row>
        <row r="197">
          <cell r="B197" t="str">
            <v>14030D0066</v>
          </cell>
        </row>
        <row r="198">
          <cell r="B198" t="str">
            <v>14030D0067</v>
          </cell>
        </row>
        <row r="199">
          <cell r="B199" t="str">
            <v>14030D0068</v>
          </cell>
        </row>
        <row r="200">
          <cell r="B200" t="str">
            <v>14030D0069</v>
          </cell>
        </row>
        <row r="201">
          <cell r="B201" t="str">
            <v>14030D0070</v>
          </cell>
        </row>
        <row r="202">
          <cell r="B202" t="str">
            <v>14030D0071</v>
          </cell>
        </row>
        <row r="203">
          <cell r="B203" t="str">
            <v>14030D0072</v>
          </cell>
        </row>
        <row r="204">
          <cell r="B204" t="str">
            <v>14030D0073</v>
          </cell>
        </row>
        <row r="205">
          <cell r="B205" t="str">
            <v>14030D0074</v>
          </cell>
        </row>
        <row r="206">
          <cell r="B206" t="str">
            <v>14030D0075</v>
          </cell>
        </row>
        <row r="207">
          <cell r="B207" t="str">
            <v>14030D0076</v>
          </cell>
        </row>
        <row r="208">
          <cell r="B208" t="str">
            <v>14030D0077</v>
          </cell>
        </row>
        <row r="209">
          <cell r="B209" t="str">
            <v>14030D0078</v>
          </cell>
        </row>
        <row r="210">
          <cell r="B210" t="str">
            <v>14030D0079</v>
          </cell>
        </row>
        <row r="211">
          <cell r="B211" t="str">
            <v>14030D0080</v>
          </cell>
        </row>
        <row r="212">
          <cell r="B212" t="str">
            <v>14030D0081</v>
          </cell>
        </row>
        <row r="213">
          <cell r="B213" t="str">
            <v>14030D0082</v>
          </cell>
        </row>
        <row r="214">
          <cell r="B214" t="str">
            <v>14030D0083</v>
          </cell>
        </row>
        <row r="215">
          <cell r="B215" t="str">
            <v>14030D0084</v>
          </cell>
        </row>
        <row r="216">
          <cell r="B216" t="str">
            <v>14030D0085</v>
          </cell>
        </row>
        <row r="217">
          <cell r="B217" t="str">
            <v>14030D0086</v>
          </cell>
        </row>
        <row r="218">
          <cell r="B218" t="str">
            <v>14030D0087</v>
          </cell>
        </row>
        <row r="219">
          <cell r="B219" t="str">
            <v>14030D0088</v>
          </cell>
        </row>
        <row r="220">
          <cell r="B220" t="str">
            <v>14030D0089</v>
          </cell>
        </row>
        <row r="221">
          <cell r="B221" t="str">
            <v>14030D0090</v>
          </cell>
        </row>
        <row r="222">
          <cell r="B222" t="str">
            <v>14030D0091</v>
          </cell>
        </row>
        <row r="223">
          <cell r="B223" t="str">
            <v>14030D0092</v>
          </cell>
        </row>
        <row r="224">
          <cell r="B224" t="str">
            <v>14030D0093</v>
          </cell>
        </row>
        <row r="225">
          <cell r="B225" t="str">
            <v>14030D0094</v>
          </cell>
        </row>
        <row r="226">
          <cell r="B226" t="str">
            <v>14030D0095</v>
          </cell>
        </row>
        <row r="227">
          <cell r="B227" t="str">
            <v>14030D0096</v>
          </cell>
        </row>
        <row r="228">
          <cell r="B228" t="str">
            <v>14030D0097</v>
          </cell>
        </row>
        <row r="229">
          <cell r="B229" t="str">
            <v>14030D0098</v>
          </cell>
        </row>
        <row r="230">
          <cell r="B230" t="str">
            <v>14030D0099</v>
          </cell>
        </row>
        <row r="231">
          <cell r="B231" t="str">
            <v>14030D0101</v>
          </cell>
        </row>
        <row r="232">
          <cell r="B232" t="str">
            <v>14030D0102</v>
          </cell>
        </row>
        <row r="233">
          <cell r="B233" t="str">
            <v>14030D0103</v>
          </cell>
        </row>
        <row r="234">
          <cell r="B234" t="str">
            <v>14030D0104</v>
          </cell>
        </row>
        <row r="235">
          <cell r="B235" t="str">
            <v>14030D0105</v>
          </cell>
        </row>
        <row r="236">
          <cell r="B236" t="str">
            <v>14030D0106</v>
          </cell>
        </row>
        <row r="237">
          <cell r="B237" t="str">
            <v>14030D0107</v>
          </cell>
        </row>
        <row r="238">
          <cell r="B238" t="str">
            <v>14030D0108</v>
          </cell>
        </row>
        <row r="239">
          <cell r="B239" t="str">
            <v>14030D0109</v>
          </cell>
        </row>
        <row r="240">
          <cell r="B240" t="str">
            <v>14030D0110</v>
          </cell>
        </row>
        <row r="241">
          <cell r="B241" t="str">
            <v>14030D0111</v>
          </cell>
        </row>
        <row r="242">
          <cell r="B242" t="str">
            <v>14030D0112</v>
          </cell>
        </row>
        <row r="243">
          <cell r="B243" t="str">
            <v>14030D0113</v>
          </cell>
        </row>
        <row r="244">
          <cell r="B244" t="str">
            <v>14030D0114</v>
          </cell>
        </row>
        <row r="245">
          <cell r="B245" t="str">
            <v>14030D0115</v>
          </cell>
        </row>
        <row r="246">
          <cell r="B246" t="str">
            <v>14030D0116</v>
          </cell>
        </row>
        <row r="247">
          <cell r="B247" t="str">
            <v>14030D0117</v>
          </cell>
        </row>
        <row r="248">
          <cell r="B248" t="str">
            <v>14030D0118</v>
          </cell>
        </row>
        <row r="249">
          <cell r="B249" t="str">
            <v>14030D0119</v>
          </cell>
        </row>
        <row r="250">
          <cell r="B250" t="str">
            <v>14030D0120</v>
          </cell>
        </row>
        <row r="251">
          <cell r="B251" t="str">
            <v>14030D0121</v>
          </cell>
        </row>
        <row r="252">
          <cell r="B252" t="str">
            <v>14030D0122</v>
          </cell>
        </row>
        <row r="253">
          <cell r="B253" t="str">
            <v>14030D0123</v>
          </cell>
        </row>
        <row r="254">
          <cell r="B254" t="str">
            <v>14030D0124</v>
          </cell>
        </row>
        <row r="255">
          <cell r="B255" t="str">
            <v>14030D0125</v>
          </cell>
        </row>
        <row r="256">
          <cell r="B256" t="str">
            <v>14030D0126</v>
          </cell>
        </row>
        <row r="257">
          <cell r="B257" t="str">
            <v>14030D0127</v>
          </cell>
        </row>
        <row r="258">
          <cell r="B258" t="str">
            <v>14030D0128</v>
          </cell>
        </row>
        <row r="259">
          <cell r="B259" t="str">
            <v>14030D0129</v>
          </cell>
        </row>
        <row r="260">
          <cell r="B260" t="str">
            <v>14030D0130</v>
          </cell>
        </row>
        <row r="261">
          <cell r="B261" t="str">
            <v>14030D0131</v>
          </cell>
        </row>
        <row r="262">
          <cell r="B262" t="str">
            <v>14030D0132</v>
          </cell>
        </row>
        <row r="263">
          <cell r="B263" t="str">
            <v>14030D0133</v>
          </cell>
        </row>
        <row r="264">
          <cell r="B264" t="str">
            <v>14030D0134</v>
          </cell>
        </row>
        <row r="265">
          <cell r="B265" t="str">
            <v>14030D0135</v>
          </cell>
        </row>
        <row r="266">
          <cell r="B266" t="str">
            <v>14030D0136</v>
          </cell>
        </row>
        <row r="267">
          <cell r="B267" t="str">
            <v>14030D0137</v>
          </cell>
        </row>
        <row r="268">
          <cell r="B268" t="str">
            <v>14030D0138</v>
          </cell>
        </row>
        <row r="269">
          <cell r="B269" t="str">
            <v>14030D0139</v>
          </cell>
        </row>
        <row r="270">
          <cell r="B270" t="str">
            <v>14030D0140</v>
          </cell>
        </row>
        <row r="271">
          <cell r="B271" t="str">
            <v>14030D0141</v>
          </cell>
        </row>
        <row r="272">
          <cell r="B272" t="str">
            <v>14030D0142</v>
          </cell>
        </row>
        <row r="273">
          <cell r="B273" t="str">
            <v>14030D0143</v>
          </cell>
        </row>
        <row r="274">
          <cell r="B274" t="str">
            <v>14030D0144</v>
          </cell>
        </row>
        <row r="275">
          <cell r="B275" t="str">
            <v>14030D0145</v>
          </cell>
        </row>
        <row r="276">
          <cell r="B276" t="str">
            <v>14030D0146</v>
          </cell>
        </row>
        <row r="277">
          <cell r="B277" t="str">
            <v>14030D0147</v>
          </cell>
        </row>
        <row r="278">
          <cell r="B278" t="str">
            <v>14030D0148</v>
          </cell>
        </row>
        <row r="279">
          <cell r="B279" t="str">
            <v>14030D0149</v>
          </cell>
        </row>
        <row r="280">
          <cell r="B280" t="str">
            <v>14030D0150</v>
          </cell>
        </row>
        <row r="281">
          <cell r="B281" t="str">
            <v>14030D0151</v>
          </cell>
        </row>
        <row r="282">
          <cell r="B282" t="str">
            <v>14030D0152</v>
          </cell>
        </row>
        <row r="283">
          <cell r="B283" t="str">
            <v>14030D0153</v>
          </cell>
        </row>
        <row r="284">
          <cell r="B284" t="str">
            <v>14030D0154</v>
          </cell>
        </row>
        <row r="285">
          <cell r="B285" t="str">
            <v>14030D0155</v>
          </cell>
        </row>
        <row r="286">
          <cell r="B286" t="str">
            <v>14030D0156</v>
          </cell>
        </row>
        <row r="287">
          <cell r="B287" t="str">
            <v>14030D0160</v>
          </cell>
        </row>
        <row r="288">
          <cell r="B288" t="str">
            <v>14030D0161</v>
          </cell>
        </row>
        <row r="289">
          <cell r="B289" t="str">
            <v>14030D0162</v>
          </cell>
        </row>
        <row r="290">
          <cell r="B290" t="str">
            <v>14030D0163</v>
          </cell>
        </row>
        <row r="291">
          <cell r="B291" t="str">
            <v>14030D0164</v>
          </cell>
        </row>
        <row r="292">
          <cell r="B292" t="str">
            <v>14030D0165</v>
          </cell>
        </row>
        <row r="293">
          <cell r="B293" t="str">
            <v>14030D0166</v>
          </cell>
        </row>
        <row r="294">
          <cell r="B294" t="str">
            <v>14030D0167</v>
          </cell>
        </row>
        <row r="295">
          <cell r="B295" t="str">
            <v>14030D0168</v>
          </cell>
        </row>
        <row r="296">
          <cell r="B296" t="str">
            <v>14030D0169</v>
          </cell>
        </row>
        <row r="297">
          <cell r="B297" t="str">
            <v>14030D0170</v>
          </cell>
        </row>
        <row r="298">
          <cell r="B298" t="str">
            <v>14030D0172</v>
          </cell>
        </row>
        <row r="299">
          <cell r="B299" t="str">
            <v>14030D0173</v>
          </cell>
        </row>
        <row r="300">
          <cell r="B300" t="str">
            <v>14030D0174</v>
          </cell>
        </row>
        <row r="301">
          <cell r="B301" t="str">
            <v>14030D0175</v>
          </cell>
        </row>
        <row r="302">
          <cell r="B302" t="str">
            <v>14030D0176</v>
          </cell>
        </row>
        <row r="303">
          <cell r="B303" t="str">
            <v>14030D0177</v>
          </cell>
        </row>
        <row r="304">
          <cell r="B304" t="str">
            <v>14030D0178</v>
          </cell>
        </row>
        <row r="305">
          <cell r="B305" t="str">
            <v>14030D0179</v>
          </cell>
        </row>
        <row r="306">
          <cell r="B306" t="str">
            <v>14030D0180</v>
          </cell>
        </row>
        <row r="307">
          <cell r="B307" t="str">
            <v>14030D0181</v>
          </cell>
        </row>
        <row r="308">
          <cell r="B308" t="str">
            <v>14030D0182</v>
          </cell>
        </row>
        <row r="309">
          <cell r="B309" t="str">
            <v>14030D0183</v>
          </cell>
        </row>
        <row r="310">
          <cell r="B310" t="str">
            <v>14030D0184</v>
          </cell>
        </row>
        <row r="311">
          <cell r="B311" t="str">
            <v>14030D0185</v>
          </cell>
        </row>
        <row r="312">
          <cell r="B312" t="str">
            <v>14030D0186</v>
          </cell>
        </row>
        <row r="313">
          <cell r="B313" t="str">
            <v>14030D0187</v>
          </cell>
        </row>
        <row r="314">
          <cell r="B314" t="str">
            <v>14030D0188</v>
          </cell>
        </row>
        <row r="315">
          <cell r="B315" t="str">
            <v>14030D0189</v>
          </cell>
        </row>
        <row r="316">
          <cell r="B316" t="str">
            <v>14030D0190</v>
          </cell>
        </row>
        <row r="317">
          <cell r="B317" t="str">
            <v>14030D0191</v>
          </cell>
        </row>
        <row r="318">
          <cell r="B318" t="str">
            <v>14030D0192</v>
          </cell>
        </row>
        <row r="319">
          <cell r="B319" t="str">
            <v>14030D0193</v>
          </cell>
        </row>
        <row r="320">
          <cell r="B320" t="str">
            <v>14030D0194</v>
          </cell>
        </row>
        <row r="321">
          <cell r="B321" t="str">
            <v>14030D0195</v>
          </cell>
        </row>
        <row r="322">
          <cell r="B322" t="str">
            <v>14030D0196</v>
          </cell>
        </row>
        <row r="323">
          <cell r="B323" t="str">
            <v>14030D0197</v>
          </cell>
        </row>
        <row r="324">
          <cell r="B324" t="str">
            <v>14030D0198</v>
          </cell>
        </row>
        <row r="325">
          <cell r="B325" t="str">
            <v>14030D0199</v>
          </cell>
        </row>
        <row r="326">
          <cell r="B326" t="str">
            <v>14030D0200</v>
          </cell>
        </row>
        <row r="327">
          <cell r="B327" t="str">
            <v>14030D0201</v>
          </cell>
        </row>
        <row r="328">
          <cell r="B328" t="str">
            <v>14030D0202</v>
          </cell>
        </row>
        <row r="329">
          <cell r="B329" t="str">
            <v>14030D0203</v>
          </cell>
        </row>
        <row r="330">
          <cell r="B330" t="str">
            <v>14030D0205</v>
          </cell>
        </row>
        <row r="331">
          <cell r="B331" t="str">
            <v>14030D0206</v>
          </cell>
        </row>
        <row r="332">
          <cell r="B332" t="str">
            <v>14030D0207</v>
          </cell>
        </row>
        <row r="333">
          <cell r="B333" t="str">
            <v>14030D0208</v>
          </cell>
        </row>
        <row r="334">
          <cell r="B334" t="str">
            <v>14030D0209</v>
          </cell>
        </row>
        <row r="335">
          <cell r="B335" t="str">
            <v>14030D0210</v>
          </cell>
        </row>
        <row r="336">
          <cell r="B336" t="str">
            <v>14030D0211</v>
          </cell>
        </row>
        <row r="337">
          <cell r="B337" t="str">
            <v>14030D0212</v>
          </cell>
        </row>
        <row r="338">
          <cell r="B338" t="str">
            <v>14030D0213</v>
          </cell>
        </row>
        <row r="339">
          <cell r="B339" t="str">
            <v>14030D0214</v>
          </cell>
        </row>
        <row r="340">
          <cell r="B340" t="str">
            <v>14030D0215</v>
          </cell>
        </row>
        <row r="341">
          <cell r="B341" t="str">
            <v>14030D0216</v>
          </cell>
        </row>
        <row r="342">
          <cell r="B342" t="str">
            <v>14030D0217</v>
          </cell>
        </row>
        <row r="343">
          <cell r="B343" t="str">
            <v>14030D0218</v>
          </cell>
        </row>
        <row r="344">
          <cell r="B344" t="str">
            <v>14030D0220</v>
          </cell>
        </row>
        <row r="345">
          <cell r="B345" t="str">
            <v>14030D0221</v>
          </cell>
        </row>
        <row r="346">
          <cell r="B346" t="str">
            <v>14030D0222</v>
          </cell>
        </row>
        <row r="347">
          <cell r="B347" t="str">
            <v>14030D0223</v>
          </cell>
        </row>
        <row r="348">
          <cell r="B348" t="str">
            <v>14030D0225</v>
          </cell>
        </row>
        <row r="349">
          <cell r="B349" t="str">
            <v>14030D0226</v>
          </cell>
        </row>
        <row r="350">
          <cell r="B350" t="str">
            <v>14030D0227</v>
          </cell>
        </row>
        <row r="351">
          <cell r="B351" t="str">
            <v>14030D0228</v>
          </cell>
        </row>
        <row r="352">
          <cell r="B352" t="str">
            <v>14030D0229</v>
          </cell>
        </row>
        <row r="353">
          <cell r="B353" t="str">
            <v>14030D0230</v>
          </cell>
        </row>
        <row r="354">
          <cell r="B354" t="str">
            <v>14030D0231</v>
          </cell>
        </row>
        <row r="355">
          <cell r="B355" t="str">
            <v>14030D0232</v>
          </cell>
        </row>
        <row r="356">
          <cell r="B356" t="str">
            <v>14030D9942</v>
          </cell>
        </row>
        <row r="357">
          <cell r="B357" t="str">
            <v>14030D9943</v>
          </cell>
        </row>
        <row r="358">
          <cell r="B358" t="str">
            <v>14030D9944</v>
          </cell>
        </row>
        <row r="359">
          <cell r="B359" t="str">
            <v>14030D9945</v>
          </cell>
        </row>
        <row r="360">
          <cell r="B360" t="str">
            <v>14030D9947</v>
          </cell>
        </row>
        <row r="361">
          <cell r="B361" t="str">
            <v>14030D9949</v>
          </cell>
        </row>
        <row r="362">
          <cell r="B362" t="str">
            <v>14030D9951</v>
          </cell>
        </row>
        <row r="363">
          <cell r="B363" t="str">
            <v>14030D9953</v>
          </cell>
        </row>
        <row r="364">
          <cell r="B364" t="str">
            <v>14030D9954</v>
          </cell>
        </row>
        <row r="365">
          <cell r="B365" t="str">
            <v>14030D9959</v>
          </cell>
        </row>
        <row r="366">
          <cell r="B366" t="str">
            <v>14030D9960</v>
          </cell>
        </row>
        <row r="367">
          <cell r="B367" t="str">
            <v>14030D9961</v>
          </cell>
        </row>
        <row r="368">
          <cell r="B368" t="str">
            <v>14030D9962</v>
          </cell>
        </row>
        <row r="369">
          <cell r="B369" t="str">
            <v>14030D9963</v>
          </cell>
        </row>
        <row r="370">
          <cell r="B370" t="str">
            <v>14030D9964</v>
          </cell>
        </row>
        <row r="371">
          <cell r="B371" t="str">
            <v>14030D9965</v>
          </cell>
        </row>
        <row r="372">
          <cell r="B372" t="str">
            <v>14030D9966</v>
          </cell>
        </row>
        <row r="373">
          <cell r="B373" t="str">
            <v>14030D9967</v>
          </cell>
        </row>
        <row r="374">
          <cell r="B374" t="str">
            <v>14030D9968</v>
          </cell>
        </row>
        <row r="375">
          <cell r="B375" t="str">
            <v>14030D9969</v>
          </cell>
        </row>
        <row r="376">
          <cell r="B376" t="str">
            <v>14030D9970</v>
          </cell>
        </row>
        <row r="377">
          <cell r="B377" t="str">
            <v>14030D9971</v>
          </cell>
        </row>
        <row r="378">
          <cell r="B378" t="str">
            <v>14030D9972</v>
          </cell>
        </row>
        <row r="379">
          <cell r="B379" t="str">
            <v>14030D9973</v>
          </cell>
        </row>
        <row r="380">
          <cell r="B380" t="str">
            <v>14030D9974</v>
          </cell>
        </row>
        <row r="381">
          <cell r="B381" t="str">
            <v>14030D9975</v>
          </cell>
        </row>
        <row r="382">
          <cell r="B382" t="str">
            <v>14030D9976</v>
          </cell>
        </row>
        <row r="383">
          <cell r="B383" t="str">
            <v>14030D9977</v>
          </cell>
        </row>
        <row r="384">
          <cell r="B384" t="str">
            <v>14030D9978</v>
          </cell>
        </row>
        <row r="385">
          <cell r="B385" t="str">
            <v>14030D9979</v>
          </cell>
        </row>
        <row r="386">
          <cell r="B386" t="str">
            <v>14030D9981</v>
          </cell>
        </row>
        <row r="387">
          <cell r="B387" t="str">
            <v>14030D9982</v>
          </cell>
        </row>
        <row r="388">
          <cell r="B388" t="str">
            <v>14030D9983</v>
          </cell>
        </row>
        <row r="389">
          <cell r="B389" t="str">
            <v>14030D9984</v>
          </cell>
        </row>
        <row r="390">
          <cell r="B390" t="str">
            <v>14030D9985</v>
          </cell>
        </row>
        <row r="391">
          <cell r="B391" t="str">
            <v>14030D9988</v>
          </cell>
        </row>
        <row r="392">
          <cell r="B392" t="str">
            <v>14030D9989</v>
          </cell>
        </row>
        <row r="393">
          <cell r="B393" t="str">
            <v>14030D9990</v>
          </cell>
        </row>
        <row r="394">
          <cell r="B394" t="str">
            <v>14030D9991</v>
          </cell>
        </row>
        <row r="395">
          <cell r="B395" t="str">
            <v>14030D9993</v>
          </cell>
        </row>
        <row r="396">
          <cell r="B396" t="str">
            <v>14030D9994</v>
          </cell>
        </row>
        <row r="397">
          <cell r="B397" t="str">
            <v>14030D9995</v>
          </cell>
        </row>
        <row r="398">
          <cell r="B398" t="str">
            <v>14030D9996</v>
          </cell>
        </row>
        <row r="399">
          <cell r="B399" t="str">
            <v>14030D9997</v>
          </cell>
        </row>
        <row r="400">
          <cell r="B400" t="str">
            <v>14030D9998</v>
          </cell>
        </row>
        <row r="401">
          <cell r="B401" t="str">
            <v>14030D9999</v>
          </cell>
        </row>
        <row r="403">
          <cell r="B403" t="str">
            <v>Total Balance Sheet Accounts</v>
          </cell>
        </row>
        <row r="405">
          <cell r="B405">
            <v>0</v>
          </cell>
        </row>
        <row r="407">
          <cell r="B407" t="str">
            <v xml:space="preserve">Current Year P/L </v>
          </cell>
        </row>
        <row r="413">
          <cell r="B413" t="str">
            <v>1200505001</v>
          </cell>
        </row>
        <row r="414">
          <cell r="B414" t="str">
            <v>1200505002</v>
          </cell>
        </row>
        <row r="415">
          <cell r="B415" t="str">
            <v>1200505005</v>
          </cell>
        </row>
        <row r="416">
          <cell r="B416" t="str">
            <v>1200505006</v>
          </cell>
        </row>
        <row r="417">
          <cell r="B417" t="str">
            <v>1200505091</v>
          </cell>
        </row>
        <row r="418">
          <cell r="B418" t="str">
            <v>1200505098</v>
          </cell>
        </row>
        <row r="419">
          <cell r="B419" t="str">
            <v>1200505099</v>
          </cell>
        </row>
        <row r="421">
          <cell r="B421" t="str">
            <v>1600505020</v>
          </cell>
        </row>
        <row r="422">
          <cell r="B422" t="str">
            <v>1600505021</v>
          </cell>
        </row>
        <row r="423">
          <cell r="B423" t="str">
            <v>1600505022</v>
          </cell>
        </row>
        <row r="424">
          <cell r="B424" t="str">
            <v>1600505025</v>
          </cell>
        </row>
        <row r="425">
          <cell r="B425" t="str">
            <v>1600505030</v>
          </cell>
        </row>
        <row r="426">
          <cell r="B426" t="str">
            <v>1600510020</v>
          </cell>
        </row>
        <row r="427">
          <cell r="B427" t="str">
            <v>1600510021</v>
          </cell>
        </row>
        <row r="428">
          <cell r="B428" t="str">
            <v>1600525005</v>
          </cell>
        </row>
        <row r="430">
          <cell r="B430" t="str">
            <v>1600530001</v>
          </cell>
        </row>
        <row r="431">
          <cell r="B431" t="str">
            <v>1600530002</v>
          </cell>
        </row>
        <row r="432">
          <cell r="B432" t="str">
            <v>1600530005</v>
          </cell>
        </row>
        <row r="433">
          <cell r="B433" t="str">
            <v>1600530006</v>
          </cell>
        </row>
        <row r="434">
          <cell r="B434" t="str">
            <v>1600530010</v>
          </cell>
        </row>
        <row r="435">
          <cell r="B435" t="str">
            <v>1600530011</v>
          </cell>
        </row>
        <row r="436">
          <cell r="B436" t="str">
            <v>1600530012</v>
          </cell>
        </row>
        <row r="437">
          <cell r="B437" t="str">
            <v>1600530015</v>
          </cell>
        </row>
        <row r="438">
          <cell r="B438" t="str">
            <v>1600530020</v>
          </cell>
        </row>
        <row r="439">
          <cell r="B439" t="str">
            <v>1600530030</v>
          </cell>
        </row>
        <row r="440">
          <cell r="B440" t="str">
            <v>1600530091</v>
          </cell>
        </row>
        <row r="441">
          <cell r="B441" t="str">
            <v>1600530098</v>
          </cell>
        </row>
        <row r="442">
          <cell r="B442" t="str">
            <v>1600530099</v>
          </cell>
        </row>
        <row r="444">
          <cell r="B444" t="str">
            <v>1701010005</v>
          </cell>
        </row>
        <row r="445">
          <cell r="B445" t="str">
            <v>1701010006</v>
          </cell>
        </row>
        <row r="446">
          <cell r="B446" t="str">
            <v>1701035001</v>
          </cell>
        </row>
        <row r="447">
          <cell r="B447" t="str">
            <v>1701035002</v>
          </cell>
        </row>
        <row r="448">
          <cell r="B448" t="str">
            <v>1701035005</v>
          </cell>
        </row>
        <row r="449">
          <cell r="B449" t="str">
            <v>1701035006</v>
          </cell>
        </row>
        <row r="450">
          <cell r="B450" t="str">
            <v>1701045005</v>
          </cell>
        </row>
        <row r="451">
          <cell r="B451" t="str">
            <v>1701045010</v>
          </cell>
        </row>
        <row r="452">
          <cell r="B452" t="str">
            <v>1702005001</v>
          </cell>
        </row>
        <row r="453">
          <cell r="B453" t="str">
            <v>1702005005</v>
          </cell>
        </row>
        <row r="454">
          <cell r="B454" t="str">
            <v>1702005021</v>
          </cell>
        </row>
        <row r="455">
          <cell r="B455" t="str">
            <v>1702005091</v>
          </cell>
        </row>
        <row r="456">
          <cell r="B456" t="str">
            <v>1702005098</v>
          </cell>
        </row>
        <row r="457">
          <cell r="B457" t="str">
            <v>1702010005</v>
          </cell>
        </row>
        <row r="458">
          <cell r="B458" t="str">
            <v>1702010006</v>
          </cell>
        </row>
        <row r="460">
          <cell r="B460" t="str">
            <v>1800151520</v>
          </cell>
        </row>
        <row r="461">
          <cell r="B461" t="str">
            <v>1800151525</v>
          </cell>
        </row>
        <row r="462">
          <cell r="B462" t="str">
            <v>1800505001</v>
          </cell>
        </row>
        <row r="463">
          <cell r="B463" t="str">
            <v>1800505005</v>
          </cell>
        </row>
        <row r="464">
          <cell r="B464" t="str">
            <v>1800505091</v>
          </cell>
        </row>
        <row r="465">
          <cell r="B465" t="str">
            <v>1800505098</v>
          </cell>
        </row>
        <row r="466">
          <cell r="B466" t="str">
            <v>1800505099</v>
          </cell>
        </row>
        <row r="467">
          <cell r="B467" t="str">
            <v>1800510005</v>
          </cell>
        </row>
        <row r="468">
          <cell r="B468" t="str">
            <v>1800510006</v>
          </cell>
        </row>
        <row r="470">
          <cell r="B470" t="str">
            <v>1900501000</v>
          </cell>
        </row>
        <row r="471">
          <cell r="B471" t="str">
            <v>1900505000</v>
          </cell>
        </row>
        <row r="472">
          <cell r="B472" t="str">
            <v>1900505005</v>
          </cell>
        </row>
        <row r="473">
          <cell r="B473" t="str">
            <v>1900505006</v>
          </cell>
        </row>
        <row r="474">
          <cell r="B474" t="str">
            <v>1900505009</v>
          </cell>
        </row>
        <row r="475">
          <cell r="B475" t="str">
            <v>1900505010</v>
          </cell>
        </row>
        <row r="476">
          <cell r="B476" t="str">
            <v>1900505025</v>
          </cell>
        </row>
        <row r="477">
          <cell r="B477" t="str">
            <v>1900505040</v>
          </cell>
        </row>
        <row r="478">
          <cell r="B478" t="str">
            <v>1900505050</v>
          </cell>
        </row>
        <row r="479">
          <cell r="B479" t="str">
            <v>1900505060</v>
          </cell>
        </row>
        <row r="480">
          <cell r="B480" t="str">
            <v>1900505055</v>
          </cell>
        </row>
        <row r="481">
          <cell r="B481" t="str">
            <v>1900505090</v>
          </cell>
        </row>
        <row r="482">
          <cell r="B482" t="str">
            <v>1900505099</v>
          </cell>
        </row>
        <row r="483">
          <cell r="B483" t="str">
            <v>1900505100</v>
          </cell>
        </row>
        <row r="484">
          <cell r="B484" t="str">
            <v>1900506000</v>
          </cell>
        </row>
        <row r="486">
          <cell r="B486" t="str">
            <v>2000505001</v>
          </cell>
        </row>
        <row r="487">
          <cell r="B487" t="str">
            <v>2000505002</v>
          </cell>
        </row>
        <row r="488">
          <cell r="B488" t="str">
            <v>2000505003</v>
          </cell>
        </row>
        <row r="489">
          <cell r="B489" t="str">
            <v>2000505006</v>
          </cell>
        </row>
        <row r="490">
          <cell r="B490" t="str">
            <v>2000510015</v>
          </cell>
        </row>
        <row r="492">
          <cell r="B492" t="str">
            <v>2300505015</v>
          </cell>
        </row>
        <row r="493">
          <cell r="B493" t="str">
            <v>2300505020</v>
          </cell>
        </row>
        <row r="494">
          <cell r="B494" t="str">
            <v>2300505025</v>
          </cell>
        </row>
        <row r="495">
          <cell r="B495" t="str">
            <v>2300505030</v>
          </cell>
        </row>
        <row r="497">
          <cell r="B497" t="str">
            <v>2302005005</v>
          </cell>
          <cell r="E497" t="str">
            <v>EXP</v>
          </cell>
        </row>
        <row r="498">
          <cell r="B498" t="str">
            <v>2302005006</v>
          </cell>
          <cell r="E498" t="str">
            <v>EXP</v>
          </cell>
        </row>
        <row r="499">
          <cell r="B499" t="str">
            <v>2302005020</v>
          </cell>
          <cell r="E499" t="str">
            <v>EXP</v>
          </cell>
        </row>
        <row r="500">
          <cell r="B500" t="str">
            <v>2302005025</v>
          </cell>
          <cell r="E500" t="str">
            <v>EXP</v>
          </cell>
        </row>
        <row r="501">
          <cell r="B501" t="str">
            <v>2302005030</v>
          </cell>
          <cell r="E501" t="str">
            <v>EXP</v>
          </cell>
        </row>
        <row r="502">
          <cell r="B502" t="str">
            <v>2302005045</v>
          </cell>
          <cell r="E502" t="str">
            <v>EXP</v>
          </cell>
        </row>
        <row r="503">
          <cell r="B503" t="str">
            <v>2302010010</v>
          </cell>
          <cell r="E503" t="str">
            <v>EXP</v>
          </cell>
        </row>
        <row r="504">
          <cell r="B504" t="str">
            <v>2302010015</v>
          </cell>
          <cell r="E504" t="str">
            <v>EXP</v>
          </cell>
        </row>
        <row r="505">
          <cell r="B505" t="str">
            <v>2302010025</v>
          </cell>
          <cell r="E505" t="str">
            <v>EXP</v>
          </cell>
        </row>
        <row r="506">
          <cell r="B506" t="str">
            <v>2302010031</v>
          </cell>
          <cell r="E506" t="str">
            <v>EXP</v>
          </cell>
        </row>
        <row r="507">
          <cell r="B507" t="str">
            <v>2302015005</v>
          </cell>
          <cell r="E507" t="str">
            <v>EXP</v>
          </cell>
        </row>
        <row r="508">
          <cell r="B508" t="str">
            <v>2302015015</v>
          </cell>
          <cell r="E508" t="str">
            <v>EXP</v>
          </cell>
        </row>
        <row r="509">
          <cell r="B509" t="str">
            <v>2302015020</v>
          </cell>
          <cell r="E509" t="str">
            <v>EXP</v>
          </cell>
        </row>
        <row r="510">
          <cell r="B510" t="str">
            <v>2302015025</v>
          </cell>
          <cell r="E510" t="str">
            <v>EXP</v>
          </cell>
        </row>
        <row r="511">
          <cell r="B511" t="str">
            <v>2302015035</v>
          </cell>
          <cell r="E511" t="str">
            <v>EXP</v>
          </cell>
        </row>
        <row r="512">
          <cell r="B512" t="str">
            <v>2302015040</v>
          </cell>
          <cell r="E512" t="str">
            <v>EXP</v>
          </cell>
        </row>
        <row r="513">
          <cell r="B513" t="str">
            <v>2302015045</v>
          </cell>
          <cell r="E513" t="str">
            <v>EXP</v>
          </cell>
        </row>
        <row r="514">
          <cell r="B514" t="str">
            <v>2302015046</v>
          </cell>
          <cell r="E514" t="str">
            <v>EXP</v>
          </cell>
        </row>
        <row r="515">
          <cell r="B515" t="str">
            <v>2302015050</v>
          </cell>
          <cell r="E515" t="str">
            <v>EXP</v>
          </cell>
        </row>
        <row r="516">
          <cell r="B516" t="str">
            <v>2302020005</v>
          </cell>
          <cell r="E516" t="str">
            <v>EXP</v>
          </cell>
        </row>
        <row r="517">
          <cell r="B517" t="str">
            <v>2302020015</v>
          </cell>
          <cell r="E517" t="str">
            <v>EXP</v>
          </cell>
        </row>
        <row r="518">
          <cell r="B518" t="str">
            <v>2302025005</v>
          </cell>
          <cell r="E518" t="str">
            <v>EXP</v>
          </cell>
        </row>
        <row r="519">
          <cell r="B519" t="str">
            <v>2302025015</v>
          </cell>
          <cell r="E519" t="str">
            <v>EXP</v>
          </cell>
        </row>
        <row r="520">
          <cell r="B520" t="str">
            <v>2302030005</v>
          </cell>
          <cell r="E520" t="str">
            <v>EXP</v>
          </cell>
        </row>
        <row r="521">
          <cell r="B521" t="str">
            <v>2302030010</v>
          </cell>
          <cell r="E521" t="str">
            <v>EXP</v>
          </cell>
        </row>
        <row r="522">
          <cell r="B522" t="str">
            <v>2302030015</v>
          </cell>
          <cell r="E522" t="str">
            <v>EXP</v>
          </cell>
        </row>
        <row r="523">
          <cell r="B523" t="str">
            <v>2302035005</v>
          </cell>
          <cell r="E523" t="str">
            <v>EXP</v>
          </cell>
        </row>
        <row r="524">
          <cell r="B524" t="str">
            <v>2302035010</v>
          </cell>
          <cell r="E524" t="str">
            <v>EXP</v>
          </cell>
        </row>
        <row r="525">
          <cell r="B525" t="str">
            <v>2302040005</v>
          </cell>
          <cell r="E525" t="str">
            <v>EXP</v>
          </cell>
        </row>
        <row r="526">
          <cell r="B526" t="str">
            <v>2302040010</v>
          </cell>
          <cell r="E526" t="str">
            <v>EXP</v>
          </cell>
        </row>
        <row r="527">
          <cell r="B527" t="str">
            <v>2302045015</v>
          </cell>
          <cell r="E527" t="str">
            <v>EXP</v>
          </cell>
        </row>
        <row r="528">
          <cell r="B528" t="str">
            <v>2302045016</v>
          </cell>
          <cell r="E528" t="str">
            <v>EXP</v>
          </cell>
        </row>
        <row r="529">
          <cell r="B529" t="str">
            <v>2302045019</v>
          </cell>
          <cell r="E529" t="str">
            <v>EXP</v>
          </cell>
        </row>
        <row r="530">
          <cell r="B530" t="str">
            <v>2302045020</v>
          </cell>
          <cell r="E530" t="str">
            <v>EXP</v>
          </cell>
        </row>
        <row r="531">
          <cell r="B531" t="str">
            <v>2302045030</v>
          </cell>
          <cell r="E531" t="str">
            <v>EXP</v>
          </cell>
        </row>
        <row r="532">
          <cell r="B532" t="str">
            <v>2302045031</v>
          </cell>
          <cell r="E532" t="str">
            <v>EXP</v>
          </cell>
        </row>
        <row r="533">
          <cell r="B533" t="str">
            <v>2302045032</v>
          </cell>
          <cell r="E533" t="str">
            <v>EXP</v>
          </cell>
        </row>
        <row r="534">
          <cell r="B534" t="str">
            <v>2302045035</v>
          </cell>
          <cell r="E534" t="str">
            <v>EXP</v>
          </cell>
        </row>
        <row r="535">
          <cell r="B535" t="str">
            <v>2302045040</v>
          </cell>
          <cell r="E535" t="str">
            <v>EXP</v>
          </cell>
        </row>
        <row r="536">
          <cell r="B536" t="str">
            <v>2302045045</v>
          </cell>
          <cell r="E536" t="str">
            <v>EXP</v>
          </cell>
        </row>
        <row r="537">
          <cell r="B537" t="str">
            <v>2302045050</v>
          </cell>
          <cell r="E537" t="str">
            <v>EXP</v>
          </cell>
        </row>
        <row r="538">
          <cell r="B538" t="str">
            <v>2302045055</v>
          </cell>
          <cell r="E538" t="str">
            <v>EXP</v>
          </cell>
        </row>
        <row r="539">
          <cell r="B539" t="str">
            <v>2302050020</v>
          </cell>
          <cell r="E539" t="str">
            <v>EXP</v>
          </cell>
        </row>
        <row r="540">
          <cell r="B540" t="str">
            <v>2302050025</v>
          </cell>
          <cell r="E540" t="str">
            <v>EXP</v>
          </cell>
        </row>
        <row r="541">
          <cell r="B541" t="str">
            <v>2302050030</v>
          </cell>
          <cell r="E541" t="str">
            <v>EXP</v>
          </cell>
        </row>
        <row r="542">
          <cell r="B542" t="str">
            <v>2302050055</v>
          </cell>
          <cell r="E542" t="str">
            <v>EXP</v>
          </cell>
        </row>
        <row r="543">
          <cell r="B543" t="str">
            <v>2302050065</v>
          </cell>
          <cell r="E543" t="str">
            <v>EXP</v>
          </cell>
        </row>
        <row r="544">
          <cell r="B544" t="str">
            <v>2302060005</v>
          </cell>
          <cell r="E544" t="str">
            <v>EXP</v>
          </cell>
        </row>
        <row r="545">
          <cell r="B545" t="str">
            <v>2302060025</v>
          </cell>
          <cell r="E545" t="str">
            <v>EXP</v>
          </cell>
        </row>
        <row r="546">
          <cell r="B546" t="str">
            <v>2302065005</v>
          </cell>
          <cell r="E546" t="str">
            <v>EXP</v>
          </cell>
        </row>
        <row r="547">
          <cell r="B547" t="str">
            <v>2302065007</v>
          </cell>
          <cell r="E547" t="str">
            <v>EXP</v>
          </cell>
        </row>
        <row r="548">
          <cell r="B548" t="str">
            <v>2302065010</v>
          </cell>
          <cell r="E548" t="str">
            <v>EXP</v>
          </cell>
        </row>
        <row r="549">
          <cell r="B549" t="str">
            <v>2302065020</v>
          </cell>
          <cell r="E549" t="str">
            <v>EXP</v>
          </cell>
        </row>
        <row r="550">
          <cell r="B550" t="str">
            <v>2302065060</v>
          </cell>
          <cell r="E550" t="str">
            <v>EXP</v>
          </cell>
        </row>
        <row r="551">
          <cell r="B551" t="str">
            <v>2302070005</v>
          </cell>
          <cell r="E551" t="str">
            <v>EXP</v>
          </cell>
        </row>
        <row r="552">
          <cell r="B552" t="str">
            <v>2302070010</v>
          </cell>
          <cell r="E552" t="str">
            <v>EXP</v>
          </cell>
        </row>
        <row r="553">
          <cell r="B553" t="str">
            <v>2302070015</v>
          </cell>
          <cell r="E553" t="str">
            <v>EXP</v>
          </cell>
        </row>
        <row r="554">
          <cell r="B554" t="str">
            <v>2302085005</v>
          </cell>
          <cell r="E554" t="str">
            <v>EXP</v>
          </cell>
        </row>
        <row r="555">
          <cell r="B555" t="str">
            <v>2302085010</v>
          </cell>
          <cell r="E555" t="str">
            <v>EXP</v>
          </cell>
        </row>
        <row r="556">
          <cell r="B556" t="str">
            <v>2302085015</v>
          </cell>
          <cell r="E556" t="str">
            <v>EXP</v>
          </cell>
        </row>
        <row r="557">
          <cell r="B557" t="str">
            <v>2302085025</v>
          </cell>
          <cell r="E557" t="str">
            <v>EXP</v>
          </cell>
        </row>
        <row r="558">
          <cell r="B558" t="str">
            <v>2302085040</v>
          </cell>
          <cell r="E558" t="str">
            <v>EXP</v>
          </cell>
        </row>
        <row r="559">
          <cell r="B559" t="str">
            <v>2302085045</v>
          </cell>
          <cell r="E559" t="str">
            <v>EXP</v>
          </cell>
        </row>
        <row r="560">
          <cell r="B560" t="str">
            <v>2302085055</v>
          </cell>
          <cell r="E560" t="str">
            <v>EXP</v>
          </cell>
        </row>
        <row r="561">
          <cell r="B561" t="str">
            <v>2302085060</v>
          </cell>
          <cell r="E561" t="str">
            <v>EXP</v>
          </cell>
        </row>
        <row r="562">
          <cell r="B562" t="str">
            <v>2302085071</v>
          </cell>
          <cell r="E562" t="str">
            <v>EXP</v>
          </cell>
        </row>
        <row r="563">
          <cell r="B563" t="str">
            <v>2302085075</v>
          </cell>
          <cell r="E563" t="str">
            <v>EXP</v>
          </cell>
        </row>
        <row r="564">
          <cell r="B564" t="str">
            <v>2302090005</v>
          </cell>
          <cell r="E564" t="str">
            <v>EXP</v>
          </cell>
        </row>
        <row r="565">
          <cell r="B565" t="str">
            <v>2302090010</v>
          </cell>
          <cell r="E565" t="str">
            <v>EXP</v>
          </cell>
        </row>
        <row r="566">
          <cell r="B566" t="str">
            <v>2302090015</v>
          </cell>
          <cell r="E566" t="str">
            <v>EXP</v>
          </cell>
        </row>
        <row r="568">
          <cell r="B568" t="str">
            <v>2302095005</v>
          </cell>
          <cell r="E568" t="str">
            <v>EXP</v>
          </cell>
        </row>
        <row r="569">
          <cell r="B569" t="str">
            <v>2302095006</v>
          </cell>
          <cell r="E569" t="str">
            <v>EXP</v>
          </cell>
        </row>
        <row r="570">
          <cell r="B570" t="str">
            <v>2302095025</v>
          </cell>
          <cell r="E570" t="str">
            <v>EXP</v>
          </cell>
        </row>
        <row r="571">
          <cell r="B571" t="str">
            <v>2302095030</v>
          </cell>
          <cell r="E571" t="str">
            <v>EXP</v>
          </cell>
        </row>
        <row r="573">
          <cell r="B573" t="str">
            <v>2400505001</v>
          </cell>
        </row>
        <row r="574">
          <cell r="B574" t="str">
            <v>2400505005</v>
          </cell>
        </row>
        <row r="575">
          <cell r="B575" t="str">
            <v>2400505009</v>
          </cell>
        </row>
        <row r="576">
          <cell r="B576" t="str">
            <v>2400505011</v>
          </cell>
        </row>
        <row r="577">
          <cell r="B577" t="str">
            <v>2400505012</v>
          </cell>
        </row>
        <row r="578">
          <cell r="B578" t="str">
            <v>2400505013</v>
          </cell>
        </row>
        <row r="579">
          <cell r="B579" t="str">
            <v>2400505015</v>
          </cell>
        </row>
        <row r="580">
          <cell r="B580" t="str">
            <v>2400505016</v>
          </cell>
        </row>
        <row r="581">
          <cell r="B581" t="str">
            <v>2400535005</v>
          </cell>
        </row>
        <row r="582">
          <cell r="B582" t="str">
            <v>2400555005</v>
          </cell>
        </row>
        <row r="583">
          <cell r="B583" t="str">
            <v>2400565005</v>
          </cell>
        </row>
        <row r="584">
          <cell r="B584" t="str">
            <v>2400570002</v>
          </cell>
        </row>
        <row r="585">
          <cell r="B585" t="str">
            <v>2400570005</v>
          </cell>
        </row>
        <row r="586">
          <cell r="B586" t="str">
            <v>2400570006</v>
          </cell>
        </row>
        <row r="587">
          <cell r="B587" t="str">
            <v>2400575005</v>
          </cell>
        </row>
        <row r="588">
          <cell r="B588" t="str">
            <v>2401505001</v>
          </cell>
        </row>
        <row r="589">
          <cell r="B589" t="str">
            <v>2401505002</v>
          </cell>
        </row>
        <row r="590">
          <cell r="B590" t="str">
            <v>2401505005</v>
          </cell>
        </row>
        <row r="591">
          <cell r="B591" t="str">
            <v>2401505006</v>
          </cell>
        </row>
        <row r="592">
          <cell r="B592" t="str">
            <v>2401505091</v>
          </cell>
        </row>
        <row r="593">
          <cell r="B593" t="str">
            <v>2401505098</v>
          </cell>
        </row>
        <row r="594">
          <cell r="B594" t="str">
            <v>2401510005</v>
          </cell>
        </row>
        <row r="596">
          <cell r="B596" t="str">
            <v>2500505001</v>
          </cell>
        </row>
        <row r="597">
          <cell r="B597" t="str">
            <v>2500505002</v>
          </cell>
        </row>
        <row r="598">
          <cell r="B598" t="str">
            <v>2500505005</v>
          </cell>
        </row>
        <row r="599">
          <cell r="B599" t="str">
            <v>2500505006</v>
          </cell>
        </row>
        <row r="600">
          <cell r="B600" t="str">
            <v>2500505091</v>
          </cell>
        </row>
        <row r="601">
          <cell r="B601" t="str">
            <v>2500505098</v>
          </cell>
        </row>
        <row r="602">
          <cell r="B602" t="str">
            <v>2500505099</v>
          </cell>
        </row>
        <row r="603">
          <cell r="B603" t="str">
            <v>2501010005</v>
          </cell>
        </row>
        <row r="604">
          <cell r="B604" t="str">
            <v>2501010010</v>
          </cell>
        </row>
        <row r="605">
          <cell r="B605" t="str">
            <v>2501010015</v>
          </cell>
        </row>
        <row r="607">
          <cell r="B607" t="str">
            <v>3001025005</v>
          </cell>
        </row>
        <row r="608">
          <cell r="B608" t="str">
            <v>3001025010</v>
          </cell>
        </row>
        <row r="609">
          <cell r="B609" t="str">
            <v>3001030005</v>
          </cell>
        </row>
        <row r="610">
          <cell r="B610" t="str">
            <v>3002099005</v>
          </cell>
        </row>
        <row r="612">
          <cell r="B612" t="str">
            <v>3400510005</v>
          </cell>
        </row>
        <row r="613">
          <cell r="B613" t="str">
            <v>3400510010</v>
          </cell>
        </row>
        <row r="614">
          <cell r="B614" t="str">
            <v>3400555020</v>
          </cell>
        </row>
        <row r="615">
          <cell r="B615" t="str">
            <v>3400555030</v>
          </cell>
        </row>
        <row r="616">
          <cell r="B616" t="str">
            <v>3400555040</v>
          </cell>
        </row>
        <row r="617">
          <cell r="B617" t="str">
            <v>3600500005</v>
          </cell>
          <cell r="E617" t="str">
            <v>EXP</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management"/>
      <sheetName val="List external links"/>
      <sheetName val="C1183"/>
      <sheetName val="Externe input"/>
      <sheetName val="IFRS_VVP_Q"/>
      <sheetName val="cockpit_BASE"/>
      <sheetName val="cockpit_SHOCKS"/>
      <sheetName val="cockpit_SHOCKS_NO_VA"/>
      <sheetName val="cockpit_SHOCKS SF"/>
      <sheetName val="cockpit_MVIS"/>
      <sheetName val="cockpit_SENSITIVITIES"/>
      <sheetName val="Run output BASE"/>
      <sheetName val="Run output SHOCKS"/>
      <sheetName val="Run output SHOCKS_NO_VA"/>
      <sheetName val="Run output SHOCKS SF"/>
      <sheetName val="Run output MVIS"/>
      <sheetName val="Run output SENSITIVITIES"/>
      <sheetName val="CCE + Derivatives&amp;Hedging"/>
      <sheetName val="MVBS_Base"/>
      <sheetName val="Sensitivities"/>
      <sheetName val="SF_ERC _Asset_Liab_split"/>
      <sheetName val="IM_ERC_Asset_Liab_split"/>
      <sheetName val="NO VA IM_ERC_Asset_Liab_split "/>
      <sheetName val="MVBS_AEGON"/>
      <sheetName val="MVBS_OPTAS"/>
      <sheetName val="TRT-LAT-hulpgegevens"/>
      <sheetName val="Aanvullende info tbv PWC"/>
    </sheetNames>
    <sheetDataSet>
      <sheetData sheetId="0" refreshError="1"/>
      <sheetData sheetId="1" refreshError="1"/>
      <sheetData sheetId="2" refreshError="1"/>
      <sheetData sheetId="3" refreshError="1">
        <row r="39">
          <cell r="B39">
            <v>0.1</v>
          </cell>
          <cell r="C39">
            <v>0.1</v>
          </cell>
        </row>
        <row r="40">
          <cell r="B40">
            <v>0.1</v>
          </cell>
        </row>
        <row r="41">
          <cell r="B41">
            <v>5.4</v>
          </cell>
          <cell r="D41">
            <v>8</v>
          </cell>
        </row>
        <row r="42">
          <cell r="B42">
            <v>1992634.7965477707</v>
          </cell>
        </row>
        <row r="43">
          <cell r="B43">
            <v>1793551.4987244897</v>
          </cell>
        </row>
        <row r="44">
          <cell r="B44">
            <v>-5.4018398055710737E-4</v>
          </cell>
        </row>
        <row r="45">
          <cell r="B45">
            <v>13</v>
          </cell>
        </row>
        <row r="46">
          <cell r="B46">
            <v>13</v>
          </cell>
        </row>
        <row r="47">
          <cell r="B47">
            <v>20516853</v>
          </cell>
        </row>
        <row r="48">
          <cell r="B48">
            <v>11262839.2582276</v>
          </cell>
        </row>
        <row r="75">
          <cell r="B75">
            <v>10</v>
          </cell>
        </row>
        <row r="76">
          <cell r="B76">
            <v>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inting"/>
      <sheetName val="Pointing (2)"/>
      <sheetName val="MOctr"/>
      <sheetName val="StatDnld"/>
      <sheetName val="StatFlt"/>
      <sheetName val="StatOthr"/>
      <sheetName val="GaapDnld"/>
      <sheetName val="GaapFlt"/>
      <sheetName val="GaapOthr"/>
      <sheetName val="Home"/>
      <sheetName val="pattern"/>
      <sheetName val="total"/>
      <sheetName val="totalDusa"/>
      <sheetName val="totalDtiri"/>
      <sheetName val="start"/>
      <sheetName val="total14"/>
      <sheetName val="total15"/>
      <sheetName val="endC"/>
      <sheetName val="start14"/>
      <sheetName val="302T0000D14"/>
      <sheetName val="30210000D14"/>
      <sheetName val="end14D"/>
      <sheetName val="30210999A14"/>
      <sheetName val="3021081DA14"/>
      <sheetName val="end14A"/>
      <sheetName val="302T0998C14"/>
      <sheetName val="30210998C14"/>
      <sheetName val="302T0818C14"/>
      <sheetName val="3021081DC14"/>
      <sheetName val="30210999C14"/>
      <sheetName val="end14C"/>
      <sheetName val="start15"/>
      <sheetName val="302T0000D15"/>
      <sheetName val="30210000D15"/>
      <sheetName val="end15D"/>
      <sheetName val="3021081DA15"/>
      <sheetName val="end15A"/>
      <sheetName val="302T0998C15"/>
      <sheetName val="302T0818C15"/>
      <sheetName val="3021081DC15"/>
      <sheetName val="30210998C15"/>
      <sheetName val="end15C"/>
      <sheetName val="anchor"/>
      <sheetName val="errors"/>
      <sheetName val="query"/>
    </sheetNames>
    <sheetDataSet>
      <sheetData sheetId="0">
        <row r="2">
          <cell r="A2" t="str">
            <v>Item</v>
          </cell>
          <cell r="B2" t="str">
            <v>Direct</v>
          </cell>
          <cell r="C2" t="str">
            <v>Assumed</v>
          </cell>
          <cell r="D2" t="str">
            <v>Ceded</v>
          </cell>
          <cell r="K2" t="str">
            <v>Item</v>
          </cell>
          <cell r="L2" t="str">
            <v>Direct</v>
          </cell>
          <cell r="M2" t="str">
            <v>Assumed</v>
          </cell>
          <cell r="N2" t="str">
            <v>Ceded</v>
          </cell>
          <cell r="AJ2" t="str">
            <v>Item</v>
          </cell>
          <cell r="AK2" t="str">
            <v>Type</v>
          </cell>
          <cell r="AL2" t="str">
            <v>Direct</v>
          </cell>
          <cell r="AM2" t="str">
            <v>Assumed</v>
          </cell>
          <cell r="AN2" t="str">
            <v>Ceded</v>
          </cell>
        </row>
        <row r="3">
          <cell r="A3" t="str">
            <v>pattern</v>
          </cell>
          <cell r="B3" t="e">
            <v>#N/A</v>
          </cell>
          <cell r="C3" t="e">
            <v>#N/A</v>
          </cell>
          <cell r="D3" t="e">
            <v>#N/A</v>
          </cell>
          <cell r="K3" t="str">
            <v>pattern</v>
          </cell>
          <cell r="L3" t="e">
            <v>#N/A</v>
          </cell>
          <cell r="M3" t="e">
            <v>#N/A</v>
          </cell>
          <cell r="N3" t="e">
            <v>#N/A</v>
          </cell>
          <cell r="AJ3" t="str">
            <v>pattern</v>
          </cell>
          <cell r="AK3" t="str">
            <v>i</v>
          </cell>
          <cell r="AL3" t="str">
            <v>dr</v>
          </cell>
          <cell r="AM3" t="str">
            <v>dr</v>
          </cell>
          <cell r="AN3" t="str">
            <v>cr</v>
          </cell>
        </row>
        <row r="4">
          <cell r="A4" t="str">
            <v>Premium - gross due 1st year</v>
          </cell>
          <cell r="B4">
            <v>15011</v>
          </cell>
          <cell r="C4">
            <v>15016</v>
          </cell>
          <cell r="D4">
            <v>15018</v>
          </cell>
          <cell r="K4" t="str">
            <v>Premium - gross due 1st year</v>
          </cell>
          <cell r="L4">
            <v>15011</v>
          </cell>
          <cell r="M4">
            <v>15016</v>
          </cell>
          <cell r="N4">
            <v>15018</v>
          </cell>
          <cell r="AJ4" t="str">
            <v>Premium - gross due 1st year</v>
          </cell>
          <cell r="AK4" t="str">
            <v>i</v>
          </cell>
          <cell r="AL4" t="str">
            <v>dr</v>
          </cell>
          <cell r="AM4" t="str">
            <v>dr</v>
          </cell>
          <cell r="AN4" t="str">
            <v>cr</v>
          </cell>
        </row>
        <row r="5">
          <cell r="A5" t="str">
            <v>Premium - gross deferred 1st year</v>
          </cell>
          <cell r="B5">
            <v>15111</v>
          </cell>
          <cell r="C5">
            <v>15116</v>
          </cell>
          <cell r="D5">
            <v>15118</v>
          </cell>
          <cell r="K5" t="str">
            <v>Premium - gross deferred 1st year</v>
          </cell>
          <cell r="L5" t="str">
            <v>2001D</v>
          </cell>
          <cell r="M5" t="str">
            <v>2001A</v>
          </cell>
          <cell r="N5" t="str">
            <v>2001C</v>
          </cell>
          <cell r="AJ5" t="str">
            <v>Premium - gross deferred 1st year</v>
          </cell>
          <cell r="AK5" t="str">
            <v>i</v>
          </cell>
          <cell r="AL5" t="str">
            <v>dr</v>
          </cell>
          <cell r="AM5" t="str">
            <v>dr</v>
          </cell>
          <cell r="AN5" t="str">
            <v>cr</v>
          </cell>
        </row>
        <row r="6">
          <cell r="A6" t="str">
            <v>Premium - gross advance 1st year</v>
          </cell>
          <cell r="B6" t="str">
            <v>2060D</v>
          </cell>
          <cell r="C6" t="str">
            <v>2060A</v>
          </cell>
          <cell r="D6" t="str">
            <v>2060C</v>
          </cell>
          <cell r="K6" t="str">
            <v>Premium - gross advance 1st year</v>
          </cell>
          <cell r="L6" t="str">
            <v>2060D</v>
          </cell>
          <cell r="M6" t="str">
            <v>2060A</v>
          </cell>
          <cell r="N6" t="str">
            <v>2060C</v>
          </cell>
          <cell r="AJ6" t="str">
            <v>Premium - gross advance 1st year</v>
          </cell>
          <cell r="AK6" t="str">
            <v>i</v>
          </cell>
          <cell r="AL6" t="str">
            <v>dr</v>
          </cell>
          <cell r="AM6" t="str">
            <v>dr</v>
          </cell>
          <cell r="AN6" t="str">
            <v>cr</v>
          </cell>
        </row>
        <row r="7">
          <cell r="A7" t="str">
            <v>Premium - benefit net due 1st year</v>
          </cell>
          <cell r="B7" t="e">
            <v>#N/A</v>
          </cell>
          <cell r="C7" t="e">
            <v>#N/A</v>
          </cell>
          <cell r="D7" t="e">
            <v>#N/A</v>
          </cell>
          <cell r="K7" t="str">
            <v>Premium - benefit net due 1st year</v>
          </cell>
          <cell r="L7" t="e">
            <v>#N/A</v>
          </cell>
          <cell r="M7" t="e">
            <v>#N/A</v>
          </cell>
          <cell r="N7" t="e">
            <v>#N/A</v>
          </cell>
          <cell r="AJ7" t="str">
            <v>Premium - benefit net due 1st year</v>
          </cell>
          <cell r="AK7" t="str">
            <v>i</v>
          </cell>
          <cell r="AL7" t="str">
            <v>dr</v>
          </cell>
          <cell r="AM7" t="str">
            <v>dr</v>
          </cell>
          <cell r="AN7" t="str">
            <v>cr</v>
          </cell>
        </row>
        <row r="8">
          <cell r="A8" t="str">
            <v>Premium - benefit net deferred 1st year</v>
          </cell>
          <cell r="B8" t="e">
            <v>#N/A</v>
          </cell>
          <cell r="C8" t="e">
            <v>#N/A</v>
          </cell>
          <cell r="D8" t="e">
            <v>#N/A</v>
          </cell>
          <cell r="K8" t="str">
            <v>Premium - benefit net deferred 1st year</v>
          </cell>
          <cell r="L8" t="e">
            <v>#N/A</v>
          </cell>
          <cell r="M8" t="e">
            <v>#N/A</v>
          </cell>
          <cell r="N8" t="e">
            <v>#N/A</v>
          </cell>
          <cell r="AJ8" t="str">
            <v>Premium - benefit net deferred 1st year</v>
          </cell>
          <cell r="AK8" t="str">
            <v>i</v>
          </cell>
          <cell r="AL8" t="str">
            <v>dr</v>
          </cell>
          <cell r="AM8" t="str">
            <v>dr</v>
          </cell>
          <cell r="AN8" t="str">
            <v>cr</v>
          </cell>
        </row>
        <row r="9">
          <cell r="A9" t="str">
            <v>Premium - expense net due 1st year</v>
          </cell>
          <cell r="B9" t="e">
            <v>#N/A</v>
          </cell>
          <cell r="C9" t="e">
            <v>#N/A</v>
          </cell>
          <cell r="D9" t="e">
            <v>#N/A</v>
          </cell>
          <cell r="K9" t="str">
            <v>Premium - expense net due 1st year</v>
          </cell>
          <cell r="L9" t="e">
            <v>#N/A</v>
          </cell>
          <cell r="M9" t="e">
            <v>#N/A</v>
          </cell>
          <cell r="N9" t="e">
            <v>#N/A</v>
          </cell>
          <cell r="AJ9" t="str">
            <v>Premium - expense net due 1st year</v>
          </cell>
          <cell r="AK9" t="str">
            <v>i</v>
          </cell>
          <cell r="AL9" t="str">
            <v>dr</v>
          </cell>
          <cell r="AM9" t="str">
            <v>dr</v>
          </cell>
          <cell r="AN9" t="str">
            <v>cr</v>
          </cell>
        </row>
        <row r="10">
          <cell r="A10" t="str">
            <v>Premium - expense net deferred 1st year</v>
          </cell>
          <cell r="B10" t="e">
            <v>#N/A</v>
          </cell>
          <cell r="C10" t="e">
            <v>#N/A</v>
          </cell>
          <cell r="D10" t="e">
            <v>#N/A</v>
          </cell>
          <cell r="K10" t="str">
            <v>Premium - expense net deferred 1st year</v>
          </cell>
          <cell r="L10" t="e">
            <v>#N/A</v>
          </cell>
          <cell r="M10" t="e">
            <v>#N/A</v>
          </cell>
          <cell r="N10" t="e">
            <v>#N/A</v>
          </cell>
          <cell r="AJ10" t="str">
            <v>Premium - expense net deferred 1st year</v>
          </cell>
          <cell r="AK10" t="str">
            <v>i</v>
          </cell>
          <cell r="AL10" t="str">
            <v>dr</v>
          </cell>
          <cell r="AM10" t="str">
            <v>dr</v>
          </cell>
          <cell r="AN10" t="str">
            <v>cr</v>
          </cell>
        </row>
        <row r="11">
          <cell r="A11" t="str">
            <v>Loading - due 1st year</v>
          </cell>
          <cell r="B11">
            <v>15012</v>
          </cell>
          <cell r="C11">
            <v>15017</v>
          </cell>
          <cell r="D11">
            <v>15019</v>
          </cell>
          <cell r="K11" t="str">
            <v>Loading - due 1st year</v>
          </cell>
          <cell r="L11">
            <v>15012</v>
          </cell>
          <cell r="M11">
            <v>15017</v>
          </cell>
          <cell r="N11">
            <v>15019</v>
          </cell>
          <cell r="AJ11" t="str">
            <v>Loading - due 1st year</v>
          </cell>
          <cell r="AK11" t="str">
            <v>i</v>
          </cell>
          <cell r="AL11" t="str">
            <v>cr</v>
          </cell>
          <cell r="AM11" t="str">
            <v>cr</v>
          </cell>
          <cell r="AN11" t="str">
            <v>dr</v>
          </cell>
        </row>
        <row r="12">
          <cell r="A12" t="str">
            <v>Loading - deferred 1st year</v>
          </cell>
          <cell r="B12">
            <v>15112</v>
          </cell>
          <cell r="C12">
            <v>15117</v>
          </cell>
          <cell r="D12">
            <v>15119</v>
          </cell>
          <cell r="K12" t="str">
            <v>Loading - deferred 1st year</v>
          </cell>
          <cell r="L12" t="str">
            <v>2001D</v>
          </cell>
          <cell r="M12" t="str">
            <v>2001A</v>
          </cell>
          <cell r="N12" t="str">
            <v>2001C</v>
          </cell>
          <cell r="AJ12" t="str">
            <v>Loading - deferred 1st year</v>
          </cell>
          <cell r="AK12" t="str">
            <v>i</v>
          </cell>
          <cell r="AL12" t="str">
            <v>cr</v>
          </cell>
          <cell r="AM12" t="str">
            <v>cr</v>
          </cell>
          <cell r="AN12" t="str">
            <v>dr</v>
          </cell>
        </row>
        <row r="13">
          <cell r="A13" t="str">
            <v>Premium - gross due renewal</v>
          </cell>
          <cell r="B13">
            <v>15021</v>
          </cell>
          <cell r="C13">
            <v>15026</v>
          </cell>
          <cell r="D13">
            <v>15028</v>
          </cell>
          <cell r="K13" t="str">
            <v>Premium - gross due renewal</v>
          </cell>
          <cell r="L13">
            <v>15021</v>
          </cell>
          <cell r="M13">
            <v>15026</v>
          </cell>
          <cell r="N13">
            <v>15028</v>
          </cell>
          <cell r="AJ13" t="str">
            <v>Premium - gross due renewal</v>
          </cell>
          <cell r="AK13" t="str">
            <v>i</v>
          </cell>
          <cell r="AL13" t="str">
            <v>dr</v>
          </cell>
          <cell r="AM13" t="str">
            <v>dr</v>
          </cell>
          <cell r="AN13" t="str">
            <v>cr</v>
          </cell>
        </row>
        <row r="14">
          <cell r="A14" t="str">
            <v>Premium - gross deferred renewal</v>
          </cell>
          <cell r="B14">
            <v>15121</v>
          </cell>
          <cell r="C14">
            <v>15126</v>
          </cell>
          <cell r="D14">
            <v>15128</v>
          </cell>
          <cell r="K14" t="str">
            <v>Premium - gross deferred renewal</v>
          </cell>
          <cell r="L14" t="str">
            <v>2001D</v>
          </cell>
          <cell r="M14" t="str">
            <v>2001A</v>
          </cell>
          <cell r="N14" t="str">
            <v>2001C</v>
          </cell>
          <cell r="AJ14" t="str">
            <v>Premium - gross deferred renewal</v>
          </cell>
          <cell r="AK14" t="str">
            <v>i</v>
          </cell>
          <cell r="AL14" t="str">
            <v>dr</v>
          </cell>
          <cell r="AM14" t="str">
            <v>dr</v>
          </cell>
          <cell r="AN14" t="str">
            <v>cr</v>
          </cell>
        </row>
        <row r="15">
          <cell r="A15" t="str">
            <v>Premium - gross advance renewal</v>
          </cell>
          <cell r="B15" t="str">
            <v>2061D</v>
          </cell>
          <cell r="C15" t="str">
            <v>2061A</v>
          </cell>
          <cell r="D15" t="str">
            <v>2061C</v>
          </cell>
          <cell r="K15" t="str">
            <v>Premium - gross advance renewal</v>
          </cell>
          <cell r="L15" t="str">
            <v>2061D</v>
          </cell>
          <cell r="M15" t="str">
            <v>2061A</v>
          </cell>
          <cell r="N15" t="str">
            <v>2061C</v>
          </cell>
          <cell r="AJ15" t="str">
            <v>Premium - gross advance renewal</v>
          </cell>
          <cell r="AK15" t="str">
            <v>i</v>
          </cell>
          <cell r="AL15" t="str">
            <v>dr</v>
          </cell>
          <cell r="AM15" t="str">
            <v>dr</v>
          </cell>
          <cell r="AN15" t="str">
            <v>cr</v>
          </cell>
        </row>
        <row r="16">
          <cell r="A16" t="str">
            <v>Premium - benefit net due renewal</v>
          </cell>
          <cell r="B16" t="e">
            <v>#N/A</v>
          </cell>
          <cell r="C16" t="e">
            <v>#N/A</v>
          </cell>
          <cell r="D16" t="e">
            <v>#N/A</v>
          </cell>
          <cell r="K16" t="str">
            <v>Premium - benefit net due renewal</v>
          </cell>
          <cell r="L16" t="e">
            <v>#N/A</v>
          </cell>
          <cell r="M16" t="e">
            <v>#N/A</v>
          </cell>
          <cell r="N16" t="e">
            <v>#N/A</v>
          </cell>
          <cell r="AJ16" t="str">
            <v>Premium - benefit net due renewal</v>
          </cell>
          <cell r="AK16" t="str">
            <v>i</v>
          </cell>
          <cell r="AL16" t="str">
            <v>dr</v>
          </cell>
          <cell r="AM16" t="str">
            <v>dr</v>
          </cell>
          <cell r="AN16" t="str">
            <v>cr</v>
          </cell>
        </row>
        <row r="17">
          <cell r="A17" t="str">
            <v>Premium - benefit net deferred renewal</v>
          </cell>
          <cell r="B17" t="e">
            <v>#N/A</v>
          </cell>
          <cell r="C17" t="e">
            <v>#N/A</v>
          </cell>
          <cell r="D17" t="e">
            <v>#N/A</v>
          </cell>
          <cell r="K17" t="str">
            <v>Premium - benefit net deferred renewal</v>
          </cell>
          <cell r="L17" t="e">
            <v>#N/A</v>
          </cell>
          <cell r="M17" t="e">
            <v>#N/A</v>
          </cell>
          <cell r="N17" t="e">
            <v>#N/A</v>
          </cell>
          <cell r="AJ17" t="str">
            <v>Premium - benefit net deferred renewal</v>
          </cell>
          <cell r="AK17" t="str">
            <v>i</v>
          </cell>
          <cell r="AL17" t="str">
            <v>dr</v>
          </cell>
          <cell r="AM17" t="str">
            <v>dr</v>
          </cell>
          <cell r="AN17" t="str">
            <v>cr</v>
          </cell>
        </row>
        <row r="18">
          <cell r="A18" t="str">
            <v>Premium - expense net due renewal</v>
          </cell>
          <cell r="B18" t="e">
            <v>#N/A</v>
          </cell>
          <cell r="C18" t="e">
            <v>#N/A</v>
          </cell>
          <cell r="D18" t="e">
            <v>#N/A</v>
          </cell>
          <cell r="K18" t="str">
            <v>Premium - expense net due renewal</v>
          </cell>
          <cell r="L18" t="e">
            <v>#N/A</v>
          </cell>
          <cell r="M18" t="e">
            <v>#N/A</v>
          </cell>
          <cell r="N18" t="e">
            <v>#N/A</v>
          </cell>
          <cell r="AJ18" t="str">
            <v>Premium - expense net due renewal</v>
          </cell>
          <cell r="AK18" t="str">
            <v>i</v>
          </cell>
          <cell r="AL18" t="str">
            <v>dr</v>
          </cell>
          <cell r="AM18" t="str">
            <v>dr</v>
          </cell>
          <cell r="AN18" t="str">
            <v>cr</v>
          </cell>
        </row>
        <row r="19">
          <cell r="A19" t="str">
            <v>Premium - expense net deferred renewal</v>
          </cell>
          <cell r="B19" t="e">
            <v>#N/A</v>
          </cell>
          <cell r="C19" t="e">
            <v>#N/A</v>
          </cell>
          <cell r="D19" t="e">
            <v>#N/A</v>
          </cell>
          <cell r="K19" t="str">
            <v>Premium - expense net deferred renewal</v>
          </cell>
          <cell r="L19" t="e">
            <v>#N/A</v>
          </cell>
          <cell r="M19" t="e">
            <v>#N/A</v>
          </cell>
          <cell r="N19" t="e">
            <v>#N/A</v>
          </cell>
          <cell r="AJ19" t="str">
            <v>Premium - expense net deferred renewal</v>
          </cell>
          <cell r="AK19" t="str">
            <v>i</v>
          </cell>
          <cell r="AL19" t="str">
            <v>dr</v>
          </cell>
          <cell r="AM19" t="str">
            <v>dr</v>
          </cell>
          <cell r="AN19" t="str">
            <v>cr</v>
          </cell>
        </row>
        <row r="20">
          <cell r="A20" t="str">
            <v>Loading - due renewal</v>
          </cell>
          <cell r="B20">
            <v>15022</v>
          </cell>
          <cell r="C20">
            <v>15027</v>
          </cell>
          <cell r="D20">
            <v>15029</v>
          </cell>
          <cell r="K20" t="str">
            <v>Loading - due renewal</v>
          </cell>
          <cell r="L20">
            <v>15022</v>
          </cell>
          <cell r="M20">
            <v>15027</v>
          </cell>
          <cell r="N20">
            <v>15029</v>
          </cell>
          <cell r="AJ20" t="str">
            <v>Loading - due renewal</v>
          </cell>
          <cell r="AK20" t="str">
            <v>i</v>
          </cell>
          <cell r="AL20" t="str">
            <v>cr</v>
          </cell>
          <cell r="AM20" t="str">
            <v>cr</v>
          </cell>
          <cell r="AN20" t="str">
            <v>dr</v>
          </cell>
        </row>
        <row r="21">
          <cell r="A21" t="str">
            <v>Loading - deferred renewal</v>
          </cell>
          <cell r="B21">
            <v>15122</v>
          </cell>
          <cell r="C21">
            <v>15127</v>
          </cell>
          <cell r="D21">
            <v>15129</v>
          </cell>
          <cell r="K21" t="str">
            <v>Loading - deferred renewal</v>
          </cell>
          <cell r="L21" t="str">
            <v>2001D</v>
          </cell>
          <cell r="M21" t="str">
            <v>2001A</v>
          </cell>
          <cell r="N21" t="str">
            <v>2001C</v>
          </cell>
          <cell r="AJ21" t="str">
            <v>Loading - deferred renewal</v>
          </cell>
          <cell r="AK21" t="str">
            <v>i</v>
          </cell>
          <cell r="AL21" t="str">
            <v>cr</v>
          </cell>
          <cell r="AM21" t="str">
            <v>cr</v>
          </cell>
          <cell r="AN21" t="str">
            <v>dr</v>
          </cell>
        </row>
        <row r="22">
          <cell r="A22" t="str">
            <v>Coinsurance allowance - 1st year</v>
          </cell>
          <cell r="B22" t="e">
            <v>#N/A</v>
          </cell>
          <cell r="C22" t="e">
            <v>#N/A</v>
          </cell>
          <cell r="D22">
            <v>11192</v>
          </cell>
          <cell r="K22" t="str">
            <v>Coinsurance allowance - 1st year</v>
          </cell>
          <cell r="L22" t="e">
            <v>#N/A</v>
          </cell>
          <cell r="M22" t="e">
            <v>#N/A</v>
          </cell>
          <cell r="N22">
            <v>11192</v>
          </cell>
          <cell r="AJ22" t="str">
            <v>Coinsurance allowance - 1st year</v>
          </cell>
          <cell r="AK22" t="str">
            <v>i</v>
          </cell>
          <cell r="AL22" t="str">
            <v>n</v>
          </cell>
          <cell r="AM22" t="str">
            <v>cr</v>
          </cell>
          <cell r="AN22" t="str">
            <v>dr</v>
          </cell>
        </row>
        <row r="23">
          <cell r="A23" t="str">
            <v>Coinsurance allowance - renewal</v>
          </cell>
          <cell r="B23" t="e">
            <v>#N/A</v>
          </cell>
          <cell r="C23" t="e">
            <v>#N/A</v>
          </cell>
          <cell r="D23">
            <v>11193</v>
          </cell>
          <cell r="K23" t="str">
            <v>Coinsurance allowance - renewal</v>
          </cell>
          <cell r="L23" t="e">
            <v>#N/A</v>
          </cell>
          <cell r="M23" t="e">
            <v>#N/A</v>
          </cell>
          <cell r="N23">
            <v>11193</v>
          </cell>
          <cell r="AJ23" t="str">
            <v>Coinsurance allowance - renewal</v>
          </cell>
          <cell r="AK23" t="str">
            <v>i</v>
          </cell>
          <cell r="AL23" t="str">
            <v>n</v>
          </cell>
          <cell r="AM23" t="str">
            <v>cr</v>
          </cell>
          <cell r="AN23" t="str">
            <v>dr</v>
          </cell>
        </row>
        <row r="24">
          <cell r="A24" t="str">
            <v>Policy loans - accrued income</v>
          </cell>
          <cell r="B24">
            <v>16071</v>
          </cell>
          <cell r="C24">
            <v>16071</v>
          </cell>
          <cell r="D24">
            <v>16071</v>
          </cell>
          <cell r="K24" t="str">
            <v>Policy loans - accrued income</v>
          </cell>
          <cell r="L24">
            <v>16071</v>
          </cell>
          <cell r="M24">
            <v>16071</v>
          </cell>
          <cell r="N24">
            <v>16071</v>
          </cell>
          <cell r="AJ24" t="str">
            <v>Policy loans - accrued income</v>
          </cell>
          <cell r="AK24" t="str">
            <v>i</v>
          </cell>
          <cell r="AL24" t="str">
            <v>dr</v>
          </cell>
          <cell r="AM24" t="str">
            <v>dr</v>
          </cell>
          <cell r="AN24" t="str">
            <v>cr</v>
          </cell>
        </row>
        <row r="25">
          <cell r="A25" t="str">
            <v>Policy loans - unearned interest</v>
          </cell>
          <cell r="B25">
            <v>28301</v>
          </cell>
          <cell r="C25">
            <v>28301</v>
          </cell>
          <cell r="D25">
            <v>28301</v>
          </cell>
          <cell r="K25" t="str">
            <v>Policy loans - unearned interest</v>
          </cell>
          <cell r="L25">
            <v>28301</v>
          </cell>
          <cell r="M25">
            <v>28301</v>
          </cell>
          <cell r="N25">
            <v>28301</v>
          </cell>
          <cell r="AJ25" t="str">
            <v>Policy loans - unearned interest</v>
          </cell>
          <cell r="AK25" t="str">
            <v>i</v>
          </cell>
          <cell r="AL25" t="str">
            <v>cr</v>
          </cell>
          <cell r="AM25" t="str">
            <v>cr</v>
          </cell>
          <cell r="AN25" t="str">
            <v>dr</v>
          </cell>
        </row>
        <row r="26">
          <cell r="A26" t="str">
            <v>Deferrable marketing allowance</v>
          </cell>
          <cell r="B26" t="e">
            <v>#N/A</v>
          </cell>
          <cell r="C26" t="e">
            <v>#N/A</v>
          </cell>
          <cell r="D26" t="e">
            <v>#N/A</v>
          </cell>
          <cell r="K26" t="str">
            <v>Deferrable marketing allowance</v>
          </cell>
          <cell r="L26" t="e">
            <v>#N/A</v>
          </cell>
          <cell r="M26" t="e">
            <v>#N/A</v>
          </cell>
          <cell r="N26" t="e">
            <v>#N/A</v>
          </cell>
          <cell r="AJ26" t="str">
            <v>Deferrable marketing allowance</v>
          </cell>
          <cell r="AK26" t="str">
            <v>y</v>
          </cell>
          <cell r="AL26" t="str">
            <v>dr</v>
          </cell>
          <cell r="AM26" t="str">
            <v>dr</v>
          </cell>
          <cell r="AN26" t="str">
            <v>cr</v>
          </cell>
        </row>
        <row r="27">
          <cell r="A27" t="str">
            <v>Deferred policy acquisition costs</v>
          </cell>
          <cell r="B27" t="e">
            <v>#N/A</v>
          </cell>
          <cell r="C27" t="e">
            <v>#N/A</v>
          </cell>
          <cell r="D27" t="e">
            <v>#N/A</v>
          </cell>
          <cell r="K27" t="str">
            <v>Deferred policy acquisition costs</v>
          </cell>
          <cell r="L27" t="e">
            <v>#N/A</v>
          </cell>
          <cell r="M27" t="e">
            <v>#N/A</v>
          </cell>
          <cell r="N27" t="e">
            <v>#N/A</v>
          </cell>
          <cell r="AJ27" t="str">
            <v>Deferred policy acquisition costs</v>
          </cell>
          <cell r="AK27" t="str">
            <v>i</v>
          </cell>
          <cell r="AL27" t="str">
            <v>dr</v>
          </cell>
          <cell r="AM27" t="str">
            <v>dr</v>
          </cell>
          <cell r="AN27" t="str">
            <v>cr</v>
          </cell>
        </row>
        <row r="28">
          <cell r="A28" t="str">
            <v>DPAC at beginning of year</v>
          </cell>
          <cell r="B28" t="e">
            <v>#N/A</v>
          </cell>
          <cell r="C28" t="e">
            <v>#N/A</v>
          </cell>
          <cell r="D28" t="e">
            <v>#N/A</v>
          </cell>
          <cell r="K28" t="str">
            <v>DPAC at beginning of year</v>
          </cell>
          <cell r="L28">
            <v>17010</v>
          </cell>
          <cell r="M28">
            <v>17010</v>
          </cell>
          <cell r="N28">
            <v>17012</v>
          </cell>
          <cell r="AJ28" t="str">
            <v>DPAC at beginning of year</v>
          </cell>
          <cell r="AK28" t="str">
            <v>p</v>
          </cell>
          <cell r="AL28" t="str">
            <v>dr</v>
          </cell>
          <cell r="AM28" t="str">
            <v>dr</v>
          </cell>
          <cell r="AN28" t="str">
            <v>cr</v>
          </cell>
        </row>
        <row r="29">
          <cell r="A29" t="str">
            <v>DPAC expense capitalized</v>
          </cell>
          <cell r="B29" t="e">
            <v>#N/A</v>
          </cell>
          <cell r="C29" t="e">
            <v>#N/A</v>
          </cell>
          <cell r="D29" t="e">
            <v>#N/A</v>
          </cell>
          <cell r="K29" t="str">
            <v>DPAC expense capitalized</v>
          </cell>
          <cell r="L29">
            <v>17010</v>
          </cell>
          <cell r="M29">
            <v>17010</v>
          </cell>
          <cell r="N29">
            <v>17012</v>
          </cell>
          <cell r="AJ29" t="str">
            <v>DPAC expense capitalized</v>
          </cell>
          <cell r="AK29" t="str">
            <v>y</v>
          </cell>
          <cell r="AL29" t="str">
            <v>dr</v>
          </cell>
          <cell r="AM29" t="str">
            <v>dr</v>
          </cell>
          <cell r="AN29" t="str">
            <v>cr</v>
          </cell>
        </row>
        <row r="30">
          <cell r="A30" t="str">
            <v>DPAC commission capitalized</v>
          </cell>
          <cell r="B30" t="e">
            <v>#N/A</v>
          </cell>
          <cell r="C30" t="e">
            <v>#N/A</v>
          </cell>
          <cell r="D30" t="e">
            <v>#N/A</v>
          </cell>
          <cell r="K30" t="str">
            <v>DPAC commission capitalized</v>
          </cell>
          <cell r="L30">
            <v>17010</v>
          </cell>
          <cell r="M30">
            <v>17010</v>
          </cell>
          <cell r="N30">
            <v>17012</v>
          </cell>
          <cell r="AJ30" t="str">
            <v>DPAC commission capitalized</v>
          </cell>
          <cell r="AK30" t="str">
            <v>y</v>
          </cell>
          <cell r="AL30" t="str">
            <v>dr</v>
          </cell>
          <cell r="AM30" t="str">
            <v>dr</v>
          </cell>
          <cell r="AN30" t="str">
            <v>cr</v>
          </cell>
        </row>
        <row r="31">
          <cell r="A31" t="str">
            <v>DPAC interest</v>
          </cell>
          <cell r="B31" t="e">
            <v>#N/A</v>
          </cell>
          <cell r="C31" t="e">
            <v>#N/A</v>
          </cell>
          <cell r="D31" t="e">
            <v>#N/A</v>
          </cell>
          <cell r="K31" t="str">
            <v>DPAC interest</v>
          </cell>
          <cell r="L31">
            <v>17010</v>
          </cell>
          <cell r="M31">
            <v>17010</v>
          </cell>
          <cell r="N31">
            <v>17012</v>
          </cell>
          <cell r="AJ31" t="str">
            <v>DPAC interest</v>
          </cell>
          <cell r="AK31" t="str">
            <v>y</v>
          </cell>
          <cell r="AL31" t="str">
            <v>dr</v>
          </cell>
          <cell r="AM31" t="str">
            <v>dr</v>
          </cell>
          <cell r="AN31" t="str">
            <v>cr</v>
          </cell>
        </row>
        <row r="32">
          <cell r="A32" t="str">
            <v>DPAC amortized</v>
          </cell>
          <cell r="B32" t="e">
            <v>#N/A</v>
          </cell>
          <cell r="C32" t="e">
            <v>#N/A</v>
          </cell>
          <cell r="D32" t="e">
            <v>#N/A</v>
          </cell>
          <cell r="K32" t="str">
            <v>DPAC amortized</v>
          </cell>
          <cell r="L32">
            <v>17010</v>
          </cell>
          <cell r="M32">
            <v>17010</v>
          </cell>
          <cell r="N32">
            <v>17012</v>
          </cell>
          <cell r="AJ32" t="str">
            <v>DPAC amortized</v>
          </cell>
          <cell r="AK32" t="str">
            <v>y</v>
          </cell>
          <cell r="AL32" t="str">
            <v>cr</v>
          </cell>
          <cell r="AM32" t="str">
            <v>cr</v>
          </cell>
          <cell r="AN32" t="str">
            <v>dr</v>
          </cell>
        </row>
        <row r="33">
          <cell r="A33" t="str">
            <v>DPAC unlocking</v>
          </cell>
          <cell r="B33" t="e">
            <v>#N/A</v>
          </cell>
          <cell r="C33" t="e">
            <v>#N/A</v>
          </cell>
          <cell r="D33" t="e">
            <v>#N/A</v>
          </cell>
          <cell r="K33" t="str">
            <v>DPAC unlocking</v>
          </cell>
          <cell r="L33">
            <v>17010</v>
          </cell>
          <cell r="M33">
            <v>17010</v>
          </cell>
          <cell r="N33">
            <v>17012</v>
          </cell>
          <cell r="AJ33" t="str">
            <v>DPAC unlocking</v>
          </cell>
          <cell r="AK33" t="str">
            <v>y</v>
          </cell>
          <cell r="AL33" t="str">
            <v>cr</v>
          </cell>
          <cell r="AM33" t="str">
            <v>cr</v>
          </cell>
          <cell r="AN33" t="str">
            <v>dr</v>
          </cell>
        </row>
        <row r="34">
          <cell r="A34" t="str">
            <v>DPAC interest rate on new business</v>
          </cell>
          <cell r="B34" t="e">
            <v>#N/A</v>
          </cell>
          <cell r="C34" t="e">
            <v>#N/A</v>
          </cell>
          <cell r="D34" t="e">
            <v>#N/A</v>
          </cell>
          <cell r="K34" t="str">
            <v>DPAC interest rate on new business</v>
          </cell>
          <cell r="L34" t="e">
            <v>#N/A</v>
          </cell>
          <cell r="M34" t="e">
            <v>#N/A</v>
          </cell>
          <cell r="N34" t="e">
            <v>#N/A</v>
          </cell>
          <cell r="AJ34" t="str">
            <v>DPAC interest rate on new business</v>
          </cell>
          <cell r="AK34" t="str">
            <v>p</v>
          </cell>
          <cell r="AL34" t="str">
            <v>n</v>
          </cell>
          <cell r="AM34" t="str">
            <v>n</v>
          </cell>
          <cell r="AN34" t="str">
            <v>n</v>
          </cell>
        </row>
        <row r="35">
          <cell r="A35" t="str">
            <v>Value of Business Acquired - PY</v>
          </cell>
          <cell r="B35" t="e">
            <v>#N/A</v>
          </cell>
          <cell r="C35" t="e">
            <v>#N/A</v>
          </cell>
          <cell r="D35" t="e">
            <v>#N/A</v>
          </cell>
          <cell r="K35" t="str">
            <v>Value of Business Acquired - PY</v>
          </cell>
          <cell r="L35">
            <v>17020</v>
          </cell>
          <cell r="M35">
            <v>17020</v>
          </cell>
          <cell r="N35">
            <v>17020</v>
          </cell>
          <cell r="AJ35" t="str">
            <v>Value of Business Acquired - PY</v>
          </cell>
          <cell r="AK35" t="str">
            <v>p</v>
          </cell>
          <cell r="AL35" t="str">
            <v>dr</v>
          </cell>
          <cell r="AM35" t="str">
            <v>dr</v>
          </cell>
          <cell r="AN35" t="str">
            <v>cr</v>
          </cell>
        </row>
        <row r="36">
          <cell r="A36" t="str">
            <v>Value of Business Acquired - Interest</v>
          </cell>
          <cell r="B36" t="e">
            <v>#N/A</v>
          </cell>
          <cell r="C36" t="e">
            <v>#N/A</v>
          </cell>
          <cell r="D36" t="e">
            <v>#N/A</v>
          </cell>
          <cell r="K36" t="str">
            <v>Value of Business Acquired - Interest</v>
          </cell>
          <cell r="L36">
            <v>17020</v>
          </cell>
          <cell r="M36">
            <v>17020</v>
          </cell>
          <cell r="N36">
            <v>17020</v>
          </cell>
          <cell r="AJ36" t="str">
            <v>Value of Business Acquired - Interest</v>
          </cell>
          <cell r="AK36" t="str">
            <v>y</v>
          </cell>
          <cell r="AL36" t="str">
            <v>dr</v>
          </cell>
          <cell r="AM36" t="str">
            <v>dr</v>
          </cell>
          <cell r="AN36" t="str">
            <v>cr</v>
          </cell>
        </row>
        <row r="37">
          <cell r="A37" t="str">
            <v>Value of Business Acquired - Amortized</v>
          </cell>
          <cell r="B37" t="e">
            <v>#N/A</v>
          </cell>
          <cell r="C37" t="e">
            <v>#N/A</v>
          </cell>
          <cell r="D37" t="e">
            <v>#N/A</v>
          </cell>
          <cell r="K37" t="str">
            <v>Value of Business Acquired - Amortized</v>
          </cell>
          <cell r="L37">
            <v>17020</v>
          </cell>
          <cell r="M37">
            <v>17020</v>
          </cell>
          <cell r="N37">
            <v>17020</v>
          </cell>
          <cell r="AJ37" t="str">
            <v>Value of Business Acquired - Amortized</v>
          </cell>
          <cell r="AK37" t="str">
            <v>y</v>
          </cell>
          <cell r="AL37" t="str">
            <v>cr</v>
          </cell>
          <cell r="AM37" t="str">
            <v>cr</v>
          </cell>
          <cell r="AN37" t="str">
            <v>dr</v>
          </cell>
        </row>
        <row r="38">
          <cell r="A38" t="str">
            <v>Value of Business Acquired - Unlocking</v>
          </cell>
          <cell r="B38" t="e">
            <v>#N/A</v>
          </cell>
          <cell r="C38" t="e">
            <v>#N/A</v>
          </cell>
          <cell r="D38" t="e">
            <v>#N/A</v>
          </cell>
          <cell r="K38" t="str">
            <v>Value of Business Acquired - Unlocking</v>
          </cell>
          <cell r="L38">
            <v>17020</v>
          </cell>
          <cell r="M38">
            <v>17020</v>
          </cell>
          <cell r="N38">
            <v>17020</v>
          </cell>
          <cell r="AJ38" t="str">
            <v>Value of Business Acquired - Unlocking</v>
          </cell>
          <cell r="AK38" t="str">
            <v>y</v>
          </cell>
          <cell r="AL38" t="str">
            <v>n</v>
          </cell>
          <cell r="AM38" t="str">
            <v>n</v>
          </cell>
          <cell r="AN38" t="str">
            <v>n</v>
          </cell>
        </row>
        <row r="39">
          <cell r="A39" t="str">
            <v>Value of Business Acquired</v>
          </cell>
          <cell r="B39" t="e">
            <v>#N/A</v>
          </cell>
          <cell r="C39" t="e">
            <v>#N/A</v>
          </cell>
          <cell r="D39" t="e">
            <v>#N/A</v>
          </cell>
          <cell r="K39" t="str">
            <v>Value of Business Acquired</v>
          </cell>
          <cell r="L39" t="e">
            <v>#N/A</v>
          </cell>
          <cell r="M39" t="e">
            <v>#N/A</v>
          </cell>
          <cell r="N39" t="e">
            <v>#N/A</v>
          </cell>
          <cell r="AJ39" t="str">
            <v>Value of Business Acquired</v>
          </cell>
          <cell r="AK39" t="str">
            <v>i</v>
          </cell>
          <cell r="AL39" t="str">
            <v>dr</v>
          </cell>
          <cell r="AM39" t="str">
            <v>dr</v>
          </cell>
          <cell r="AN39" t="str">
            <v>cr</v>
          </cell>
        </row>
        <row r="40">
          <cell r="A40" t="str">
            <v>DPAC write-down</v>
          </cell>
          <cell r="B40" t="e">
            <v>#N/A</v>
          </cell>
          <cell r="C40" t="e">
            <v>#N/A</v>
          </cell>
          <cell r="D40" t="e">
            <v>#N/A</v>
          </cell>
          <cell r="K40" t="str">
            <v>DPAC write-down</v>
          </cell>
          <cell r="L40">
            <v>17010</v>
          </cell>
          <cell r="M40">
            <v>17010</v>
          </cell>
          <cell r="N40">
            <v>17012</v>
          </cell>
          <cell r="AJ40" t="str">
            <v>DPAC write-down</v>
          </cell>
          <cell r="AK40" t="str">
            <v>i</v>
          </cell>
          <cell r="AL40" t="str">
            <v>cr</v>
          </cell>
          <cell r="AM40" t="str">
            <v>cr</v>
          </cell>
          <cell r="AN40" t="str">
            <v>dr</v>
          </cell>
        </row>
        <row r="41">
          <cell r="A41" t="str">
            <v>Net DPAC after write-down</v>
          </cell>
          <cell r="B41" t="e">
            <v>#N/A</v>
          </cell>
          <cell r="C41" t="e">
            <v>#N/A</v>
          </cell>
          <cell r="D41" t="e">
            <v>#N/A</v>
          </cell>
          <cell r="K41" t="str">
            <v>Net DPAC after write-down</v>
          </cell>
          <cell r="L41" t="e">
            <v>#N/A</v>
          </cell>
          <cell r="M41" t="e">
            <v>#N/A</v>
          </cell>
          <cell r="N41" t="e">
            <v>#N/A</v>
          </cell>
          <cell r="AJ41" t="str">
            <v>Net DPAC after write-down</v>
          </cell>
          <cell r="AK41" t="str">
            <v>i</v>
          </cell>
          <cell r="AL41" t="str">
            <v>dr</v>
          </cell>
          <cell r="AM41" t="str">
            <v>dr</v>
          </cell>
          <cell r="AN41" t="str">
            <v>cr</v>
          </cell>
        </row>
        <row r="42">
          <cell r="A42" t="str">
            <v>Gross premium reserve</v>
          </cell>
          <cell r="B42" t="e">
            <v>#N/A</v>
          </cell>
          <cell r="C42" t="e">
            <v>#N/A</v>
          </cell>
          <cell r="D42" t="e">
            <v>#N/A</v>
          </cell>
          <cell r="K42" t="str">
            <v>Gross premium reserve</v>
          </cell>
          <cell r="L42" t="e">
            <v>#N/A</v>
          </cell>
          <cell r="M42" t="e">
            <v>#N/A</v>
          </cell>
          <cell r="N42" t="e">
            <v>#N/A</v>
          </cell>
          <cell r="AJ42" t="str">
            <v>Gross premium reserve</v>
          </cell>
          <cell r="AK42" t="str">
            <v>i</v>
          </cell>
          <cell r="AL42" t="str">
            <v>dr</v>
          </cell>
          <cell r="AM42" t="str">
            <v>dr</v>
          </cell>
          <cell r="AN42" t="str">
            <v>cr</v>
          </cell>
        </row>
        <row r="43">
          <cell r="A43" t="str">
            <v>Policyholder fund accumulation</v>
          </cell>
          <cell r="B43" t="e">
            <v>#N/A</v>
          </cell>
          <cell r="C43" t="e">
            <v>#N/A</v>
          </cell>
          <cell r="D43" t="e">
            <v>#N/A</v>
          </cell>
          <cell r="K43" t="str">
            <v>Policyholder fund accumulation</v>
          </cell>
          <cell r="L43" t="e">
            <v>#N/A</v>
          </cell>
          <cell r="M43" t="e">
            <v>#N/A</v>
          </cell>
          <cell r="N43" t="e">
            <v>#N/A</v>
          </cell>
          <cell r="AJ43" t="str">
            <v>Policyholder fund accumulation</v>
          </cell>
          <cell r="AK43" t="str">
            <v>i</v>
          </cell>
          <cell r="AL43" t="str">
            <v>cr</v>
          </cell>
          <cell r="AM43" t="str">
            <v>cr</v>
          </cell>
          <cell r="AN43" t="str">
            <v>dr</v>
          </cell>
        </row>
        <row r="44">
          <cell r="A44" t="str">
            <v>UL deposits - PY</v>
          </cell>
          <cell r="B44" t="e">
            <v>#N/A</v>
          </cell>
          <cell r="C44" t="e">
            <v>#N/A</v>
          </cell>
          <cell r="D44" t="e">
            <v>#N/A</v>
          </cell>
          <cell r="K44" t="str">
            <v>UL deposits - PY</v>
          </cell>
          <cell r="L44" t="str">
            <v>2090D</v>
          </cell>
          <cell r="M44" t="str">
            <v>2090A</v>
          </cell>
          <cell r="N44" t="str">
            <v>2090C</v>
          </cell>
          <cell r="AJ44" t="str">
            <v>UL deposits - PY</v>
          </cell>
          <cell r="AK44" t="str">
            <v>p</v>
          </cell>
          <cell r="AL44" t="str">
            <v>cr</v>
          </cell>
          <cell r="AM44" t="str">
            <v>cr</v>
          </cell>
          <cell r="AN44" t="str">
            <v>dr</v>
          </cell>
        </row>
        <row r="45">
          <cell r="A45" t="str">
            <v>UL deposits - CY (1st year premium)</v>
          </cell>
          <cell r="B45" t="e">
            <v>#N/A</v>
          </cell>
          <cell r="C45" t="e">
            <v>#N/A</v>
          </cell>
          <cell r="D45" t="e">
            <v>#N/A</v>
          </cell>
          <cell r="K45" t="str">
            <v>UL deposits - CY (1st year premium)</v>
          </cell>
          <cell r="L45" t="str">
            <v>2091D</v>
          </cell>
          <cell r="M45" t="str">
            <v>2091A</v>
          </cell>
          <cell r="N45" t="str">
            <v>2091C</v>
          </cell>
          <cell r="AJ45" t="str">
            <v>UL deposits - CY (1st year premium)</v>
          </cell>
          <cell r="AK45" t="str">
            <v>y</v>
          </cell>
          <cell r="AL45" t="str">
            <v>cr</v>
          </cell>
          <cell r="AM45" t="str">
            <v>cr</v>
          </cell>
          <cell r="AN45" t="str">
            <v>dr</v>
          </cell>
        </row>
        <row r="46">
          <cell r="A46" t="str">
            <v>UL deposits - CY (1st year waiver)</v>
          </cell>
          <cell r="B46" t="e">
            <v>#N/A</v>
          </cell>
          <cell r="C46" t="e">
            <v>#N/A</v>
          </cell>
          <cell r="D46" t="e">
            <v>#N/A</v>
          </cell>
          <cell r="K46" t="str">
            <v>UL deposits - CY (1st year waiver)</v>
          </cell>
          <cell r="L46" t="str">
            <v>2091D</v>
          </cell>
          <cell r="M46" t="str">
            <v>2091A</v>
          </cell>
          <cell r="N46" t="str">
            <v>2091C</v>
          </cell>
          <cell r="AJ46" t="str">
            <v>UL deposits - CY (1st year waiver)</v>
          </cell>
          <cell r="AK46" t="str">
            <v>y</v>
          </cell>
          <cell r="AL46" t="str">
            <v>cr</v>
          </cell>
          <cell r="AM46" t="str">
            <v>cr</v>
          </cell>
          <cell r="AN46" t="str">
            <v>dr</v>
          </cell>
        </row>
        <row r="47">
          <cell r="A47" t="str">
            <v>UL deposits - CY (renewal premium)</v>
          </cell>
          <cell r="B47" t="e">
            <v>#N/A</v>
          </cell>
          <cell r="C47" t="e">
            <v>#N/A</v>
          </cell>
          <cell r="D47" t="e">
            <v>#N/A</v>
          </cell>
          <cell r="K47" t="str">
            <v>UL deposits - CY (renewal premium)</v>
          </cell>
          <cell r="L47" t="str">
            <v>2091D</v>
          </cell>
          <cell r="M47" t="str">
            <v>2091A</v>
          </cell>
          <cell r="N47" t="str">
            <v>2091C</v>
          </cell>
          <cell r="AJ47" t="str">
            <v>UL deposits - CY (renewal premium)</v>
          </cell>
          <cell r="AK47" t="str">
            <v>y</v>
          </cell>
          <cell r="AL47" t="str">
            <v>cr</v>
          </cell>
          <cell r="AM47" t="str">
            <v>cr</v>
          </cell>
          <cell r="AN47" t="str">
            <v>dr</v>
          </cell>
        </row>
        <row r="48">
          <cell r="A48" t="str">
            <v>UL deposits - CY (renewal waiver)</v>
          </cell>
          <cell r="B48" t="e">
            <v>#N/A</v>
          </cell>
          <cell r="C48" t="e">
            <v>#N/A</v>
          </cell>
          <cell r="D48" t="e">
            <v>#N/A</v>
          </cell>
          <cell r="K48" t="str">
            <v>UL deposits - CY (renewal waiver)</v>
          </cell>
          <cell r="L48" t="str">
            <v>2091D</v>
          </cell>
          <cell r="M48" t="str">
            <v>2091A</v>
          </cell>
          <cell r="N48" t="str">
            <v>2091C</v>
          </cell>
          <cell r="AJ48" t="str">
            <v>UL deposits - CY (renewal waiver)</v>
          </cell>
          <cell r="AK48" t="str">
            <v>y</v>
          </cell>
          <cell r="AL48" t="str">
            <v>cr</v>
          </cell>
          <cell r="AM48" t="str">
            <v>cr</v>
          </cell>
          <cell r="AN48" t="str">
            <v>dr</v>
          </cell>
        </row>
        <row r="49">
          <cell r="A49" t="str">
            <v>UL deposits - CY (single premium)</v>
          </cell>
          <cell r="B49" t="e">
            <v>#N/A</v>
          </cell>
          <cell r="C49" t="e">
            <v>#N/A</v>
          </cell>
          <cell r="D49" t="e">
            <v>#N/A</v>
          </cell>
          <cell r="K49" t="str">
            <v>UL deposits - CY (single premium)</v>
          </cell>
          <cell r="L49" t="str">
            <v>2091D</v>
          </cell>
          <cell r="M49" t="str">
            <v>2091A</v>
          </cell>
          <cell r="N49" t="str">
            <v>2091C</v>
          </cell>
          <cell r="AJ49" t="str">
            <v>UL deposits - CY (single premium)</v>
          </cell>
          <cell r="AK49" t="str">
            <v>y</v>
          </cell>
          <cell r="AL49" t="str">
            <v>cr</v>
          </cell>
          <cell r="AM49" t="str">
            <v>cr</v>
          </cell>
          <cell r="AN49" t="str">
            <v>dr</v>
          </cell>
        </row>
        <row r="50">
          <cell r="A50" t="str">
            <v>UL deposits - CY (non-recurring)</v>
          </cell>
          <cell r="B50" t="e">
            <v>#N/A</v>
          </cell>
          <cell r="C50" t="e">
            <v>#N/A</v>
          </cell>
          <cell r="D50" t="e">
            <v>#N/A</v>
          </cell>
          <cell r="K50" t="str">
            <v>UL deposits - CY (non-recurring)</v>
          </cell>
          <cell r="L50" t="str">
            <v>2091D</v>
          </cell>
          <cell r="M50" t="str">
            <v>2091A</v>
          </cell>
          <cell r="N50" t="str">
            <v>2091C</v>
          </cell>
          <cell r="AJ50" t="str">
            <v>UL deposits - CY (non-recurring)</v>
          </cell>
          <cell r="AK50" t="str">
            <v>y</v>
          </cell>
          <cell r="AL50" t="str">
            <v>cr</v>
          </cell>
          <cell r="AM50" t="str">
            <v>cr</v>
          </cell>
          <cell r="AN50" t="str">
            <v>dr</v>
          </cell>
        </row>
        <row r="51">
          <cell r="A51" t="str">
            <v>UL deposits - CY (internal replacements)</v>
          </cell>
          <cell r="B51" t="e">
            <v>#N/A</v>
          </cell>
          <cell r="C51" t="e">
            <v>#N/A</v>
          </cell>
          <cell r="D51" t="e">
            <v>#N/A</v>
          </cell>
          <cell r="K51" t="str">
            <v>UL deposits - CY (internal replacements)</v>
          </cell>
          <cell r="L51" t="str">
            <v>2091D</v>
          </cell>
          <cell r="M51" t="str">
            <v>2091A</v>
          </cell>
          <cell r="N51" t="str">
            <v>2091C</v>
          </cell>
          <cell r="AJ51" t="str">
            <v>UL deposits - CY (internal replacements)</v>
          </cell>
          <cell r="AK51" t="str">
            <v>y</v>
          </cell>
          <cell r="AL51" t="str">
            <v>cr</v>
          </cell>
          <cell r="AM51" t="str">
            <v>cr</v>
          </cell>
          <cell r="AN51" t="str">
            <v>dr</v>
          </cell>
        </row>
        <row r="52">
          <cell r="A52" t="str">
            <v>UL deposits - CY (not taken px)</v>
          </cell>
          <cell r="B52" t="e">
            <v>#N/A</v>
          </cell>
          <cell r="C52" t="e">
            <v>#N/A</v>
          </cell>
          <cell r="D52" t="e">
            <v>#N/A</v>
          </cell>
          <cell r="K52" t="str">
            <v>UL deposits - CY (not taken px)</v>
          </cell>
          <cell r="L52" t="str">
            <v>2091D</v>
          </cell>
          <cell r="M52" t="str">
            <v>2091A</v>
          </cell>
          <cell r="N52" t="str">
            <v>2091C</v>
          </cell>
          <cell r="AJ52" t="str">
            <v>UL deposits - CY (not taken px)</v>
          </cell>
          <cell r="AK52" t="str">
            <v>y</v>
          </cell>
          <cell r="AL52" t="str">
            <v>cr</v>
          </cell>
          <cell r="AM52" t="str">
            <v>cr</v>
          </cell>
          <cell r="AN52" t="str">
            <v>dr</v>
          </cell>
        </row>
        <row r="53">
          <cell r="A53" t="str">
            <v>UL deposits - CY (over/short)</v>
          </cell>
          <cell r="B53" t="e">
            <v>#N/A</v>
          </cell>
          <cell r="C53" t="e">
            <v>#N/A</v>
          </cell>
          <cell r="D53" t="e">
            <v>#N/A</v>
          </cell>
          <cell r="K53" t="str">
            <v>UL deposits - CY (over/short)</v>
          </cell>
          <cell r="L53" t="str">
            <v>2091D</v>
          </cell>
          <cell r="M53" t="str">
            <v>2091A</v>
          </cell>
          <cell r="N53" t="str">
            <v>2091C</v>
          </cell>
          <cell r="AJ53" t="str">
            <v>UL deposits - CY (over/short)</v>
          </cell>
          <cell r="AK53" t="str">
            <v>y</v>
          </cell>
          <cell r="AL53" t="str">
            <v>cr</v>
          </cell>
          <cell r="AM53" t="str">
            <v>cr</v>
          </cell>
          <cell r="AN53" t="str">
            <v>dr</v>
          </cell>
        </row>
        <row r="54">
          <cell r="A54" t="str">
            <v>UL deaths - CY</v>
          </cell>
          <cell r="B54" t="e">
            <v>#N/A</v>
          </cell>
          <cell r="C54" t="e">
            <v>#N/A</v>
          </cell>
          <cell r="D54" t="e">
            <v>#N/A</v>
          </cell>
          <cell r="K54" t="str">
            <v>UL deaths - CY</v>
          </cell>
          <cell r="L54" t="str">
            <v>209DD</v>
          </cell>
          <cell r="M54" t="str">
            <v>209DA</v>
          </cell>
          <cell r="N54" t="str">
            <v>209DC</v>
          </cell>
          <cell r="AJ54" t="str">
            <v>UL deaths - CY</v>
          </cell>
          <cell r="AK54" t="str">
            <v>y</v>
          </cell>
          <cell r="AL54" t="str">
            <v>dr</v>
          </cell>
          <cell r="AM54" t="str">
            <v>dr</v>
          </cell>
          <cell r="AN54" t="str">
            <v>cr</v>
          </cell>
        </row>
        <row r="55">
          <cell r="A55" t="str">
            <v>UL surrenders - CY</v>
          </cell>
          <cell r="B55" t="e">
            <v>#N/A</v>
          </cell>
          <cell r="C55" t="e">
            <v>#N/A</v>
          </cell>
          <cell r="D55" t="e">
            <v>#N/A</v>
          </cell>
          <cell r="K55" t="str">
            <v>UL surrenders - CY</v>
          </cell>
          <cell r="L55" t="str">
            <v>2098D</v>
          </cell>
          <cell r="M55" t="str">
            <v>2098A</v>
          </cell>
          <cell r="N55" t="str">
            <v>2098C</v>
          </cell>
          <cell r="AJ55" t="str">
            <v>UL surrenders - CY</v>
          </cell>
          <cell r="AK55" t="str">
            <v>y</v>
          </cell>
          <cell r="AL55" t="str">
            <v>dr</v>
          </cell>
          <cell r="AM55" t="str">
            <v>dr</v>
          </cell>
          <cell r="AN55" t="str">
            <v>cr</v>
          </cell>
        </row>
        <row r="56">
          <cell r="A56" t="str">
            <v>UL surrenders - CY (9701)</v>
          </cell>
          <cell r="B56" t="e">
            <v>#N/A</v>
          </cell>
          <cell r="C56" t="e">
            <v>#N/A</v>
          </cell>
          <cell r="D56" t="e">
            <v>#N/A</v>
          </cell>
          <cell r="K56" t="str">
            <v>UL surrenders - CY (9701)</v>
          </cell>
          <cell r="L56" t="str">
            <v>2098D</v>
          </cell>
          <cell r="M56" t="str">
            <v>2098A</v>
          </cell>
          <cell r="N56" t="str">
            <v>2098C</v>
          </cell>
          <cell r="AJ56" t="str">
            <v>UL surrenders - CY (9701)</v>
          </cell>
          <cell r="AK56" t="str">
            <v>y</v>
          </cell>
          <cell r="AL56" t="str">
            <v>dr</v>
          </cell>
          <cell r="AM56" t="str">
            <v>dr</v>
          </cell>
          <cell r="AN56" t="str">
            <v>cr</v>
          </cell>
        </row>
        <row r="57">
          <cell r="A57" t="str">
            <v>UL surrender charges - CY</v>
          </cell>
          <cell r="B57" t="e">
            <v>#N/A</v>
          </cell>
          <cell r="C57" t="e">
            <v>#N/A</v>
          </cell>
          <cell r="D57" t="e">
            <v>#N/A</v>
          </cell>
          <cell r="K57" t="str">
            <v>UL surrender charges - CY</v>
          </cell>
          <cell r="L57" t="str">
            <v>2098D</v>
          </cell>
          <cell r="M57" t="str">
            <v>2098A</v>
          </cell>
          <cell r="N57" t="str">
            <v>2098C</v>
          </cell>
          <cell r="AJ57" t="str">
            <v>UL surrender charges - CY</v>
          </cell>
          <cell r="AK57" t="str">
            <v>y</v>
          </cell>
          <cell r="AL57" t="str">
            <v>dr</v>
          </cell>
          <cell r="AM57" t="str">
            <v>dr</v>
          </cell>
          <cell r="AN57" t="str">
            <v>cr</v>
          </cell>
        </row>
        <row r="58">
          <cell r="A58" t="str">
            <v>UL surrender charge true-up</v>
          </cell>
          <cell r="B58" t="e">
            <v>#N/A</v>
          </cell>
          <cell r="C58" t="e">
            <v>#N/A</v>
          </cell>
          <cell r="D58" t="e">
            <v>#N/A</v>
          </cell>
          <cell r="K58" t="str">
            <v>UL surrender charge true-up</v>
          </cell>
          <cell r="L58" t="str">
            <v>2098D</v>
          </cell>
          <cell r="M58" t="str">
            <v>2098A</v>
          </cell>
          <cell r="N58" t="str">
            <v>2098C</v>
          </cell>
          <cell r="AJ58" t="str">
            <v>UL surrender charge true-up</v>
          </cell>
          <cell r="AK58" t="str">
            <v>y</v>
          </cell>
          <cell r="AL58" t="str">
            <v>dr</v>
          </cell>
          <cell r="AM58" t="str">
            <v>dr</v>
          </cell>
          <cell r="AN58" t="str">
            <v>cr</v>
          </cell>
        </row>
        <row r="59">
          <cell r="A59" t="str">
            <v>UL withdrawals - CY</v>
          </cell>
          <cell r="B59" t="e">
            <v>#N/A</v>
          </cell>
          <cell r="C59" t="e">
            <v>#N/A</v>
          </cell>
          <cell r="D59" t="e">
            <v>#N/A</v>
          </cell>
          <cell r="K59" t="str">
            <v>UL withdrawals - CY</v>
          </cell>
          <cell r="L59" t="str">
            <v>2099D</v>
          </cell>
          <cell r="M59" t="str">
            <v>2099A</v>
          </cell>
          <cell r="N59" t="str">
            <v>2099C</v>
          </cell>
          <cell r="AJ59" t="str">
            <v>UL withdrawals - CY</v>
          </cell>
          <cell r="AK59" t="str">
            <v>y</v>
          </cell>
          <cell r="AL59" t="str">
            <v>dr</v>
          </cell>
          <cell r="AM59" t="str">
            <v>dr</v>
          </cell>
          <cell r="AN59" t="str">
            <v>cr</v>
          </cell>
        </row>
        <row r="60">
          <cell r="A60" t="str">
            <v>UL interest credited</v>
          </cell>
          <cell r="B60" t="e">
            <v>#N/A</v>
          </cell>
          <cell r="C60" t="e">
            <v>#N/A</v>
          </cell>
          <cell r="D60" t="e">
            <v>#N/A</v>
          </cell>
          <cell r="K60" t="str">
            <v>UL interest credited</v>
          </cell>
          <cell r="L60" t="str">
            <v>2095D</v>
          </cell>
          <cell r="M60" t="str">
            <v>2095A</v>
          </cell>
          <cell r="N60" t="str">
            <v>2095C</v>
          </cell>
          <cell r="AJ60" t="str">
            <v>UL interest credited</v>
          </cell>
          <cell r="AK60" t="str">
            <v>y</v>
          </cell>
          <cell r="AL60" t="str">
            <v>cr</v>
          </cell>
          <cell r="AM60" t="str">
            <v>cr</v>
          </cell>
          <cell r="AN60" t="str">
            <v>dr</v>
          </cell>
        </row>
        <row r="61">
          <cell r="A61" t="str">
            <v>UL mortality charges</v>
          </cell>
          <cell r="B61" t="e">
            <v>#N/A</v>
          </cell>
          <cell r="C61" t="e">
            <v>#N/A</v>
          </cell>
          <cell r="D61" t="e">
            <v>#N/A</v>
          </cell>
          <cell r="K61" t="str">
            <v>UL mortality charges</v>
          </cell>
          <cell r="L61" t="str">
            <v>209HD</v>
          </cell>
          <cell r="M61" t="str">
            <v>209HA</v>
          </cell>
          <cell r="N61" t="str">
            <v>209HC</v>
          </cell>
          <cell r="AJ61" t="str">
            <v>UL mortality charges</v>
          </cell>
          <cell r="AK61" t="str">
            <v>y</v>
          </cell>
          <cell r="AL61" t="str">
            <v>dr</v>
          </cell>
          <cell r="AM61" t="str">
            <v>dr</v>
          </cell>
          <cell r="AN61" t="str">
            <v>cr</v>
          </cell>
        </row>
        <row r="62">
          <cell r="A62" t="str">
            <v>UL mortality charge true-up</v>
          </cell>
          <cell r="B62" t="e">
            <v>#N/A</v>
          </cell>
          <cell r="C62" t="e">
            <v>#N/A</v>
          </cell>
          <cell r="D62" t="e">
            <v>#N/A</v>
          </cell>
          <cell r="K62" t="str">
            <v>UL mortality charge true-up</v>
          </cell>
          <cell r="L62" t="str">
            <v>209HD</v>
          </cell>
          <cell r="M62" t="str">
            <v>209HA</v>
          </cell>
          <cell r="N62" t="str">
            <v>209HC</v>
          </cell>
          <cell r="AJ62" t="str">
            <v>UL mortality charge true-up</v>
          </cell>
          <cell r="AK62" t="str">
            <v>y</v>
          </cell>
          <cell r="AL62" t="str">
            <v>dr</v>
          </cell>
          <cell r="AM62" t="str">
            <v>dr</v>
          </cell>
          <cell r="AN62" t="str">
            <v>cr</v>
          </cell>
        </row>
        <row r="63">
          <cell r="A63" t="str">
            <v>UL expense charges</v>
          </cell>
          <cell r="B63" t="e">
            <v>#N/A</v>
          </cell>
          <cell r="C63" t="e">
            <v>#N/A</v>
          </cell>
          <cell r="D63" t="e">
            <v>#N/A</v>
          </cell>
          <cell r="K63" t="str">
            <v>UL expense charges</v>
          </cell>
          <cell r="L63" t="str">
            <v>209HD</v>
          </cell>
          <cell r="M63" t="str">
            <v>209HA</v>
          </cell>
          <cell r="N63" t="str">
            <v>209HC</v>
          </cell>
          <cell r="AJ63" t="str">
            <v>UL expense charges</v>
          </cell>
          <cell r="AK63" t="str">
            <v>y</v>
          </cell>
          <cell r="AL63" t="str">
            <v>dr</v>
          </cell>
          <cell r="AM63" t="str">
            <v>dr</v>
          </cell>
          <cell r="AN63" t="str">
            <v>cr</v>
          </cell>
        </row>
        <row r="64">
          <cell r="A64" t="str">
            <v>UL Transfers/Exchanges In</v>
          </cell>
          <cell r="B64" t="e">
            <v>#N/A</v>
          </cell>
          <cell r="C64" t="e">
            <v>#N/A</v>
          </cell>
          <cell r="D64" t="e">
            <v>#N/A</v>
          </cell>
          <cell r="K64" t="str">
            <v>UL Transfers/Exchanges In</v>
          </cell>
          <cell r="L64" t="str">
            <v>209BD</v>
          </cell>
          <cell r="M64" t="str">
            <v>209BA</v>
          </cell>
          <cell r="N64" t="str">
            <v>209BC</v>
          </cell>
          <cell r="AJ64" t="str">
            <v>UL Transfers/Exchanges In</v>
          </cell>
          <cell r="AK64" t="str">
            <v>y</v>
          </cell>
          <cell r="AL64" t="str">
            <v>n</v>
          </cell>
          <cell r="AM64" t="str">
            <v>n</v>
          </cell>
          <cell r="AN64" t="str">
            <v>n</v>
          </cell>
        </row>
        <row r="65">
          <cell r="A65" t="str">
            <v>UL Transfers/Exchanges Out</v>
          </cell>
          <cell r="B65" t="e">
            <v>#N/A</v>
          </cell>
          <cell r="C65" t="e">
            <v>#N/A</v>
          </cell>
          <cell r="D65" t="e">
            <v>#N/A</v>
          </cell>
          <cell r="K65" t="str">
            <v>UL Transfers/Exchanges Out</v>
          </cell>
          <cell r="L65" t="str">
            <v>209CD</v>
          </cell>
          <cell r="M65" t="str">
            <v>209CA</v>
          </cell>
          <cell r="N65" t="str">
            <v>209CC</v>
          </cell>
          <cell r="AJ65" t="str">
            <v>UL Transfers/Exchanges Out</v>
          </cell>
          <cell r="AK65" t="str">
            <v>y</v>
          </cell>
          <cell r="AL65" t="str">
            <v>n</v>
          </cell>
          <cell r="AM65" t="str">
            <v>n</v>
          </cell>
          <cell r="AN65" t="str">
            <v>n</v>
          </cell>
        </row>
        <row r="66">
          <cell r="A66" t="str">
            <v>UL accrued interest</v>
          </cell>
          <cell r="B66" t="e">
            <v>#N/A</v>
          </cell>
          <cell r="C66" t="e">
            <v>#N/A</v>
          </cell>
          <cell r="D66" t="e">
            <v>#N/A</v>
          </cell>
          <cell r="K66" t="str">
            <v>UL accrued interest</v>
          </cell>
          <cell r="L66" t="str">
            <v>2096D</v>
          </cell>
          <cell r="M66" t="str">
            <v>2096A</v>
          </cell>
          <cell r="N66" t="str">
            <v>2096C</v>
          </cell>
          <cell r="AJ66" t="str">
            <v>UL accrued interest</v>
          </cell>
          <cell r="AK66" t="str">
            <v>i</v>
          </cell>
          <cell r="AL66" t="str">
            <v>cr</v>
          </cell>
          <cell r="AM66" t="str">
            <v>cr</v>
          </cell>
          <cell r="AN66" t="str">
            <v>dr</v>
          </cell>
        </row>
        <row r="67">
          <cell r="A67" t="str">
            <v>UL unearned cost of insurance charges</v>
          </cell>
          <cell r="B67" t="str">
            <v>2001D</v>
          </cell>
          <cell r="C67" t="str">
            <v>2001A</v>
          </cell>
          <cell r="D67" t="str">
            <v>2001C</v>
          </cell>
          <cell r="K67" t="str">
            <v>UL unearned cost of insurance charges</v>
          </cell>
          <cell r="L67" t="str">
            <v>209KD</v>
          </cell>
          <cell r="M67" t="str">
            <v>209KA</v>
          </cell>
          <cell r="N67" t="str">
            <v>209KC</v>
          </cell>
          <cell r="AJ67" t="str">
            <v>UL unearned cost of insurance charges</v>
          </cell>
          <cell r="AK67" t="str">
            <v>i</v>
          </cell>
          <cell r="AL67" t="str">
            <v>cr</v>
          </cell>
          <cell r="AM67" t="str">
            <v>cr</v>
          </cell>
          <cell r="AN67" t="str">
            <v>dr</v>
          </cell>
        </row>
        <row r="68">
          <cell r="A68" t="str">
            <v>UL surrenders - CY Guaranteed Minimum</v>
          </cell>
          <cell r="B68" t="e">
            <v>#N/A</v>
          </cell>
          <cell r="C68" t="e">
            <v>#N/A</v>
          </cell>
          <cell r="D68" t="e">
            <v>#N/A</v>
          </cell>
          <cell r="K68" t="str">
            <v>UL surrenders - CY Guaranteed Minimum</v>
          </cell>
          <cell r="L68">
            <v>62118</v>
          </cell>
          <cell r="M68" t="e">
            <v>#N/A</v>
          </cell>
          <cell r="N68" t="e">
            <v>#N/A</v>
          </cell>
          <cell r="AJ68" t="str">
            <v>UL surrenders - CY Guaranteed Minimum</v>
          </cell>
          <cell r="AK68" t="str">
            <v>y</v>
          </cell>
          <cell r="AL68" t="str">
            <v>dr</v>
          </cell>
          <cell r="AM68" t="str">
            <v>dr</v>
          </cell>
          <cell r="AN68" t="str">
            <v>cr</v>
          </cell>
        </row>
        <row r="69">
          <cell r="A69" t="str">
            <v>UL surrender charges - CY (9701)</v>
          </cell>
          <cell r="B69" t="e">
            <v>#N/A</v>
          </cell>
          <cell r="C69" t="e">
            <v>#N/A</v>
          </cell>
          <cell r="D69" t="e">
            <v>#N/A</v>
          </cell>
          <cell r="K69" t="str">
            <v>UL surrender charges - CY (9701)</v>
          </cell>
          <cell r="L69">
            <v>62115</v>
          </cell>
          <cell r="M69">
            <v>67413</v>
          </cell>
          <cell r="N69">
            <v>68413</v>
          </cell>
          <cell r="AJ69" t="str">
            <v>UL surrender charges - CY (9701)</v>
          </cell>
          <cell r="AK69" t="str">
            <v>y</v>
          </cell>
          <cell r="AL69" t="str">
            <v>dr</v>
          </cell>
          <cell r="AM69" t="str">
            <v>dr</v>
          </cell>
          <cell r="AN69" t="str">
            <v>cr</v>
          </cell>
        </row>
        <row r="70">
          <cell r="A70" t="str">
            <v>UL Surrender Charges</v>
          </cell>
          <cell r="B70" t="e">
            <v>#N/A</v>
          </cell>
          <cell r="C70" t="e">
            <v>#N/A</v>
          </cell>
          <cell r="D70" t="e">
            <v>#N/A</v>
          </cell>
          <cell r="K70" t="str">
            <v>UL Surrender Charges</v>
          </cell>
          <cell r="L70">
            <v>44415</v>
          </cell>
          <cell r="M70" t="e">
            <v>#N/A</v>
          </cell>
          <cell r="N70" t="e">
            <v>#N/A</v>
          </cell>
          <cell r="AJ70" t="str">
            <v>UL Surrender Charges</v>
          </cell>
          <cell r="AK70" t="str">
            <v>y</v>
          </cell>
          <cell r="AL70" t="str">
            <v>n</v>
          </cell>
          <cell r="AM70" t="str">
            <v>n</v>
          </cell>
          <cell r="AN70" t="str">
            <v>n</v>
          </cell>
        </row>
        <row r="71">
          <cell r="A71" t="str">
            <v>UL unearned administrative charges - PY</v>
          </cell>
          <cell r="B71" t="e">
            <v>#N/A</v>
          </cell>
          <cell r="C71" t="e">
            <v>#N/A</v>
          </cell>
          <cell r="D71" t="e">
            <v>#N/A</v>
          </cell>
          <cell r="K71" t="str">
            <v>UL unearned administrative charges - PY</v>
          </cell>
          <cell r="L71" t="str">
            <v>209MD</v>
          </cell>
          <cell r="M71" t="str">
            <v>209MA</v>
          </cell>
          <cell r="N71" t="str">
            <v>209MC</v>
          </cell>
          <cell r="AJ71" t="str">
            <v>UL unearned administrative charges - PY</v>
          </cell>
          <cell r="AK71" t="str">
            <v>p</v>
          </cell>
          <cell r="AL71" t="str">
            <v>cr</v>
          </cell>
          <cell r="AM71" t="str">
            <v>cr</v>
          </cell>
          <cell r="AN71" t="str">
            <v>dr</v>
          </cell>
        </row>
        <row r="72">
          <cell r="A72" t="str">
            <v>UL unearned administrative charges</v>
          </cell>
          <cell r="B72" t="e">
            <v>#N/A</v>
          </cell>
          <cell r="C72" t="e">
            <v>#N/A</v>
          </cell>
          <cell r="D72" t="e">
            <v>#N/A</v>
          </cell>
          <cell r="K72" t="str">
            <v>UL unearned administrative charges</v>
          </cell>
          <cell r="L72" t="str">
            <v>209KD</v>
          </cell>
          <cell r="M72" t="str">
            <v>209KA</v>
          </cell>
          <cell r="N72" t="str">
            <v>209KC</v>
          </cell>
          <cell r="AJ72" t="str">
            <v>UL unearned administrative charges</v>
          </cell>
          <cell r="AK72" t="str">
            <v>y</v>
          </cell>
          <cell r="AL72" t="str">
            <v>cr</v>
          </cell>
          <cell r="AM72" t="str">
            <v>cr</v>
          </cell>
          <cell r="AN72" t="str">
            <v>dr</v>
          </cell>
        </row>
        <row r="73">
          <cell r="A73" t="str">
            <v>Unearned revenue</v>
          </cell>
          <cell r="B73" t="e">
            <v>#N/A</v>
          </cell>
          <cell r="C73" t="e">
            <v>#N/A</v>
          </cell>
          <cell r="D73" t="e">
            <v>#N/A</v>
          </cell>
          <cell r="K73" t="str">
            <v>Unearned revenue</v>
          </cell>
          <cell r="L73" t="e">
            <v>#N/A</v>
          </cell>
          <cell r="M73" t="e">
            <v>#N/A</v>
          </cell>
          <cell r="N73" t="e">
            <v>#N/A</v>
          </cell>
          <cell r="AJ73" t="str">
            <v>Unearned revenue</v>
          </cell>
          <cell r="AK73" t="str">
            <v>i</v>
          </cell>
          <cell r="AL73" t="str">
            <v>cr</v>
          </cell>
          <cell r="AM73" t="str">
            <v>cr</v>
          </cell>
          <cell r="AN73" t="str">
            <v>dr</v>
          </cell>
        </row>
        <row r="74">
          <cell r="A74" t="str">
            <v>Unearned revenue - PY</v>
          </cell>
          <cell r="B74" t="e">
            <v>#N/A</v>
          </cell>
          <cell r="C74" t="e">
            <v>#N/A</v>
          </cell>
          <cell r="D74" t="e">
            <v>#N/A</v>
          </cell>
          <cell r="K74" t="str">
            <v>Unearned revenue - PY</v>
          </cell>
          <cell r="L74" t="str">
            <v>2083D</v>
          </cell>
          <cell r="M74" t="str">
            <v>2083A</v>
          </cell>
          <cell r="N74" t="str">
            <v>2083C</v>
          </cell>
          <cell r="AJ74" t="str">
            <v>Unearned revenue - PY</v>
          </cell>
          <cell r="AK74" t="str">
            <v>p</v>
          </cell>
          <cell r="AL74" t="str">
            <v>cr</v>
          </cell>
          <cell r="AM74" t="str">
            <v>cr</v>
          </cell>
          <cell r="AN74" t="str">
            <v>dr</v>
          </cell>
        </row>
        <row r="75">
          <cell r="A75" t="str">
            <v>Unearned revenue - CY</v>
          </cell>
          <cell r="B75" t="e">
            <v>#N/A</v>
          </cell>
          <cell r="C75" t="e">
            <v>#N/A</v>
          </cell>
          <cell r="D75" t="e">
            <v>#N/A</v>
          </cell>
          <cell r="K75" t="str">
            <v>Unearned revenue - CY</v>
          </cell>
          <cell r="L75" t="str">
            <v>2083D</v>
          </cell>
          <cell r="M75" t="str">
            <v>2083A</v>
          </cell>
          <cell r="N75" t="str">
            <v>2083C</v>
          </cell>
          <cell r="AJ75" t="str">
            <v>Unearned revenue - CY</v>
          </cell>
          <cell r="AK75" t="str">
            <v>y</v>
          </cell>
          <cell r="AL75" t="str">
            <v>cr</v>
          </cell>
          <cell r="AM75" t="str">
            <v>cr</v>
          </cell>
          <cell r="AN75" t="str">
            <v>dr</v>
          </cell>
        </row>
        <row r="76">
          <cell r="A76" t="str">
            <v>Unearned revenue amortized</v>
          </cell>
          <cell r="B76" t="e">
            <v>#N/A</v>
          </cell>
          <cell r="C76" t="e">
            <v>#N/A</v>
          </cell>
          <cell r="D76" t="e">
            <v>#N/A</v>
          </cell>
          <cell r="K76" t="str">
            <v>Unearned revenue amortized</v>
          </cell>
          <cell r="L76" t="str">
            <v>2083D</v>
          </cell>
          <cell r="M76" t="str">
            <v>2083A</v>
          </cell>
          <cell r="N76" t="str">
            <v>2083C</v>
          </cell>
          <cell r="AJ76" t="str">
            <v>Unearned revenue amortized</v>
          </cell>
          <cell r="AK76" t="str">
            <v>y</v>
          </cell>
          <cell r="AL76" t="str">
            <v>dr</v>
          </cell>
          <cell r="AM76" t="str">
            <v>dr</v>
          </cell>
          <cell r="AN76" t="str">
            <v>cr</v>
          </cell>
        </row>
        <row r="77">
          <cell r="A77" t="str">
            <v>Unearned revenue interest</v>
          </cell>
          <cell r="B77" t="e">
            <v>#N/A</v>
          </cell>
          <cell r="C77" t="e">
            <v>#N/A</v>
          </cell>
          <cell r="D77" t="e">
            <v>#N/A</v>
          </cell>
          <cell r="K77" t="str">
            <v>Unearned revenue interest</v>
          </cell>
          <cell r="L77" t="str">
            <v>2083D</v>
          </cell>
          <cell r="M77" t="str">
            <v>2083A</v>
          </cell>
          <cell r="N77" t="str">
            <v>2083C</v>
          </cell>
          <cell r="AJ77" t="str">
            <v>Unearned revenue interest</v>
          </cell>
          <cell r="AK77" t="str">
            <v>y</v>
          </cell>
          <cell r="AL77" t="str">
            <v>cr</v>
          </cell>
          <cell r="AM77" t="str">
            <v>cr</v>
          </cell>
          <cell r="AN77" t="str">
            <v>dr</v>
          </cell>
        </row>
        <row r="78">
          <cell r="A78" t="str">
            <v>Unearned revenue unlocking</v>
          </cell>
          <cell r="B78" t="e">
            <v>#N/A</v>
          </cell>
          <cell r="C78" t="e">
            <v>#N/A</v>
          </cell>
          <cell r="D78" t="e">
            <v>#N/A</v>
          </cell>
          <cell r="K78" t="str">
            <v>Unearned revenue unlocking</v>
          </cell>
          <cell r="L78" t="str">
            <v>2083D</v>
          </cell>
          <cell r="M78" t="str">
            <v>2083A</v>
          </cell>
          <cell r="N78" t="str">
            <v>2083C</v>
          </cell>
          <cell r="AJ78" t="str">
            <v>Unearned revenue unlocking</v>
          </cell>
          <cell r="AK78" t="str">
            <v>y</v>
          </cell>
          <cell r="AL78" t="str">
            <v>n</v>
          </cell>
          <cell r="AM78" t="str">
            <v>n</v>
          </cell>
          <cell r="AN78" t="str">
            <v>n</v>
          </cell>
        </row>
        <row r="79">
          <cell r="A79" t="str">
            <v>Annuity deposits - PY</v>
          </cell>
          <cell r="B79" t="e">
            <v>#N/A</v>
          </cell>
          <cell r="C79" t="e">
            <v>#N/A</v>
          </cell>
          <cell r="D79" t="e">
            <v>#N/A</v>
          </cell>
          <cell r="K79" t="str">
            <v>Annuity deposits - PY</v>
          </cell>
          <cell r="L79" t="str">
            <v>2090D</v>
          </cell>
          <cell r="M79" t="str">
            <v>2090A</v>
          </cell>
          <cell r="N79" t="str">
            <v>2090C</v>
          </cell>
          <cell r="AJ79" t="str">
            <v>Annuity deposits - PY</v>
          </cell>
          <cell r="AK79" t="str">
            <v>p</v>
          </cell>
          <cell r="AL79" t="str">
            <v>cr</v>
          </cell>
          <cell r="AM79" t="str">
            <v>cr</v>
          </cell>
          <cell r="AN79" t="str">
            <v>dr</v>
          </cell>
        </row>
        <row r="80">
          <cell r="A80" t="str">
            <v>Annuity deposits - CY (1st year premium)</v>
          </cell>
          <cell r="B80" t="e">
            <v>#N/A</v>
          </cell>
          <cell r="C80" t="e">
            <v>#N/A</v>
          </cell>
          <cell r="D80" t="e">
            <v>#N/A</v>
          </cell>
          <cell r="K80" t="str">
            <v>Annuity deposits - CY (1st year premium)</v>
          </cell>
          <cell r="L80" t="str">
            <v>2091D</v>
          </cell>
          <cell r="M80" t="str">
            <v>2091A</v>
          </cell>
          <cell r="N80" t="str">
            <v>2091C</v>
          </cell>
          <cell r="AJ80" t="str">
            <v>Annuity deposits - CY (1st year premium)</v>
          </cell>
          <cell r="AK80" t="str">
            <v>y</v>
          </cell>
          <cell r="AL80" t="str">
            <v>cr</v>
          </cell>
          <cell r="AM80" t="str">
            <v>cr</v>
          </cell>
          <cell r="AN80" t="str">
            <v>dr</v>
          </cell>
        </row>
        <row r="81">
          <cell r="A81" t="str">
            <v>Annuity deposits - CY (renewal premium)</v>
          </cell>
          <cell r="B81" t="e">
            <v>#N/A</v>
          </cell>
          <cell r="C81" t="e">
            <v>#N/A</v>
          </cell>
          <cell r="D81" t="e">
            <v>#N/A</v>
          </cell>
          <cell r="K81" t="str">
            <v>Annuity deposits - CY (renewal premium)</v>
          </cell>
          <cell r="L81" t="str">
            <v>2091D</v>
          </cell>
          <cell r="M81" t="str">
            <v>2091A</v>
          </cell>
          <cell r="N81" t="str">
            <v>2091C</v>
          </cell>
          <cell r="AJ81" t="str">
            <v>Annuity deposits - CY (renewal premium)</v>
          </cell>
          <cell r="AK81" t="str">
            <v>y</v>
          </cell>
          <cell r="AL81" t="str">
            <v>cr</v>
          </cell>
          <cell r="AM81" t="str">
            <v>cr</v>
          </cell>
          <cell r="AN81" t="str">
            <v>dr</v>
          </cell>
        </row>
        <row r="82">
          <cell r="A82" t="str">
            <v>Annuity deposits - CY (waiver)</v>
          </cell>
          <cell r="B82" t="e">
            <v>#N/A</v>
          </cell>
          <cell r="C82" t="e">
            <v>#N/A</v>
          </cell>
          <cell r="D82" t="e">
            <v>#N/A</v>
          </cell>
          <cell r="K82" t="str">
            <v>Annuity deposits - CY (waiver)</v>
          </cell>
          <cell r="L82" t="str">
            <v>2091D</v>
          </cell>
          <cell r="M82" t="str">
            <v>2091A</v>
          </cell>
          <cell r="N82" t="str">
            <v>2091C</v>
          </cell>
          <cell r="AJ82" t="str">
            <v>Annuity deposits - CY (waiver)</v>
          </cell>
          <cell r="AK82" t="str">
            <v>y</v>
          </cell>
          <cell r="AL82" t="str">
            <v>cr</v>
          </cell>
          <cell r="AM82" t="str">
            <v>cr</v>
          </cell>
          <cell r="AN82" t="str">
            <v>dr</v>
          </cell>
        </row>
        <row r="83">
          <cell r="A83" t="str">
            <v>Annuity deposits - CY (single premium)</v>
          </cell>
          <cell r="B83" t="e">
            <v>#N/A</v>
          </cell>
          <cell r="C83" t="e">
            <v>#N/A</v>
          </cell>
          <cell r="D83" t="e">
            <v>#N/A</v>
          </cell>
          <cell r="K83" t="str">
            <v>Annuity deposits - CY (single premium)</v>
          </cell>
          <cell r="L83" t="str">
            <v>2091D</v>
          </cell>
          <cell r="M83" t="str">
            <v>2091A</v>
          </cell>
          <cell r="N83" t="str">
            <v>2091C</v>
          </cell>
          <cell r="AJ83" t="str">
            <v>Annuity deposits - CY (single premium)</v>
          </cell>
          <cell r="AK83" t="str">
            <v>y</v>
          </cell>
          <cell r="AL83" t="str">
            <v>cr</v>
          </cell>
          <cell r="AM83" t="str">
            <v>cr</v>
          </cell>
          <cell r="AN83" t="str">
            <v>dr</v>
          </cell>
        </row>
        <row r="84">
          <cell r="A84" t="str">
            <v>Annuity deposits - CY (nontax)</v>
          </cell>
          <cell r="B84" t="e">
            <v>#N/A</v>
          </cell>
          <cell r="C84" t="e">
            <v>#N/A</v>
          </cell>
          <cell r="D84" t="e">
            <v>#N/A</v>
          </cell>
          <cell r="K84" t="str">
            <v>Annuity deposits - CY (nontax)</v>
          </cell>
          <cell r="L84" t="str">
            <v>2091D</v>
          </cell>
          <cell r="M84" t="str">
            <v>2091A</v>
          </cell>
          <cell r="N84" t="str">
            <v>2091C</v>
          </cell>
          <cell r="AJ84" t="str">
            <v>Annuity deposits - CY (nontax)</v>
          </cell>
          <cell r="AK84" t="str">
            <v>y</v>
          </cell>
          <cell r="AL84" t="str">
            <v>cr</v>
          </cell>
          <cell r="AM84" t="str">
            <v>cr</v>
          </cell>
          <cell r="AN84" t="str">
            <v>dr</v>
          </cell>
        </row>
        <row r="85">
          <cell r="A85" t="str">
            <v>Annuity deaths - CY</v>
          </cell>
          <cell r="B85" t="e">
            <v>#N/A</v>
          </cell>
          <cell r="C85" t="e">
            <v>#N/A</v>
          </cell>
          <cell r="D85" t="e">
            <v>#N/A</v>
          </cell>
          <cell r="K85" t="str">
            <v>Annuity deaths - CY</v>
          </cell>
          <cell r="L85" t="str">
            <v>209DD</v>
          </cell>
          <cell r="M85" t="str">
            <v>209DA</v>
          </cell>
          <cell r="N85" t="str">
            <v>209DC</v>
          </cell>
          <cell r="AJ85" t="str">
            <v>Annuity deaths - CY</v>
          </cell>
          <cell r="AK85" t="str">
            <v>y</v>
          </cell>
          <cell r="AL85" t="str">
            <v>dr</v>
          </cell>
          <cell r="AM85" t="str">
            <v>dr</v>
          </cell>
          <cell r="AN85" t="str">
            <v>cr</v>
          </cell>
        </row>
        <row r="86">
          <cell r="A86" t="str">
            <v>Annuity deaths - CY (9701)</v>
          </cell>
          <cell r="B86" t="e">
            <v>#N/A</v>
          </cell>
          <cell r="C86" t="e">
            <v>#N/A</v>
          </cell>
          <cell r="D86" t="e">
            <v>#N/A</v>
          </cell>
          <cell r="K86" t="str">
            <v>Annuity deaths - CY (9701)</v>
          </cell>
          <cell r="L86" t="str">
            <v>209DD</v>
          </cell>
          <cell r="M86" t="str">
            <v>209DA</v>
          </cell>
          <cell r="N86" t="str">
            <v>209DC</v>
          </cell>
          <cell r="AJ86" t="str">
            <v>Annuity deaths - CY (9701)</v>
          </cell>
          <cell r="AK86" t="str">
            <v>y</v>
          </cell>
          <cell r="AL86" t="str">
            <v>dr</v>
          </cell>
          <cell r="AM86" t="str">
            <v>dr</v>
          </cell>
          <cell r="AN86" t="str">
            <v>cr</v>
          </cell>
        </row>
        <row r="87">
          <cell r="A87" t="str">
            <v>Annuity surrenders - CY</v>
          </cell>
          <cell r="B87" t="e">
            <v>#N/A</v>
          </cell>
          <cell r="C87" t="e">
            <v>#N/A</v>
          </cell>
          <cell r="D87" t="e">
            <v>#N/A</v>
          </cell>
          <cell r="K87" t="str">
            <v>Annuity surrenders - CY</v>
          </cell>
          <cell r="L87" t="str">
            <v>2098D</v>
          </cell>
          <cell r="M87" t="str">
            <v>2098A</v>
          </cell>
          <cell r="N87" t="str">
            <v>2098C</v>
          </cell>
          <cell r="AJ87" t="str">
            <v>Annuity surrenders - CY</v>
          </cell>
          <cell r="AK87" t="str">
            <v>y</v>
          </cell>
          <cell r="AL87" t="str">
            <v>dr</v>
          </cell>
          <cell r="AM87" t="str">
            <v>dr</v>
          </cell>
          <cell r="AN87" t="str">
            <v>cr</v>
          </cell>
        </row>
        <row r="88">
          <cell r="A88" t="str">
            <v>Annuity surrender charges - CY (9602)</v>
          </cell>
          <cell r="B88" t="e">
            <v>#N/A</v>
          </cell>
          <cell r="C88" t="e">
            <v>#N/A</v>
          </cell>
          <cell r="D88" t="e">
            <v>#N/A</v>
          </cell>
          <cell r="K88" t="str">
            <v>Annuity surrender charges - CY (9602)</v>
          </cell>
          <cell r="L88" t="str">
            <v>2098D</v>
          </cell>
          <cell r="M88" t="str">
            <v>2098A</v>
          </cell>
          <cell r="N88" t="str">
            <v>2098C</v>
          </cell>
          <cell r="AJ88" t="str">
            <v>Annuity surrender charges - CY (9602)</v>
          </cell>
          <cell r="AK88" t="str">
            <v>y</v>
          </cell>
          <cell r="AL88" t="str">
            <v>dr</v>
          </cell>
          <cell r="AM88" t="str">
            <v>dr</v>
          </cell>
          <cell r="AN88" t="str">
            <v>cr</v>
          </cell>
        </row>
        <row r="89">
          <cell r="A89" t="str">
            <v>Annuity surrender charge true-up</v>
          </cell>
          <cell r="B89" t="e">
            <v>#N/A</v>
          </cell>
          <cell r="C89" t="e">
            <v>#N/A</v>
          </cell>
          <cell r="D89" t="e">
            <v>#N/A</v>
          </cell>
          <cell r="K89" t="str">
            <v>Annuity surrender charge true-up</v>
          </cell>
          <cell r="L89" t="str">
            <v>2098D</v>
          </cell>
          <cell r="M89" t="str">
            <v>2098A</v>
          </cell>
          <cell r="N89" t="str">
            <v>2098C</v>
          </cell>
          <cell r="AJ89" t="str">
            <v>Annuity surrender charge true-up</v>
          </cell>
          <cell r="AK89" t="str">
            <v>y</v>
          </cell>
          <cell r="AL89" t="str">
            <v>dr</v>
          </cell>
          <cell r="AM89" t="str">
            <v>dr</v>
          </cell>
          <cell r="AN89" t="str">
            <v>cr</v>
          </cell>
        </row>
        <row r="90">
          <cell r="A90" t="str">
            <v>Annuity withdrawals - CY</v>
          </cell>
          <cell r="B90" t="e">
            <v>#N/A</v>
          </cell>
          <cell r="C90" t="e">
            <v>#N/A</v>
          </cell>
          <cell r="D90" t="e">
            <v>#N/A</v>
          </cell>
          <cell r="K90" t="str">
            <v>Annuity withdrawals - CY</v>
          </cell>
          <cell r="L90" t="str">
            <v>2099D</v>
          </cell>
          <cell r="M90" t="str">
            <v>2099A</v>
          </cell>
          <cell r="N90" t="str">
            <v>2099C</v>
          </cell>
          <cell r="AJ90" t="str">
            <v>Annuity withdrawals - CY</v>
          </cell>
          <cell r="AK90" t="str">
            <v>y</v>
          </cell>
          <cell r="AL90" t="str">
            <v>dr</v>
          </cell>
          <cell r="AM90" t="str">
            <v>dr</v>
          </cell>
          <cell r="AN90" t="str">
            <v>cr</v>
          </cell>
        </row>
        <row r="91">
          <cell r="A91" t="str">
            <v>Annuity interest credited</v>
          </cell>
          <cell r="B91" t="e">
            <v>#N/A</v>
          </cell>
          <cell r="C91" t="e">
            <v>#N/A</v>
          </cell>
          <cell r="D91" t="e">
            <v>#N/A</v>
          </cell>
          <cell r="K91" t="str">
            <v>Annuity interest credited</v>
          </cell>
          <cell r="L91" t="str">
            <v>2095D</v>
          </cell>
          <cell r="M91" t="str">
            <v>2095A</v>
          </cell>
          <cell r="N91" t="str">
            <v>2095C</v>
          </cell>
          <cell r="AJ91" t="str">
            <v>Annuity interest credited</v>
          </cell>
          <cell r="AK91" t="str">
            <v>y</v>
          </cell>
          <cell r="AL91" t="str">
            <v>cr</v>
          </cell>
          <cell r="AM91" t="str">
            <v>cr</v>
          </cell>
          <cell r="AN91" t="str">
            <v>dr</v>
          </cell>
        </row>
        <row r="92">
          <cell r="A92" t="str">
            <v>Annuity expense charges</v>
          </cell>
          <cell r="B92" t="e">
            <v>#N/A</v>
          </cell>
          <cell r="C92" t="e">
            <v>#N/A</v>
          </cell>
          <cell r="D92" t="e">
            <v>#N/A</v>
          </cell>
          <cell r="K92" t="str">
            <v>Annuity expense charges</v>
          </cell>
          <cell r="L92" t="str">
            <v>209HD</v>
          </cell>
          <cell r="M92" t="str">
            <v>209HA</v>
          </cell>
          <cell r="N92" t="str">
            <v>209HC</v>
          </cell>
          <cell r="AJ92" t="str">
            <v>Annuity expense charges</v>
          </cell>
          <cell r="AK92" t="str">
            <v>y</v>
          </cell>
          <cell r="AL92" t="str">
            <v>dr</v>
          </cell>
          <cell r="AM92" t="str">
            <v>dr</v>
          </cell>
          <cell r="AN92" t="str">
            <v>cr</v>
          </cell>
        </row>
        <row r="93">
          <cell r="A93" t="str">
            <v>Annuity sales charges</v>
          </cell>
          <cell r="B93" t="e">
            <v>#N/A</v>
          </cell>
          <cell r="C93" t="e">
            <v>#N/A</v>
          </cell>
          <cell r="D93" t="e">
            <v>#N/A</v>
          </cell>
          <cell r="K93" t="str">
            <v>Annuity sales charges</v>
          </cell>
          <cell r="L93" t="str">
            <v>209HD</v>
          </cell>
          <cell r="M93" t="str">
            <v>209HA</v>
          </cell>
          <cell r="N93" t="str">
            <v>209HC</v>
          </cell>
          <cell r="AJ93" t="str">
            <v>Annuity sales charges</v>
          </cell>
          <cell r="AK93" t="str">
            <v>y</v>
          </cell>
          <cell r="AL93" t="str">
            <v>dr</v>
          </cell>
          <cell r="AM93" t="str">
            <v>dr</v>
          </cell>
          <cell r="AN93" t="str">
            <v>cr</v>
          </cell>
        </row>
        <row r="94">
          <cell r="A94" t="str">
            <v>Annuity accrued interest</v>
          </cell>
          <cell r="B94" t="e">
            <v>#N/A</v>
          </cell>
          <cell r="C94" t="e">
            <v>#N/A</v>
          </cell>
          <cell r="D94" t="e">
            <v>#N/A</v>
          </cell>
          <cell r="K94" t="str">
            <v>Annuity accrued interest</v>
          </cell>
          <cell r="L94" t="str">
            <v>2096D</v>
          </cell>
          <cell r="M94" t="str">
            <v>2096A</v>
          </cell>
          <cell r="N94" t="str">
            <v>2096C</v>
          </cell>
          <cell r="AJ94" t="str">
            <v>Annuity accrued interest</v>
          </cell>
          <cell r="AK94" t="str">
            <v>i</v>
          </cell>
          <cell r="AL94" t="str">
            <v>cr</v>
          </cell>
          <cell r="AM94" t="str">
            <v>cr</v>
          </cell>
          <cell r="AN94" t="str">
            <v>dr</v>
          </cell>
        </row>
        <row r="95">
          <cell r="A95" t="str">
            <v>Annuity unearned administrative charges</v>
          </cell>
          <cell r="B95" t="e">
            <v>#N/A</v>
          </cell>
          <cell r="C95" t="e">
            <v>#N/A</v>
          </cell>
          <cell r="D95" t="e">
            <v>#N/A</v>
          </cell>
          <cell r="K95" t="str">
            <v>Annuity unearned administrative charges</v>
          </cell>
          <cell r="L95" t="str">
            <v>209KD</v>
          </cell>
          <cell r="M95" t="str">
            <v>209KA</v>
          </cell>
          <cell r="N95" t="str">
            <v>209KC</v>
          </cell>
          <cell r="AJ95" t="str">
            <v>Annuity unearned administrative charges</v>
          </cell>
          <cell r="AK95" t="str">
            <v>i</v>
          </cell>
          <cell r="AL95" t="str">
            <v>cr</v>
          </cell>
          <cell r="AM95" t="str">
            <v>cr</v>
          </cell>
          <cell r="AN95" t="str">
            <v>dr</v>
          </cell>
        </row>
        <row r="96">
          <cell r="A96" t="str">
            <v>Annuity surrender charges - CY</v>
          </cell>
          <cell r="B96" t="e">
            <v>#N/A</v>
          </cell>
          <cell r="C96" t="e">
            <v>#N/A</v>
          </cell>
          <cell r="D96" t="e">
            <v>#N/A</v>
          </cell>
          <cell r="K96" t="str">
            <v>Annuity surrender charges - CY</v>
          </cell>
          <cell r="L96">
            <v>62115</v>
          </cell>
          <cell r="M96">
            <v>67413</v>
          </cell>
          <cell r="N96">
            <v>68413</v>
          </cell>
          <cell r="AJ96" t="str">
            <v>Annuity surrender charges - CY</v>
          </cell>
          <cell r="AK96" t="str">
            <v>y</v>
          </cell>
          <cell r="AL96" t="str">
            <v>dr</v>
          </cell>
          <cell r="AM96" t="str">
            <v>dr</v>
          </cell>
          <cell r="AN96" t="str">
            <v>cr</v>
          </cell>
        </row>
        <row r="97">
          <cell r="A97" t="str">
            <v>Deposit administration contracts</v>
          </cell>
          <cell r="B97" t="e">
            <v>#N/A</v>
          </cell>
          <cell r="C97" t="e">
            <v>#N/A</v>
          </cell>
          <cell r="D97" t="e">
            <v>#N/A</v>
          </cell>
          <cell r="K97" t="str">
            <v>Deposit administration contracts</v>
          </cell>
          <cell r="L97" t="e">
            <v>#N/A</v>
          </cell>
          <cell r="M97" t="e">
            <v>#N/A</v>
          </cell>
          <cell r="N97" t="e">
            <v>#N/A</v>
          </cell>
          <cell r="AJ97" t="str">
            <v>Deposit administration contracts</v>
          </cell>
          <cell r="AK97" t="str">
            <v>i</v>
          </cell>
          <cell r="AL97" t="str">
            <v>cr</v>
          </cell>
          <cell r="AM97" t="str">
            <v>cr</v>
          </cell>
          <cell r="AN97" t="str">
            <v>dr</v>
          </cell>
        </row>
        <row r="98">
          <cell r="A98" t="str">
            <v>Deposit administration interest</v>
          </cell>
          <cell r="B98" t="str">
            <v>2001D</v>
          </cell>
          <cell r="C98" t="e">
            <v>#N/A</v>
          </cell>
          <cell r="D98" t="e">
            <v>#N/A</v>
          </cell>
          <cell r="K98" t="str">
            <v>Deposit administration interest</v>
          </cell>
          <cell r="L98" t="str">
            <v>2001D</v>
          </cell>
          <cell r="M98" t="e">
            <v>#N/A</v>
          </cell>
          <cell r="N98" t="e">
            <v>#N/A</v>
          </cell>
          <cell r="AJ98" t="str">
            <v>Deposit administration interest</v>
          </cell>
          <cell r="AK98" t="str">
            <v>i</v>
          </cell>
          <cell r="AL98" t="str">
            <v>cr</v>
          </cell>
          <cell r="AM98" t="str">
            <v>cr</v>
          </cell>
          <cell r="AN98" t="str">
            <v>dr</v>
          </cell>
        </row>
        <row r="99">
          <cell r="A99" t="str">
            <v>Annuity reserve</v>
          </cell>
          <cell r="B99" t="str">
            <v>2001D</v>
          </cell>
          <cell r="C99" t="str">
            <v>2001A</v>
          </cell>
          <cell r="D99" t="str">
            <v>2001C</v>
          </cell>
          <cell r="K99" t="str">
            <v>Annuity reserve</v>
          </cell>
          <cell r="L99" t="str">
            <v>2001D</v>
          </cell>
          <cell r="M99" t="str">
            <v>2001A</v>
          </cell>
          <cell r="N99" t="str">
            <v>2001C</v>
          </cell>
          <cell r="AJ99" t="str">
            <v>Annuity reserve</v>
          </cell>
          <cell r="AK99" t="str">
            <v>i</v>
          </cell>
          <cell r="AL99" t="str">
            <v>cr</v>
          </cell>
          <cell r="AM99" t="str">
            <v>cr</v>
          </cell>
          <cell r="AN99" t="str">
            <v>dr</v>
          </cell>
        </row>
        <row r="100">
          <cell r="A100" t="str">
            <v>Unearned premium - 1st year life</v>
          </cell>
          <cell r="B100" t="str">
            <v>2050D</v>
          </cell>
          <cell r="C100" t="str">
            <v>2050A</v>
          </cell>
          <cell r="D100" t="str">
            <v>2001C</v>
          </cell>
          <cell r="K100" t="str">
            <v>Unearned premium - 1st year life</v>
          </cell>
          <cell r="L100" t="str">
            <v>2050D</v>
          </cell>
          <cell r="M100" t="str">
            <v>2050A</v>
          </cell>
          <cell r="N100" t="str">
            <v>2001C</v>
          </cell>
          <cell r="AJ100" t="str">
            <v>Unearned premium - 1st year life</v>
          </cell>
          <cell r="AK100" t="str">
            <v>i</v>
          </cell>
          <cell r="AL100" t="str">
            <v>cr</v>
          </cell>
          <cell r="AM100" t="str">
            <v>cr</v>
          </cell>
          <cell r="AN100" t="str">
            <v>dr</v>
          </cell>
        </row>
        <row r="101">
          <cell r="A101" t="str">
            <v>Unearned premium - renewal life</v>
          </cell>
          <cell r="B101" t="str">
            <v>2051D</v>
          </cell>
          <cell r="C101" t="str">
            <v>2051A</v>
          </cell>
          <cell r="D101" t="str">
            <v>2001C</v>
          </cell>
          <cell r="K101" t="str">
            <v>Unearned premium - renewal life</v>
          </cell>
          <cell r="L101" t="str">
            <v>2051D</v>
          </cell>
          <cell r="M101" t="str">
            <v>2051A</v>
          </cell>
          <cell r="N101" t="str">
            <v>2001C</v>
          </cell>
          <cell r="AJ101" t="str">
            <v>Unearned premium - renewal life</v>
          </cell>
          <cell r="AK101" t="str">
            <v>i</v>
          </cell>
          <cell r="AL101" t="str">
            <v>cr</v>
          </cell>
          <cell r="AM101" t="str">
            <v>cr</v>
          </cell>
          <cell r="AN101" t="str">
            <v>dr</v>
          </cell>
        </row>
        <row r="102">
          <cell r="A102" t="str">
            <v>Basic reserve - premium paying</v>
          </cell>
          <cell r="B102" t="str">
            <v>2001D</v>
          </cell>
          <cell r="C102" t="str">
            <v>2001A</v>
          </cell>
          <cell r="D102" t="str">
            <v>2001C</v>
          </cell>
          <cell r="K102" t="str">
            <v>Basic reserve - premium paying</v>
          </cell>
          <cell r="L102" t="str">
            <v>2001D</v>
          </cell>
          <cell r="M102" t="str">
            <v>2001A</v>
          </cell>
          <cell r="N102" t="str">
            <v>2001C</v>
          </cell>
          <cell r="AJ102" t="str">
            <v>Basic reserve - premium paying</v>
          </cell>
          <cell r="AK102" t="str">
            <v>i</v>
          </cell>
          <cell r="AL102" t="str">
            <v>cr</v>
          </cell>
          <cell r="AM102" t="str">
            <v>cr</v>
          </cell>
          <cell r="AN102" t="str">
            <v>dr</v>
          </cell>
        </row>
        <row r="103">
          <cell r="A103" t="str">
            <v>Basic reserve - term riders</v>
          </cell>
          <cell r="B103" t="str">
            <v>2001D</v>
          </cell>
          <cell r="C103" t="str">
            <v>2001A</v>
          </cell>
          <cell r="D103" t="str">
            <v>2001C</v>
          </cell>
          <cell r="K103" t="str">
            <v>Basic reserve - term riders</v>
          </cell>
          <cell r="L103" t="str">
            <v>2001D</v>
          </cell>
          <cell r="M103" t="str">
            <v>2001A</v>
          </cell>
          <cell r="N103" t="str">
            <v>2001C</v>
          </cell>
          <cell r="AJ103" t="str">
            <v>Basic reserve - term riders</v>
          </cell>
          <cell r="AK103" t="str">
            <v>i</v>
          </cell>
          <cell r="AL103" t="str">
            <v>cr</v>
          </cell>
          <cell r="AM103" t="str">
            <v>cr</v>
          </cell>
          <cell r="AN103" t="str">
            <v>dr</v>
          </cell>
        </row>
        <row r="104">
          <cell r="A104" t="str">
            <v>Basic reserve - fully paid-up</v>
          </cell>
          <cell r="B104" t="str">
            <v>2001D</v>
          </cell>
          <cell r="C104" t="str">
            <v>2001A</v>
          </cell>
          <cell r="D104" t="str">
            <v>2001C</v>
          </cell>
          <cell r="K104" t="str">
            <v>Basic reserve - fully paid-up</v>
          </cell>
          <cell r="L104" t="str">
            <v>2001D</v>
          </cell>
          <cell r="M104" t="str">
            <v>2001A</v>
          </cell>
          <cell r="N104" t="str">
            <v>2001C</v>
          </cell>
          <cell r="AJ104" t="str">
            <v>Basic reserve - fully paid-up</v>
          </cell>
          <cell r="AK104" t="str">
            <v>i</v>
          </cell>
          <cell r="AL104" t="str">
            <v>cr</v>
          </cell>
          <cell r="AM104" t="str">
            <v>cr</v>
          </cell>
          <cell r="AN104" t="str">
            <v>dr</v>
          </cell>
        </row>
        <row r="105">
          <cell r="A105" t="str">
            <v>Basic reserve - reduced paid-up</v>
          </cell>
          <cell r="B105" t="str">
            <v>2001D</v>
          </cell>
          <cell r="C105" t="str">
            <v>2001A</v>
          </cell>
          <cell r="D105" t="str">
            <v>2001C</v>
          </cell>
          <cell r="K105" t="str">
            <v>Basic reserve - reduced paid-up</v>
          </cell>
          <cell r="L105" t="str">
            <v>2001D</v>
          </cell>
          <cell r="M105" t="str">
            <v>2001A</v>
          </cell>
          <cell r="N105" t="str">
            <v>2001C</v>
          </cell>
          <cell r="AJ105" t="str">
            <v>Basic reserve - reduced paid-up</v>
          </cell>
          <cell r="AK105" t="str">
            <v>i</v>
          </cell>
          <cell r="AL105" t="str">
            <v>cr</v>
          </cell>
          <cell r="AM105" t="str">
            <v>cr</v>
          </cell>
          <cell r="AN105" t="str">
            <v>dr</v>
          </cell>
        </row>
        <row r="106">
          <cell r="A106" t="str">
            <v>Basic reserve - extended term</v>
          </cell>
          <cell r="B106" t="str">
            <v>2001D</v>
          </cell>
          <cell r="C106" t="str">
            <v>2001A</v>
          </cell>
          <cell r="D106" t="str">
            <v>2001C</v>
          </cell>
          <cell r="K106" t="str">
            <v>Basic reserve - extended term</v>
          </cell>
          <cell r="L106" t="str">
            <v>2001D</v>
          </cell>
          <cell r="M106" t="str">
            <v>2001A</v>
          </cell>
          <cell r="N106" t="str">
            <v>2001C</v>
          </cell>
          <cell r="AJ106" t="str">
            <v>Basic reserve - extended term</v>
          </cell>
          <cell r="AK106" t="str">
            <v>i</v>
          </cell>
          <cell r="AL106" t="str">
            <v>cr</v>
          </cell>
          <cell r="AM106" t="str">
            <v>cr</v>
          </cell>
          <cell r="AN106" t="str">
            <v>dr</v>
          </cell>
        </row>
        <row r="107">
          <cell r="A107" t="str">
            <v>Basic reserve - paid-up additions</v>
          </cell>
          <cell r="B107" t="str">
            <v>2001D</v>
          </cell>
          <cell r="C107" t="str">
            <v>2001A</v>
          </cell>
          <cell r="D107" t="str">
            <v>2001C</v>
          </cell>
          <cell r="K107" t="str">
            <v>Basic reserve - paid-up additions</v>
          </cell>
          <cell r="L107" t="str">
            <v>2001D</v>
          </cell>
          <cell r="M107" t="str">
            <v>2001A</v>
          </cell>
          <cell r="N107" t="str">
            <v>2001C</v>
          </cell>
          <cell r="AJ107" t="str">
            <v>Basic reserve - paid-up additions</v>
          </cell>
          <cell r="AK107" t="str">
            <v>i</v>
          </cell>
          <cell r="AL107" t="str">
            <v>cr</v>
          </cell>
          <cell r="AM107" t="str">
            <v>cr</v>
          </cell>
          <cell r="AN107" t="str">
            <v>dr</v>
          </cell>
        </row>
        <row r="108">
          <cell r="A108" t="str">
            <v>Reserve offset - ICOS</v>
          </cell>
          <cell r="B108" t="str">
            <v>2001D</v>
          </cell>
          <cell r="C108" t="str">
            <v>2001A</v>
          </cell>
          <cell r="D108" t="str">
            <v>2001C</v>
          </cell>
          <cell r="K108" t="str">
            <v>Reserve offset - ICOS</v>
          </cell>
          <cell r="L108" t="str">
            <v>2001D</v>
          </cell>
          <cell r="M108" t="str">
            <v>2001A</v>
          </cell>
          <cell r="N108" t="str">
            <v>2001C</v>
          </cell>
          <cell r="AJ108" t="str">
            <v>Reserve offset - ICOS</v>
          </cell>
          <cell r="AK108" t="str">
            <v>i</v>
          </cell>
          <cell r="AL108" t="str">
            <v>cr</v>
          </cell>
          <cell r="AM108" t="str">
            <v>cr</v>
          </cell>
          <cell r="AN108" t="str">
            <v>dr</v>
          </cell>
        </row>
        <row r="109">
          <cell r="A109" t="str">
            <v>Supplemental contracts involving life</v>
          </cell>
          <cell r="B109" t="str">
            <v>2001D</v>
          </cell>
          <cell r="C109" t="str">
            <v>2001A</v>
          </cell>
          <cell r="D109" t="str">
            <v>2001C</v>
          </cell>
          <cell r="K109" t="str">
            <v>Supplemental contracts involving life</v>
          </cell>
          <cell r="L109" t="str">
            <v>2001D</v>
          </cell>
          <cell r="M109" t="str">
            <v>2001A</v>
          </cell>
          <cell r="N109" t="str">
            <v>2001C</v>
          </cell>
          <cell r="AJ109" t="str">
            <v>Supplemental contracts involving life</v>
          </cell>
          <cell r="AK109" t="str">
            <v>i</v>
          </cell>
          <cell r="AL109" t="str">
            <v>cr</v>
          </cell>
          <cell r="AM109" t="str">
            <v>cr</v>
          </cell>
          <cell r="AN109" t="str">
            <v>dr</v>
          </cell>
        </row>
        <row r="110">
          <cell r="A110" t="str">
            <v>Immediate annuities involving life</v>
          </cell>
          <cell r="B110" t="str">
            <v>2001D</v>
          </cell>
          <cell r="C110" t="str">
            <v>2001A</v>
          </cell>
          <cell r="D110" t="str">
            <v>2001C</v>
          </cell>
          <cell r="K110" t="str">
            <v>Immediate annuities involving life</v>
          </cell>
          <cell r="L110" t="str">
            <v>2001D</v>
          </cell>
          <cell r="M110" t="str">
            <v>2001A</v>
          </cell>
          <cell r="N110" t="str">
            <v>2001C</v>
          </cell>
          <cell r="AJ110" t="str">
            <v>Immediate annuities involving life</v>
          </cell>
          <cell r="AK110" t="str">
            <v>i</v>
          </cell>
          <cell r="AL110" t="str">
            <v>cr</v>
          </cell>
          <cell r="AM110" t="str">
            <v>cr</v>
          </cell>
          <cell r="AN110" t="str">
            <v>dr</v>
          </cell>
        </row>
        <row r="111">
          <cell r="A111" t="str">
            <v>Structured settlements involving life</v>
          </cell>
          <cell r="B111" t="str">
            <v>2001D</v>
          </cell>
          <cell r="C111" t="str">
            <v>2001A</v>
          </cell>
          <cell r="D111" t="str">
            <v>2001C</v>
          </cell>
          <cell r="K111" t="str">
            <v>Structured settlements involving life</v>
          </cell>
          <cell r="L111" t="str">
            <v>2001D</v>
          </cell>
          <cell r="M111" t="str">
            <v>2001A</v>
          </cell>
          <cell r="N111" t="str">
            <v>2001C</v>
          </cell>
          <cell r="AJ111" t="str">
            <v>Structured settlements involving life</v>
          </cell>
          <cell r="AK111" t="str">
            <v>i</v>
          </cell>
          <cell r="AL111" t="str">
            <v>cr</v>
          </cell>
          <cell r="AM111" t="str">
            <v>cr</v>
          </cell>
          <cell r="AN111" t="str">
            <v>dr</v>
          </cell>
        </row>
        <row r="112">
          <cell r="A112" t="str">
            <v>Supplemental reserve - accidental death</v>
          </cell>
          <cell r="B112" t="str">
            <v>2007D</v>
          </cell>
          <cell r="C112" t="str">
            <v>2007A</v>
          </cell>
          <cell r="D112" t="str">
            <v>2007C</v>
          </cell>
          <cell r="K112" t="str">
            <v>Supplemental reserve - accidental death</v>
          </cell>
          <cell r="L112" t="str">
            <v>2007D</v>
          </cell>
          <cell r="M112" t="str">
            <v>2007A</v>
          </cell>
          <cell r="N112" t="str">
            <v>2007C</v>
          </cell>
          <cell r="AJ112" t="str">
            <v>Supplemental reserve - accidental death</v>
          </cell>
          <cell r="AK112" t="str">
            <v>i</v>
          </cell>
          <cell r="AL112" t="str">
            <v>cr</v>
          </cell>
          <cell r="AM112" t="str">
            <v>cr</v>
          </cell>
          <cell r="AN112" t="str">
            <v>dr</v>
          </cell>
        </row>
        <row r="113">
          <cell r="A113" t="str">
            <v>Supplemental reserve - critical illness</v>
          </cell>
          <cell r="B113" t="str">
            <v>2007D</v>
          </cell>
          <cell r="C113" t="str">
            <v>2007A</v>
          </cell>
          <cell r="D113" t="str">
            <v>2007C</v>
          </cell>
          <cell r="K113" t="str">
            <v>Supplemental reserve - critical illness</v>
          </cell>
          <cell r="L113" t="str">
            <v>2007D</v>
          </cell>
          <cell r="M113" t="str">
            <v>2007A</v>
          </cell>
          <cell r="N113" t="str">
            <v>2007C</v>
          </cell>
          <cell r="AJ113" t="str">
            <v>Supplemental reserve - critical illness</v>
          </cell>
          <cell r="AK113" t="str">
            <v>i</v>
          </cell>
          <cell r="AL113" t="str">
            <v>cr</v>
          </cell>
          <cell r="AM113" t="str">
            <v>cr</v>
          </cell>
          <cell r="AN113" t="str">
            <v>dr</v>
          </cell>
        </row>
        <row r="114">
          <cell r="A114" t="str">
            <v>Supplemental reserve - disability waiver</v>
          </cell>
          <cell r="B114" t="str">
            <v>2008D</v>
          </cell>
          <cell r="C114" t="str">
            <v>2008A</v>
          </cell>
          <cell r="D114" t="str">
            <v>2008C</v>
          </cell>
          <cell r="K114" t="str">
            <v>Supplemental reserve - disability waiver</v>
          </cell>
          <cell r="L114" t="str">
            <v>2008D</v>
          </cell>
          <cell r="M114" t="str">
            <v>2008A</v>
          </cell>
          <cell r="N114" t="str">
            <v>2008C</v>
          </cell>
          <cell r="AJ114" t="str">
            <v>Supplemental reserve - disability waiver</v>
          </cell>
          <cell r="AK114" t="str">
            <v>i</v>
          </cell>
          <cell r="AL114" t="str">
            <v>cr</v>
          </cell>
          <cell r="AM114" t="str">
            <v>cr</v>
          </cell>
          <cell r="AN114" t="str">
            <v>dr</v>
          </cell>
        </row>
        <row r="115">
          <cell r="A115" t="str">
            <v>Supplemental reserve - short term disability</v>
          </cell>
          <cell r="B115" t="str">
            <v>2008D</v>
          </cell>
          <cell r="C115" t="str">
            <v>2008A</v>
          </cell>
          <cell r="D115" t="str">
            <v>2008C</v>
          </cell>
          <cell r="K115" t="str">
            <v>Supplemental reserve - short term disability</v>
          </cell>
          <cell r="L115" t="str">
            <v>2008D</v>
          </cell>
          <cell r="M115" t="str">
            <v>2008A</v>
          </cell>
          <cell r="N115" t="str">
            <v>2008C</v>
          </cell>
          <cell r="AJ115" t="str">
            <v>Supplemental reserve - short term disability</v>
          </cell>
          <cell r="AK115" t="str">
            <v>i</v>
          </cell>
          <cell r="AL115" t="str">
            <v>cr</v>
          </cell>
          <cell r="AM115" t="str">
            <v>cr</v>
          </cell>
          <cell r="AN115" t="str">
            <v>dr</v>
          </cell>
        </row>
        <row r="116">
          <cell r="A116" t="str">
            <v>Supplemental reserve - other</v>
          </cell>
          <cell r="B116" t="str">
            <v>2001D</v>
          </cell>
          <cell r="C116" t="str">
            <v>2001A</v>
          </cell>
          <cell r="D116" t="str">
            <v>2001C</v>
          </cell>
          <cell r="K116" t="str">
            <v>Supplemental reserve - other</v>
          </cell>
          <cell r="L116" t="str">
            <v>2001D</v>
          </cell>
          <cell r="M116" t="str">
            <v>2001A</v>
          </cell>
          <cell r="N116" t="str">
            <v>2001C</v>
          </cell>
          <cell r="AJ116" t="str">
            <v>Supplemental reserve - other</v>
          </cell>
          <cell r="AK116" t="str">
            <v>i</v>
          </cell>
          <cell r="AL116" t="str">
            <v>cr</v>
          </cell>
          <cell r="AM116" t="str">
            <v>cr</v>
          </cell>
          <cell r="AN116" t="str">
            <v>dr</v>
          </cell>
        </row>
        <row r="117">
          <cell r="A117" t="str">
            <v>Supplemental reserve - disabled lives</v>
          </cell>
          <cell r="B117" t="str">
            <v>2009D</v>
          </cell>
          <cell r="C117" t="str">
            <v>2009A</v>
          </cell>
          <cell r="D117" t="str">
            <v>2009C</v>
          </cell>
          <cell r="K117" t="str">
            <v>Supplemental reserve - disabled lives</v>
          </cell>
          <cell r="L117" t="str">
            <v>2009D</v>
          </cell>
          <cell r="M117" t="str">
            <v>2009A</v>
          </cell>
          <cell r="N117" t="str">
            <v>2009C</v>
          </cell>
          <cell r="AJ117" t="str">
            <v>Supplemental reserve - disabled lives</v>
          </cell>
          <cell r="AK117" t="str">
            <v>i</v>
          </cell>
          <cell r="AL117" t="str">
            <v>cr</v>
          </cell>
          <cell r="AM117" t="str">
            <v>cr</v>
          </cell>
          <cell r="AN117" t="str">
            <v>dr</v>
          </cell>
        </row>
        <row r="118">
          <cell r="A118" t="str">
            <v>Supplemental Reserve - Persistency Bonus</v>
          </cell>
          <cell r="B118" t="str">
            <v>2009D</v>
          </cell>
          <cell r="C118" t="str">
            <v>2009A</v>
          </cell>
          <cell r="D118" t="str">
            <v>2009C</v>
          </cell>
          <cell r="K118" t="str">
            <v>Supplemental Reserve - Persistency Bonus</v>
          </cell>
          <cell r="L118" t="str">
            <v>2009D</v>
          </cell>
          <cell r="M118" t="str">
            <v>2009A</v>
          </cell>
          <cell r="N118" t="str">
            <v>2009C</v>
          </cell>
          <cell r="AJ118" t="str">
            <v>Supplemental Reserve - Persistency Bonus</v>
          </cell>
          <cell r="AK118" t="str">
            <v>i</v>
          </cell>
          <cell r="AL118" t="str">
            <v>cr</v>
          </cell>
          <cell r="AM118" t="str">
            <v>cr</v>
          </cell>
          <cell r="AN118" t="str">
            <v>dr</v>
          </cell>
        </row>
        <row r="119">
          <cell r="A119" t="str">
            <v>Additional reserve - premium deficiency</v>
          </cell>
          <cell r="B119" t="str">
            <v>200AD</v>
          </cell>
          <cell r="C119" t="str">
            <v>200AA</v>
          </cell>
          <cell r="D119" t="str">
            <v>200AC</v>
          </cell>
          <cell r="K119" t="str">
            <v>Additional reserve - premium deficiency</v>
          </cell>
          <cell r="L119" t="str">
            <v>200AD</v>
          </cell>
          <cell r="M119" t="str">
            <v>200AA</v>
          </cell>
          <cell r="N119" t="str">
            <v>200AC</v>
          </cell>
          <cell r="AJ119" t="str">
            <v>Additional reserve - premium deficiency</v>
          </cell>
          <cell r="AK119" t="str">
            <v>i</v>
          </cell>
          <cell r="AL119" t="str">
            <v>cr</v>
          </cell>
          <cell r="AM119" t="str">
            <v>cr</v>
          </cell>
          <cell r="AN119" t="str">
            <v>dr</v>
          </cell>
        </row>
        <row r="120">
          <cell r="A120" t="str">
            <v>Additional reserve - substandard lives</v>
          </cell>
          <cell r="B120" t="str">
            <v>200FD</v>
          </cell>
          <cell r="C120" t="str">
            <v>200FA</v>
          </cell>
          <cell r="D120" t="str">
            <v>200FC</v>
          </cell>
          <cell r="K120" t="str">
            <v>Additional reserve - substandard lives</v>
          </cell>
          <cell r="L120" t="str">
            <v>200FD</v>
          </cell>
          <cell r="M120" t="str">
            <v>200FA</v>
          </cell>
          <cell r="N120" t="str">
            <v>200FC</v>
          </cell>
          <cell r="AJ120" t="str">
            <v>Additional reserve - substandard lives</v>
          </cell>
          <cell r="AK120" t="str">
            <v>i</v>
          </cell>
          <cell r="AL120" t="str">
            <v>cr</v>
          </cell>
          <cell r="AM120" t="str">
            <v>cr</v>
          </cell>
          <cell r="AN120" t="str">
            <v>dr</v>
          </cell>
        </row>
        <row r="121">
          <cell r="A121" t="str">
            <v>Additional reserve - nondeduction</v>
          </cell>
          <cell r="B121" t="str">
            <v>200FD</v>
          </cell>
          <cell r="C121" t="str">
            <v>200FA</v>
          </cell>
          <cell r="D121" t="str">
            <v>200FC</v>
          </cell>
          <cell r="K121" t="str">
            <v>Additional reserve - nondeduction</v>
          </cell>
          <cell r="L121" t="str">
            <v>200FD</v>
          </cell>
          <cell r="M121" t="str">
            <v>200FA</v>
          </cell>
          <cell r="N121" t="str">
            <v>200FC</v>
          </cell>
          <cell r="AJ121" t="str">
            <v>Additional reserve - nondeduction</v>
          </cell>
          <cell r="AK121" t="str">
            <v>i</v>
          </cell>
          <cell r="AL121" t="str">
            <v>cr</v>
          </cell>
          <cell r="AM121" t="str">
            <v>cr</v>
          </cell>
          <cell r="AN121" t="str">
            <v>dr</v>
          </cell>
        </row>
        <row r="122">
          <cell r="A122" t="str">
            <v>Additional reserve - cash value &gt; reserve</v>
          </cell>
          <cell r="B122" t="str">
            <v>200FD</v>
          </cell>
          <cell r="C122" t="str">
            <v>200FA</v>
          </cell>
          <cell r="D122" t="str">
            <v>200FC</v>
          </cell>
          <cell r="K122" t="str">
            <v>Additional reserve - cash value &gt; reserve</v>
          </cell>
          <cell r="L122" t="str">
            <v>200FD</v>
          </cell>
          <cell r="M122" t="str">
            <v>200FA</v>
          </cell>
          <cell r="N122" t="str">
            <v>200FC</v>
          </cell>
          <cell r="AJ122" t="str">
            <v>Additional reserve - cash value &gt; reserve</v>
          </cell>
          <cell r="AK122" t="str">
            <v>i</v>
          </cell>
          <cell r="AL122" t="str">
            <v>cr</v>
          </cell>
          <cell r="AM122" t="str">
            <v>cr</v>
          </cell>
          <cell r="AN122" t="str">
            <v>dr</v>
          </cell>
        </row>
        <row r="123">
          <cell r="A123" t="str">
            <v>Additional reserve - imm. payment of claims</v>
          </cell>
          <cell r="B123" t="str">
            <v>200FD</v>
          </cell>
          <cell r="C123" t="str">
            <v>200FA</v>
          </cell>
          <cell r="D123" t="str">
            <v>200FC</v>
          </cell>
          <cell r="K123" t="str">
            <v>Additional reserve - imm. payment of claims</v>
          </cell>
          <cell r="L123" t="str">
            <v>200FD</v>
          </cell>
          <cell r="M123" t="str">
            <v>200FA</v>
          </cell>
          <cell r="N123" t="str">
            <v>200FC</v>
          </cell>
          <cell r="AJ123" t="str">
            <v>Additional reserve - imm. payment of claims</v>
          </cell>
          <cell r="AK123" t="str">
            <v>i</v>
          </cell>
          <cell r="AL123" t="str">
            <v>cr</v>
          </cell>
          <cell r="AM123" t="str">
            <v>cr</v>
          </cell>
          <cell r="AN123" t="str">
            <v>dr</v>
          </cell>
        </row>
        <row r="124">
          <cell r="A124" t="str">
            <v>Additional reserve - military at war risk</v>
          </cell>
          <cell r="B124" t="str">
            <v>2001D</v>
          </cell>
          <cell r="C124" t="str">
            <v>2001A</v>
          </cell>
          <cell r="D124" t="str">
            <v>2001C</v>
          </cell>
          <cell r="K124" t="str">
            <v>Additional reserve - military at war risk</v>
          </cell>
          <cell r="L124" t="str">
            <v>2001D</v>
          </cell>
          <cell r="M124" t="str">
            <v>2001A</v>
          </cell>
          <cell r="N124" t="str">
            <v>2001C</v>
          </cell>
          <cell r="AJ124" t="str">
            <v>Additional reserve - military at war risk</v>
          </cell>
          <cell r="AK124" t="str">
            <v>i</v>
          </cell>
          <cell r="AL124" t="str">
            <v>cr</v>
          </cell>
          <cell r="AM124" t="str">
            <v>cr</v>
          </cell>
          <cell r="AN124" t="str">
            <v>dr</v>
          </cell>
        </row>
        <row r="125">
          <cell r="A125" t="str">
            <v>Variable GMDB reserve</v>
          </cell>
          <cell r="B125" t="str">
            <v>200DD</v>
          </cell>
          <cell r="C125" t="str">
            <v>200DA</v>
          </cell>
          <cell r="D125" t="str">
            <v>200DC</v>
          </cell>
          <cell r="K125" t="str">
            <v>Variable GMDB reserve</v>
          </cell>
          <cell r="L125" t="str">
            <v>200DD</v>
          </cell>
          <cell r="M125" t="str">
            <v>200DA</v>
          </cell>
          <cell r="N125" t="str">
            <v>200DC</v>
          </cell>
          <cell r="AJ125" t="str">
            <v>Variable GMDB reserve</v>
          </cell>
          <cell r="AK125" t="str">
            <v>i</v>
          </cell>
          <cell r="AL125" t="str">
            <v>cr</v>
          </cell>
          <cell r="AM125" t="str">
            <v>cr</v>
          </cell>
          <cell r="AN125" t="str">
            <v>dr</v>
          </cell>
        </row>
        <row r="126">
          <cell r="A126" t="str">
            <v>Limited pay adjustment</v>
          </cell>
          <cell r="B126" t="str">
            <v>200FD</v>
          </cell>
          <cell r="C126" t="str">
            <v>200FA</v>
          </cell>
          <cell r="D126" t="str">
            <v>200FC</v>
          </cell>
          <cell r="K126" t="str">
            <v>Limited pay adjustment</v>
          </cell>
          <cell r="L126" t="str">
            <v>2082D</v>
          </cell>
          <cell r="M126" t="str">
            <v>2082A</v>
          </cell>
          <cell r="N126" t="str">
            <v>2082C</v>
          </cell>
          <cell r="AJ126" t="str">
            <v>Limited pay adjustment</v>
          </cell>
          <cell r="AK126" t="str">
            <v>i</v>
          </cell>
          <cell r="AL126" t="str">
            <v>cr</v>
          </cell>
          <cell r="AM126" t="str">
            <v>cr</v>
          </cell>
          <cell r="AN126" t="str">
            <v>dr</v>
          </cell>
        </row>
        <row r="127">
          <cell r="A127" t="str">
            <v>NGLDTC reserve</v>
          </cell>
          <cell r="B127">
            <v>20803</v>
          </cell>
          <cell r="C127">
            <v>20803</v>
          </cell>
          <cell r="D127">
            <v>20803</v>
          </cell>
          <cell r="K127" t="str">
            <v>NGLDTC reserve</v>
          </cell>
          <cell r="L127">
            <v>20803</v>
          </cell>
          <cell r="M127">
            <v>20803</v>
          </cell>
          <cell r="N127">
            <v>20803</v>
          </cell>
          <cell r="AJ127" t="str">
            <v>NGLDTC reserve</v>
          </cell>
          <cell r="AK127" t="str">
            <v>i</v>
          </cell>
          <cell r="AL127" t="str">
            <v>cr</v>
          </cell>
          <cell r="AM127" t="str">
            <v>cr</v>
          </cell>
          <cell r="AN127" t="str">
            <v>dr</v>
          </cell>
        </row>
        <row r="128">
          <cell r="A128" t="str">
            <v>SOP 03-01 Reserve - Mortality Margin</v>
          </cell>
          <cell r="B128" t="str">
            <v>2087D</v>
          </cell>
          <cell r="C128" t="str">
            <v>2087A</v>
          </cell>
          <cell r="D128" t="str">
            <v>2087C</v>
          </cell>
          <cell r="K128" t="str">
            <v>SOP 03-01 Reserve - Mortality Margin</v>
          </cell>
          <cell r="L128" t="str">
            <v>2087D</v>
          </cell>
          <cell r="M128" t="str">
            <v>2087D</v>
          </cell>
          <cell r="N128" t="str">
            <v>2087D</v>
          </cell>
          <cell r="AJ128" t="str">
            <v>SOP 03-01 Reserve - Mortality Margin</v>
          </cell>
          <cell r="AK128" t="str">
            <v>i</v>
          </cell>
          <cell r="AL128" t="str">
            <v>cr</v>
          </cell>
          <cell r="AM128" t="str">
            <v>cr</v>
          </cell>
          <cell r="AN128" t="str">
            <v>dr</v>
          </cell>
        </row>
        <row r="129">
          <cell r="A129" t="str">
            <v>SOP 03-01 Reserve - mort margin unlocking</v>
          </cell>
          <cell r="B129" t="e">
            <v>#N/A</v>
          </cell>
          <cell r="C129" t="e">
            <v>#N/A</v>
          </cell>
          <cell r="D129" t="e">
            <v>#N/A</v>
          </cell>
          <cell r="K129" t="str">
            <v>SOP 03-01 Reserve - mort margin unlocking</v>
          </cell>
          <cell r="L129" t="e">
            <v>#N/A</v>
          </cell>
          <cell r="M129" t="e">
            <v>#N/A</v>
          </cell>
          <cell r="N129" t="e">
            <v>#N/A</v>
          </cell>
          <cell r="AJ129" t="str">
            <v>SOP 03-01 Reserve - mort margin unlocking</v>
          </cell>
          <cell r="AK129" t="str">
            <v>y</v>
          </cell>
          <cell r="AL129" t="str">
            <v>n</v>
          </cell>
          <cell r="AM129" t="str">
            <v>n</v>
          </cell>
          <cell r="AN129" t="str">
            <v>n</v>
          </cell>
        </row>
        <row r="130">
          <cell r="A130" t="str">
            <v>SOP 03-01 Reserve - GMB</v>
          </cell>
          <cell r="B130" t="str">
            <v>200DD</v>
          </cell>
          <cell r="C130" t="str">
            <v>200DA</v>
          </cell>
          <cell r="D130" t="str">
            <v>200DC</v>
          </cell>
          <cell r="K130" t="str">
            <v>SOP 03-01 Reserve - GMB</v>
          </cell>
          <cell r="L130" t="str">
            <v>200DD</v>
          </cell>
          <cell r="M130" t="str">
            <v>200DA</v>
          </cell>
          <cell r="N130" t="str">
            <v>200DC</v>
          </cell>
          <cell r="AJ130" t="str">
            <v>SOP 03-01 Reserve - GMB</v>
          </cell>
          <cell r="AK130" t="str">
            <v>i</v>
          </cell>
          <cell r="AL130" t="str">
            <v>cr</v>
          </cell>
          <cell r="AM130" t="str">
            <v>cr</v>
          </cell>
          <cell r="AN130" t="str">
            <v>dr</v>
          </cell>
        </row>
        <row r="131">
          <cell r="A131" t="str">
            <v>Other reserve adjustments</v>
          </cell>
          <cell r="B131" t="str">
            <v>200FD</v>
          </cell>
          <cell r="C131" t="str">
            <v>200FA</v>
          </cell>
          <cell r="D131" t="str">
            <v>200FC</v>
          </cell>
          <cell r="K131" t="str">
            <v>Other reserve adjustments</v>
          </cell>
          <cell r="L131" t="str">
            <v>200FD</v>
          </cell>
          <cell r="M131" t="str">
            <v>200FA</v>
          </cell>
          <cell r="N131" t="str">
            <v>200FC</v>
          </cell>
          <cell r="AJ131" t="str">
            <v>Other reserve adjustments</v>
          </cell>
          <cell r="AK131" t="str">
            <v>i</v>
          </cell>
          <cell r="AL131" t="str">
            <v>cr</v>
          </cell>
          <cell r="AM131" t="str">
            <v>cr</v>
          </cell>
          <cell r="AN131" t="str">
            <v>dr</v>
          </cell>
        </row>
        <row r="132">
          <cell r="A132" t="str">
            <v>Experience refund liability</v>
          </cell>
          <cell r="B132" t="str">
            <v>2070D</v>
          </cell>
          <cell r="C132" t="str">
            <v>2070A</v>
          </cell>
          <cell r="D132" t="str">
            <v>2070C</v>
          </cell>
          <cell r="K132" t="str">
            <v>Experience refund liability</v>
          </cell>
          <cell r="L132" t="str">
            <v>2070D</v>
          </cell>
          <cell r="M132" t="str">
            <v>2070A</v>
          </cell>
          <cell r="N132" t="str">
            <v>2070C</v>
          </cell>
          <cell r="AJ132" t="str">
            <v>Experience refund liability</v>
          </cell>
          <cell r="AK132" t="str">
            <v>i</v>
          </cell>
          <cell r="AL132" t="str">
            <v>cr</v>
          </cell>
          <cell r="AM132" t="str">
            <v>cr</v>
          </cell>
          <cell r="AN132" t="str">
            <v>dr</v>
          </cell>
        </row>
        <row r="133">
          <cell r="A133" t="str">
            <v>Policyholder dividends accrued</v>
          </cell>
          <cell r="B133" t="str">
            <v>2072D</v>
          </cell>
          <cell r="C133" t="str">
            <v>2072A</v>
          </cell>
          <cell r="D133" t="str">
            <v>2072C</v>
          </cell>
          <cell r="K133" t="str">
            <v>Policyholder dividends accrued</v>
          </cell>
          <cell r="L133" t="str">
            <v>2072D</v>
          </cell>
          <cell r="M133" t="str">
            <v>2072A</v>
          </cell>
          <cell r="N133" t="str">
            <v>2072C</v>
          </cell>
          <cell r="AJ133" t="str">
            <v>Policyholder dividends accrued</v>
          </cell>
          <cell r="AK133" t="str">
            <v>i</v>
          </cell>
          <cell r="AL133" t="str">
            <v>cr</v>
          </cell>
          <cell r="AM133" t="str">
            <v>cr</v>
          </cell>
          <cell r="AN133" t="str">
            <v>dr</v>
          </cell>
        </row>
        <row r="134">
          <cell r="A134" t="str">
            <v>Policyholder profit shares accrued</v>
          </cell>
          <cell r="B134" t="str">
            <v>2074D</v>
          </cell>
          <cell r="C134" t="str">
            <v>2074A</v>
          </cell>
          <cell r="D134" t="str">
            <v>2074C</v>
          </cell>
          <cell r="K134" t="str">
            <v>Policyholder profit shares accrued</v>
          </cell>
          <cell r="L134" t="str">
            <v>2074D</v>
          </cell>
          <cell r="M134" t="str">
            <v>2074A</v>
          </cell>
          <cell r="N134" t="str">
            <v>2074C</v>
          </cell>
          <cell r="AJ134" t="str">
            <v>Policyholder profit shares accrued</v>
          </cell>
          <cell r="AK134" t="str">
            <v>i</v>
          </cell>
          <cell r="AL134" t="str">
            <v>cr</v>
          </cell>
          <cell r="AM134" t="str">
            <v>cr</v>
          </cell>
          <cell r="AN134" t="str">
            <v>dr</v>
          </cell>
        </row>
        <row r="135">
          <cell r="A135" t="str">
            <v>Policyholder coupons accrued</v>
          </cell>
          <cell r="B135" t="str">
            <v>2071D</v>
          </cell>
          <cell r="C135" t="str">
            <v>2071A</v>
          </cell>
          <cell r="D135" t="str">
            <v>2071C</v>
          </cell>
          <cell r="K135" t="str">
            <v>Policyholder coupons accrued</v>
          </cell>
          <cell r="L135" t="str">
            <v>2071D</v>
          </cell>
          <cell r="M135" t="str">
            <v>2071A</v>
          </cell>
          <cell r="N135" t="str">
            <v>2071C</v>
          </cell>
          <cell r="AJ135" t="str">
            <v>Policyholder coupons accrued</v>
          </cell>
          <cell r="AK135" t="str">
            <v>i</v>
          </cell>
          <cell r="AL135" t="str">
            <v>cr</v>
          </cell>
          <cell r="AM135" t="str">
            <v>cr</v>
          </cell>
          <cell r="AN135" t="str">
            <v>dr</v>
          </cell>
        </row>
        <row r="136">
          <cell r="A136" t="str">
            <v>Terminal dividends accrued</v>
          </cell>
          <cell r="B136" t="str">
            <v>2072D</v>
          </cell>
          <cell r="C136" t="str">
            <v>2072A</v>
          </cell>
          <cell r="D136" t="str">
            <v>2072C</v>
          </cell>
          <cell r="K136" t="str">
            <v>Terminal dividends accrued</v>
          </cell>
          <cell r="L136" t="str">
            <v>2072D</v>
          </cell>
          <cell r="M136" t="str">
            <v>2072A</v>
          </cell>
          <cell r="N136" t="str">
            <v>2072C</v>
          </cell>
          <cell r="AJ136" t="str">
            <v>Terminal dividends accrued</v>
          </cell>
          <cell r="AK136" t="str">
            <v>i</v>
          </cell>
          <cell r="AL136" t="str">
            <v>cr</v>
          </cell>
          <cell r="AM136" t="str">
            <v>cr</v>
          </cell>
          <cell r="AN136" t="str">
            <v>dr</v>
          </cell>
        </row>
        <row r="137">
          <cell r="A137" t="str">
            <v>Policyholder dividends due and unpaid</v>
          </cell>
          <cell r="B137" t="str">
            <v>2073D</v>
          </cell>
          <cell r="C137" t="str">
            <v>2073A</v>
          </cell>
          <cell r="D137" t="str">
            <v>2073C</v>
          </cell>
          <cell r="K137" t="str">
            <v>Policyholder dividends due and unpaid</v>
          </cell>
          <cell r="L137" t="str">
            <v>2073D</v>
          </cell>
          <cell r="M137" t="str">
            <v>2073A</v>
          </cell>
          <cell r="N137" t="str">
            <v>2073C</v>
          </cell>
          <cell r="AJ137" t="str">
            <v>Policyholder dividends due and unpaid</v>
          </cell>
          <cell r="AK137" t="str">
            <v>i</v>
          </cell>
          <cell r="AL137" t="str">
            <v>cr</v>
          </cell>
          <cell r="AM137" t="str">
            <v>cr</v>
          </cell>
          <cell r="AN137" t="str">
            <v>dr</v>
          </cell>
        </row>
        <row r="138">
          <cell r="A138" t="str">
            <v>Premium deposits - PY</v>
          </cell>
          <cell r="B138" t="e">
            <v>#N/A</v>
          </cell>
          <cell r="C138" t="e">
            <v>#N/A</v>
          </cell>
          <cell r="D138" t="e">
            <v>#N/A</v>
          </cell>
          <cell r="K138" t="str">
            <v>Premium deposits - PY</v>
          </cell>
          <cell r="L138" t="e">
            <v>#N/A</v>
          </cell>
          <cell r="M138" t="e">
            <v>#N/A</v>
          </cell>
          <cell r="N138" t="e">
            <v>#N/A</v>
          </cell>
          <cell r="AJ138" t="str">
            <v>Premium deposits - PY</v>
          </cell>
          <cell r="AK138" t="str">
            <v>p</v>
          </cell>
          <cell r="AL138" t="str">
            <v>cr</v>
          </cell>
          <cell r="AM138" t="str">
            <v>cr</v>
          </cell>
          <cell r="AN138" t="str">
            <v>dr</v>
          </cell>
        </row>
        <row r="139">
          <cell r="A139" t="str">
            <v>Premium deposits - CY</v>
          </cell>
          <cell r="B139" t="e">
            <v>#N/A</v>
          </cell>
          <cell r="C139" t="e">
            <v>#N/A</v>
          </cell>
          <cell r="D139" t="e">
            <v>#N/A</v>
          </cell>
          <cell r="K139" t="str">
            <v>Premium deposits - CY</v>
          </cell>
          <cell r="L139" t="e">
            <v>#N/A</v>
          </cell>
          <cell r="M139" t="e">
            <v>#N/A</v>
          </cell>
          <cell r="N139" t="e">
            <v>#N/A</v>
          </cell>
          <cell r="AJ139" t="str">
            <v>Premium deposits - CY</v>
          </cell>
          <cell r="AK139" t="str">
            <v>y</v>
          </cell>
          <cell r="AL139" t="str">
            <v>cr</v>
          </cell>
          <cell r="AM139" t="str">
            <v>cr</v>
          </cell>
          <cell r="AN139" t="str">
            <v>dr</v>
          </cell>
        </row>
        <row r="140">
          <cell r="A140" t="str">
            <v>Interest on premium deposits - PY</v>
          </cell>
          <cell r="B140" t="str">
            <v>20B0D</v>
          </cell>
          <cell r="C140" t="str">
            <v>20B0A</v>
          </cell>
          <cell r="D140" t="str">
            <v>20B0C</v>
          </cell>
          <cell r="K140" t="str">
            <v>Interest on premium deposits - PY</v>
          </cell>
          <cell r="L140" t="str">
            <v>20B0D</v>
          </cell>
          <cell r="M140" t="str">
            <v>20B0A</v>
          </cell>
          <cell r="N140" t="str">
            <v>20B0C</v>
          </cell>
          <cell r="AJ140" t="str">
            <v>Interest on premium deposits - PY</v>
          </cell>
          <cell r="AK140" t="str">
            <v>p</v>
          </cell>
          <cell r="AL140" t="str">
            <v>cr</v>
          </cell>
          <cell r="AM140" t="str">
            <v>cr</v>
          </cell>
          <cell r="AN140" t="str">
            <v>dr</v>
          </cell>
        </row>
        <row r="141">
          <cell r="A141" t="str">
            <v>Interest on premium deposits - CY paid</v>
          </cell>
          <cell r="B141" t="e">
            <v>#N/A</v>
          </cell>
          <cell r="C141" t="e">
            <v>#N/A</v>
          </cell>
          <cell r="D141" t="e">
            <v>#N/A</v>
          </cell>
          <cell r="K141" t="str">
            <v>Interest on premium deposits - CY paid</v>
          </cell>
          <cell r="L141" t="e">
            <v>#N/A</v>
          </cell>
          <cell r="M141" t="e">
            <v>#N/A</v>
          </cell>
          <cell r="N141" t="e">
            <v>#N/A</v>
          </cell>
          <cell r="AJ141" t="str">
            <v>Interest on premium deposits - CY paid</v>
          </cell>
          <cell r="AK141" t="str">
            <v>y</v>
          </cell>
          <cell r="AL141" t="str">
            <v>cr</v>
          </cell>
          <cell r="AM141" t="str">
            <v>cr</v>
          </cell>
          <cell r="AN141" t="str">
            <v>dr</v>
          </cell>
        </row>
        <row r="142">
          <cell r="A142" t="str">
            <v>Interest on premium deposits - CY</v>
          </cell>
          <cell r="B142" t="str">
            <v>20B2D</v>
          </cell>
          <cell r="C142" t="str">
            <v>20B2A</v>
          </cell>
          <cell r="D142" t="str">
            <v>20B2C</v>
          </cell>
          <cell r="K142" t="str">
            <v>Interest on premium deposits - CY</v>
          </cell>
          <cell r="L142" t="str">
            <v>20B2D</v>
          </cell>
          <cell r="M142" t="str">
            <v>20B2A</v>
          </cell>
          <cell r="N142" t="str">
            <v>20B2C</v>
          </cell>
          <cell r="AJ142" t="str">
            <v>Interest on premium deposits - CY</v>
          </cell>
          <cell r="AK142" t="str">
            <v>y</v>
          </cell>
          <cell r="AL142" t="str">
            <v>cr</v>
          </cell>
          <cell r="AM142" t="str">
            <v>cr</v>
          </cell>
          <cell r="AN142" t="str">
            <v>dr</v>
          </cell>
        </row>
        <row r="143">
          <cell r="A143" t="str">
            <v>Premium deposits - CY withdrawals</v>
          </cell>
          <cell r="B143" t="e">
            <v>#N/A</v>
          </cell>
          <cell r="C143" t="e">
            <v>#N/A</v>
          </cell>
          <cell r="D143" t="e">
            <v>#N/A</v>
          </cell>
          <cell r="K143" t="str">
            <v>Premium deposits - CY withdrawals</v>
          </cell>
          <cell r="L143" t="e">
            <v>#N/A</v>
          </cell>
          <cell r="M143" t="e">
            <v>#N/A</v>
          </cell>
          <cell r="N143" t="e">
            <v>#N/A</v>
          </cell>
          <cell r="AJ143" t="str">
            <v>Premium deposits - CY withdrawals</v>
          </cell>
          <cell r="AK143" t="str">
            <v>y</v>
          </cell>
          <cell r="AL143" t="str">
            <v>dr</v>
          </cell>
          <cell r="AM143" t="str">
            <v>dr</v>
          </cell>
          <cell r="AN143" t="str">
            <v>cr</v>
          </cell>
        </row>
        <row r="144">
          <cell r="A144" t="str">
            <v>Interest on premium deposits</v>
          </cell>
          <cell r="B144" t="e">
            <v>#N/A</v>
          </cell>
          <cell r="C144" t="e">
            <v>#N/A</v>
          </cell>
          <cell r="D144" t="e">
            <v>#N/A</v>
          </cell>
          <cell r="K144" t="str">
            <v>Interest on premium deposits</v>
          </cell>
          <cell r="L144" t="e">
            <v>#N/A</v>
          </cell>
          <cell r="M144" t="e">
            <v>#N/A</v>
          </cell>
          <cell r="N144" t="e">
            <v>#N/A</v>
          </cell>
          <cell r="AJ144" t="str">
            <v>Interest on premium deposits</v>
          </cell>
          <cell r="AK144" t="str">
            <v>i</v>
          </cell>
          <cell r="AL144" t="str">
            <v>cr</v>
          </cell>
          <cell r="AM144" t="str">
            <v>cr</v>
          </cell>
          <cell r="AN144" t="str">
            <v>dr</v>
          </cell>
        </row>
        <row r="145">
          <cell r="A145" t="str">
            <v>Premium deposits - Ending fund balance</v>
          </cell>
          <cell r="B145" t="e">
            <v>#N/A</v>
          </cell>
          <cell r="C145" t="e">
            <v>#N/A</v>
          </cell>
          <cell r="D145" t="e">
            <v>#N/A</v>
          </cell>
          <cell r="K145" t="str">
            <v>Premium deposits - Ending fund balance</v>
          </cell>
          <cell r="L145" t="e">
            <v>#N/A</v>
          </cell>
          <cell r="M145" t="e">
            <v>#N/A</v>
          </cell>
          <cell r="N145" t="e">
            <v>#N/A</v>
          </cell>
          <cell r="AJ145" t="str">
            <v>Premium deposits - Ending fund balance</v>
          </cell>
          <cell r="AK145" t="str">
            <v>i</v>
          </cell>
          <cell r="AL145" t="str">
            <v>cr</v>
          </cell>
          <cell r="AM145" t="str">
            <v>cr</v>
          </cell>
          <cell r="AN145" t="str">
            <v>dr</v>
          </cell>
        </row>
        <row r="146">
          <cell r="A146" t="str">
            <v>Dividend deposits - PY</v>
          </cell>
          <cell r="B146" t="e">
            <v>#N/A</v>
          </cell>
          <cell r="C146" t="e">
            <v>#N/A</v>
          </cell>
          <cell r="D146" t="e">
            <v>#N/A</v>
          </cell>
          <cell r="K146" t="str">
            <v>Dividend deposits - PY</v>
          </cell>
          <cell r="L146" t="e">
            <v>#N/A</v>
          </cell>
          <cell r="M146" t="e">
            <v>#N/A</v>
          </cell>
          <cell r="N146" t="e">
            <v>#N/A</v>
          </cell>
          <cell r="AJ146" t="str">
            <v>Dividend deposits - PY</v>
          </cell>
          <cell r="AK146" t="str">
            <v>p</v>
          </cell>
          <cell r="AL146" t="str">
            <v>cr</v>
          </cell>
          <cell r="AM146" t="str">
            <v>cr</v>
          </cell>
          <cell r="AN146" t="str">
            <v>dr</v>
          </cell>
        </row>
        <row r="147">
          <cell r="A147" t="str">
            <v>Dividend deposits - CY</v>
          </cell>
          <cell r="B147" t="e">
            <v>#N/A</v>
          </cell>
          <cell r="C147" t="e">
            <v>#N/A</v>
          </cell>
          <cell r="D147" t="e">
            <v>#N/A</v>
          </cell>
          <cell r="K147" t="str">
            <v>Dividend deposits - CY</v>
          </cell>
          <cell r="L147" t="e">
            <v>#N/A</v>
          </cell>
          <cell r="M147" t="e">
            <v>#N/A</v>
          </cell>
          <cell r="N147" t="e">
            <v>#N/A</v>
          </cell>
          <cell r="AJ147" t="str">
            <v>Dividend deposits - CY</v>
          </cell>
          <cell r="AK147" t="str">
            <v>y</v>
          </cell>
          <cell r="AL147" t="str">
            <v>cr</v>
          </cell>
          <cell r="AM147" t="str">
            <v>cr</v>
          </cell>
          <cell r="AN147" t="str">
            <v>dr</v>
          </cell>
        </row>
        <row r="148">
          <cell r="A148" t="str">
            <v>Interest on dividend deposits - CY paid</v>
          </cell>
          <cell r="B148" t="e">
            <v>#N/A</v>
          </cell>
          <cell r="C148" t="e">
            <v>#N/A</v>
          </cell>
          <cell r="D148" t="e">
            <v>#N/A</v>
          </cell>
          <cell r="K148" t="str">
            <v>Interest on dividend deposits - CY paid</v>
          </cell>
          <cell r="L148" t="e">
            <v>#N/A</v>
          </cell>
          <cell r="M148" t="e">
            <v>#N/A</v>
          </cell>
          <cell r="N148" t="e">
            <v>#N/A</v>
          </cell>
          <cell r="AJ148" t="str">
            <v>Interest on dividend deposits - CY paid</v>
          </cell>
          <cell r="AK148" t="str">
            <v>y</v>
          </cell>
          <cell r="AL148" t="str">
            <v>cr</v>
          </cell>
          <cell r="AM148" t="str">
            <v>cr</v>
          </cell>
          <cell r="AN148" t="str">
            <v>dr</v>
          </cell>
        </row>
        <row r="149">
          <cell r="A149" t="str">
            <v>Dividend deposits - CY withdrawals</v>
          </cell>
          <cell r="B149" t="e">
            <v>#N/A</v>
          </cell>
          <cell r="C149" t="e">
            <v>#N/A</v>
          </cell>
          <cell r="D149" t="e">
            <v>#N/A</v>
          </cell>
          <cell r="K149" t="str">
            <v>Dividend deposits - CY withdrawals</v>
          </cell>
          <cell r="L149" t="e">
            <v>#N/A</v>
          </cell>
          <cell r="M149" t="e">
            <v>#N/A</v>
          </cell>
          <cell r="N149" t="e">
            <v>#N/A</v>
          </cell>
          <cell r="AJ149" t="str">
            <v>Dividend deposits - CY withdrawals</v>
          </cell>
          <cell r="AK149" t="str">
            <v>y</v>
          </cell>
          <cell r="AL149" t="str">
            <v>dr</v>
          </cell>
          <cell r="AM149" t="str">
            <v>dr</v>
          </cell>
          <cell r="AN149" t="str">
            <v>cr</v>
          </cell>
        </row>
        <row r="150">
          <cell r="A150" t="str">
            <v>Interest on dividend deposits - PY</v>
          </cell>
          <cell r="B150" t="str">
            <v>20C0D</v>
          </cell>
          <cell r="C150" t="str">
            <v>20C0A</v>
          </cell>
          <cell r="D150" t="str">
            <v>20C0C</v>
          </cell>
          <cell r="K150" t="str">
            <v>Interest on dividend deposits - PY</v>
          </cell>
          <cell r="L150" t="str">
            <v>20C0D</v>
          </cell>
          <cell r="M150" t="str">
            <v>20C0A</v>
          </cell>
          <cell r="N150" t="str">
            <v>20C0C</v>
          </cell>
          <cell r="AJ150" t="str">
            <v>Interest on dividend deposits - PY</v>
          </cell>
          <cell r="AK150" t="str">
            <v>p</v>
          </cell>
          <cell r="AL150" t="str">
            <v>cr</v>
          </cell>
          <cell r="AM150" t="str">
            <v>cr</v>
          </cell>
          <cell r="AN150" t="str">
            <v>dr</v>
          </cell>
        </row>
        <row r="151">
          <cell r="A151" t="str">
            <v>Interest on dividend deposits - CY accrued</v>
          </cell>
          <cell r="B151" t="str">
            <v>20C2D</v>
          </cell>
          <cell r="C151" t="str">
            <v>20C2A</v>
          </cell>
          <cell r="D151" t="str">
            <v>20C2C</v>
          </cell>
          <cell r="K151" t="str">
            <v>Interest on dividend deposits - CY accrued</v>
          </cell>
          <cell r="L151" t="str">
            <v>20C2D</v>
          </cell>
          <cell r="M151" t="str">
            <v>20C2A</v>
          </cell>
          <cell r="N151" t="str">
            <v>20C2C</v>
          </cell>
          <cell r="AJ151" t="str">
            <v>Interest on dividend deposits - CY accrued</v>
          </cell>
          <cell r="AK151" t="str">
            <v>y</v>
          </cell>
          <cell r="AL151" t="str">
            <v>cr</v>
          </cell>
          <cell r="AM151" t="str">
            <v>cr</v>
          </cell>
          <cell r="AN151" t="str">
            <v>dr</v>
          </cell>
        </row>
        <row r="152">
          <cell r="A152" t="str">
            <v>Interest on dividend deposits</v>
          </cell>
          <cell r="B152" t="e">
            <v>#N/A</v>
          </cell>
          <cell r="C152" t="e">
            <v>#N/A</v>
          </cell>
          <cell r="D152" t="e">
            <v>#N/A</v>
          </cell>
          <cell r="K152" t="str">
            <v>Interest on dividend deposits</v>
          </cell>
          <cell r="L152" t="e">
            <v>#N/A</v>
          </cell>
          <cell r="M152" t="e">
            <v>#N/A</v>
          </cell>
          <cell r="N152" t="e">
            <v>#N/A</v>
          </cell>
          <cell r="AJ152" t="str">
            <v>Interest on dividend deposits</v>
          </cell>
          <cell r="AK152" t="str">
            <v>i</v>
          </cell>
          <cell r="AL152" t="str">
            <v>cr</v>
          </cell>
          <cell r="AM152" t="str">
            <v>cr</v>
          </cell>
          <cell r="AN152" t="str">
            <v>dr</v>
          </cell>
        </row>
        <row r="153">
          <cell r="A153" t="str">
            <v>Dividend deposits - Ending fund balance</v>
          </cell>
          <cell r="B153" t="e">
            <v>#N/A</v>
          </cell>
          <cell r="C153" t="e">
            <v>#N/A</v>
          </cell>
          <cell r="D153" t="e">
            <v>#N/A</v>
          </cell>
          <cell r="K153" t="str">
            <v>Dividend deposits - Ending fund balance</v>
          </cell>
          <cell r="L153" t="e">
            <v>#N/A</v>
          </cell>
          <cell r="M153" t="e">
            <v>#N/A</v>
          </cell>
          <cell r="N153" t="e">
            <v>#N/A</v>
          </cell>
          <cell r="AJ153" t="str">
            <v>Dividend deposits - Ending fund balance</v>
          </cell>
          <cell r="AK153" t="str">
            <v>i</v>
          </cell>
          <cell r="AL153" t="str">
            <v>cr</v>
          </cell>
          <cell r="AM153" t="str">
            <v>cr</v>
          </cell>
          <cell r="AN153" t="str">
            <v>dr</v>
          </cell>
        </row>
        <row r="154">
          <cell r="A154" t="str">
            <v>Coupon deposits - PY</v>
          </cell>
          <cell r="B154" t="e">
            <v>#N/A</v>
          </cell>
          <cell r="C154" t="e">
            <v>#N/A</v>
          </cell>
          <cell r="D154" t="e">
            <v>#N/A</v>
          </cell>
          <cell r="K154" t="str">
            <v>Coupon deposits - PY</v>
          </cell>
          <cell r="L154" t="e">
            <v>#N/A</v>
          </cell>
          <cell r="M154" t="e">
            <v>#N/A</v>
          </cell>
          <cell r="N154" t="e">
            <v>#N/A</v>
          </cell>
          <cell r="AJ154" t="str">
            <v>Coupon deposits - PY</v>
          </cell>
          <cell r="AK154" t="str">
            <v>p</v>
          </cell>
          <cell r="AL154" t="str">
            <v>cr</v>
          </cell>
          <cell r="AM154" t="str">
            <v>cr</v>
          </cell>
          <cell r="AN154" t="str">
            <v>dr</v>
          </cell>
        </row>
        <row r="155">
          <cell r="A155" t="str">
            <v>Coupon deposits - CY</v>
          </cell>
          <cell r="B155" t="e">
            <v>#N/A</v>
          </cell>
          <cell r="C155" t="e">
            <v>#N/A</v>
          </cell>
          <cell r="D155" t="e">
            <v>#N/A</v>
          </cell>
          <cell r="K155" t="str">
            <v>Coupon deposits - CY</v>
          </cell>
          <cell r="L155" t="e">
            <v>#N/A</v>
          </cell>
          <cell r="M155" t="e">
            <v>#N/A</v>
          </cell>
          <cell r="N155" t="e">
            <v>#N/A</v>
          </cell>
          <cell r="AJ155" t="str">
            <v>Coupon deposits - CY</v>
          </cell>
          <cell r="AK155" t="str">
            <v>y</v>
          </cell>
          <cell r="AL155" t="str">
            <v>cr</v>
          </cell>
          <cell r="AM155" t="str">
            <v>cr</v>
          </cell>
          <cell r="AN155" t="str">
            <v>dr</v>
          </cell>
        </row>
        <row r="156">
          <cell r="A156" t="str">
            <v>Coupon deposits - CY withdrawals</v>
          </cell>
          <cell r="B156" t="e">
            <v>#N/A</v>
          </cell>
          <cell r="C156" t="e">
            <v>#N/A</v>
          </cell>
          <cell r="D156" t="e">
            <v>#N/A</v>
          </cell>
          <cell r="K156" t="str">
            <v>Coupon deposits - CY withdrawals</v>
          </cell>
          <cell r="L156" t="e">
            <v>#N/A</v>
          </cell>
          <cell r="M156" t="e">
            <v>#N/A</v>
          </cell>
          <cell r="N156" t="e">
            <v>#N/A</v>
          </cell>
          <cell r="AJ156" t="str">
            <v>Coupon deposits - CY withdrawals</v>
          </cell>
          <cell r="AK156" t="str">
            <v>y</v>
          </cell>
          <cell r="AL156" t="str">
            <v>dr</v>
          </cell>
          <cell r="AM156" t="str">
            <v>dr</v>
          </cell>
          <cell r="AN156" t="str">
            <v>cr</v>
          </cell>
        </row>
        <row r="157">
          <cell r="A157" t="str">
            <v>Interest on coupon deposits - PY</v>
          </cell>
          <cell r="B157" t="str">
            <v>20D0D</v>
          </cell>
          <cell r="C157" t="str">
            <v>20D0A</v>
          </cell>
          <cell r="D157" t="str">
            <v>20D0C</v>
          </cell>
          <cell r="K157" t="str">
            <v>Interest on coupon deposits - PY</v>
          </cell>
          <cell r="L157" t="str">
            <v>20D0D</v>
          </cell>
          <cell r="M157" t="str">
            <v>20D0A</v>
          </cell>
          <cell r="N157" t="str">
            <v>20D0C</v>
          </cell>
          <cell r="AJ157" t="str">
            <v>Interest on coupon deposits - PY</v>
          </cell>
          <cell r="AK157" t="str">
            <v>p</v>
          </cell>
          <cell r="AL157" t="str">
            <v>cr</v>
          </cell>
          <cell r="AM157" t="str">
            <v>cr</v>
          </cell>
          <cell r="AN157" t="str">
            <v>dr</v>
          </cell>
        </row>
        <row r="158">
          <cell r="A158" t="str">
            <v>Interest on coupon deposits - CY</v>
          </cell>
          <cell r="B158" t="str">
            <v>20D2D</v>
          </cell>
          <cell r="C158" t="str">
            <v>20D2A</v>
          </cell>
          <cell r="D158" t="str">
            <v>20D2C</v>
          </cell>
          <cell r="K158" t="str">
            <v>Interest on coupon deposits - CY</v>
          </cell>
          <cell r="L158" t="str">
            <v>20D2D</v>
          </cell>
          <cell r="M158" t="str">
            <v>20D2A</v>
          </cell>
          <cell r="N158" t="str">
            <v>20D2C</v>
          </cell>
          <cell r="AJ158" t="str">
            <v>Interest on coupon deposits - CY</v>
          </cell>
          <cell r="AK158" t="str">
            <v>y</v>
          </cell>
          <cell r="AL158" t="str">
            <v>cr</v>
          </cell>
          <cell r="AM158" t="str">
            <v>cr</v>
          </cell>
          <cell r="AN158" t="str">
            <v>dr</v>
          </cell>
        </row>
        <row r="159">
          <cell r="A159" t="str">
            <v>Interest on coupon deposits</v>
          </cell>
          <cell r="B159" t="e">
            <v>#N/A</v>
          </cell>
          <cell r="C159" t="e">
            <v>#N/A</v>
          </cell>
          <cell r="D159" t="e">
            <v>#N/A</v>
          </cell>
          <cell r="K159" t="str">
            <v>Interest on coupon deposits</v>
          </cell>
          <cell r="L159" t="e">
            <v>#N/A</v>
          </cell>
          <cell r="M159" t="e">
            <v>#N/A</v>
          </cell>
          <cell r="N159" t="e">
            <v>#N/A</v>
          </cell>
          <cell r="AJ159" t="str">
            <v>Interest on coupon deposits</v>
          </cell>
          <cell r="AK159" t="str">
            <v>i</v>
          </cell>
          <cell r="AL159" t="str">
            <v>cr</v>
          </cell>
          <cell r="AM159" t="str">
            <v>cr</v>
          </cell>
          <cell r="AN159" t="str">
            <v>dr</v>
          </cell>
        </row>
        <row r="160">
          <cell r="A160" t="str">
            <v>Coupon deposits - Ending fund balance</v>
          </cell>
          <cell r="B160" t="e">
            <v>#N/A</v>
          </cell>
          <cell r="C160" t="e">
            <v>#N/A</v>
          </cell>
          <cell r="D160" t="e">
            <v>#N/A</v>
          </cell>
          <cell r="K160" t="str">
            <v>Coupon deposits - Ending fund balance</v>
          </cell>
          <cell r="L160" t="e">
            <v>#N/A</v>
          </cell>
          <cell r="M160" t="e">
            <v>#N/A</v>
          </cell>
          <cell r="N160" t="e">
            <v>#N/A</v>
          </cell>
          <cell r="AJ160" t="str">
            <v>Coupon deposits - Ending fund balance</v>
          </cell>
          <cell r="AK160" t="str">
            <v>i</v>
          </cell>
          <cell r="AL160" t="str">
            <v>cr</v>
          </cell>
          <cell r="AM160" t="str">
            <v>cr</v>
          </cell>
          <cell r="AN160" t="str">
            <v>dr</v>
          </cell>
        </row>
        <row r="161">
          <cell r="A161" t="str">
            <v>SCNILC deposits - PY</v>
          </cell>
          <cell r="B161" t="str">
            <v>2033D</v>
          </cell>
          <cell r="C161" t="str">
            <v>2033A</v>
          </cell>
          <cell r="D161" t="str">
            <v>2033C</v>
          </cell>
          <cell r="K161" t="str">
            <v>SCNILC deposits - PY</v>
          </cell>
          <cell r="L161" t="str">
            <v>2090D</v>
          </cell>
          <cell r="M161" t="str">
            <v>2090A</v>
          </cell>
          <cell r="N161" t="str">
            <v>2090C</v>
          </cell>
          <cell r="AJ161" t="str">
            <v>SCNILC deposits - PY</v>
          </cell>
          <cell r="AK161" t="str">
            <v>p</v>
          </cell>
          <cell r="AL161" t="str">
            <v>cr</v>
          </cell>
          <cell r="AM161" t="str">
            <v>cr</v>
          </cell>
          <cell r="AN161" t="str">
            <v>dr</v>
          </cell>
        </row>
        <row r="162">
          <cell r="A162" t="str">
            <v>SCNILC payment adjustment</v>
          </cell>
          <cell r="B162" t="e">
            <v>#N/A</v>
          </cell>
          <cell r="C162" t="e">
            <v>#N/A</v>
          </cell>
          <cell r="D162" t="e">
            <v>#N/A</v>
          </cell>
          <cell r="K162" t="str">
            <v>SCNILC payment adjustment</v>
          </cell>
          <cell r="L162" t="str">
            <v>209AD</v>
          </cell>
          <cell r="M162" t="str">
            <v>209AA</v>
          </cell>
          <cell r="N162" t="str">
            <v>209AC</v>
          </cell>
          <cell r="AJ162" t="str">
            <v>SCNILC payment adjustment</v>
          </cell>
          <cell r="AK162" t="str">
            <v>y</v>
          </cell>
          <cell r="AL162" t="str">
            <v>dr</v>
          </cell>
          <cell r="AM162" t="str">
            <v>dr</v>
          </cell>
          <cell r="AN162" t="str">
            <v>cr</v>
          </cell>
        </row>
        <row r="163">
          <cell r="A163" t="str">
            <v>SCNILC accrued interest</v>
          </cell>
          <cell r="B163" t="str">
            <v>2033D</v>
          </cell>
          <cell r="C163" t="str">
            <v>2033A</v>
          </cell>
          <cell r="D163" t="str">
            <v>2033C</v>
          </cell>
          <cell r="K163" t="str">
            <v>SCNILC accrued interest</v>
          </cell>
          <cell r="L163" t="str">
            <v>2096D</v>
          </cell>
          <cell r="M163" t="str">
            <v>2096A</v>
          </cell>
          <cell r="N163" t="str">
            <v>2096C</v>
          </cell>
          <cell r="AJ163" t="str">
            <v>SCNILC accrued interest</v>
          </cell>
          <cell r="AK163" t="str">
            <v>y</v>
          </cell>
          <cell r="AL163" t="str">
            <v>cr</v>
          </cell>
          <cell r="AM163" t="str">
            <v>cr</v>
          </cell>
          <cell r="AN163" t="str">
            <v>dr</v>
          </cell>
        </row>
        <row r="164">
          <cell r="A164" t="str">
            <v>SCNILC payments</v>
          </cell>
          <cell r="B164" t="e">
            <v>#N/A</v>
          </cell>
          <cell r="C164" t="e">
            <v>#N/A</v>
          </cell>
          <cell r="D164" t="e">
            <v>#N/A</v>
          </cell>
          <cell r="K164" t="str">
            <v>SCNILC payments</v>
          </cell>
          <cell r="L164" t="str">
            <v>2033D</v>
          </cell>
          <cell r="M164" t="str">
            <v>2033A</v>
          </cell>
          <cell r="N164" t="str">
            <v>2033C</v>
          </cell>
          <cell r="AJ164" t="str">
            <v>SCNILC payments</v>
          </cell>
          <cell r="AK164" t="str">
            <v>i</v>
          </cell>
          <cell r="AL164" t="str">
            <v>dr</v>
          </cell>
          <cell r="AM164" t="str">
            <v>dr</v>
          </cell>
          <cell r="AN164" t="str">
            <v>cr</v>
          </cell>
        </row>
        <row r="165">
          <cell r="A165" t="str">
            <v>SCNILC current ledger balance</v>
          </cell>
          <cell r="B165" t="e">
            <v>#N/A</v>
          </cell>
          <cell r="C165" t="e">
            <v>#N/A</v>
          </cell>
          <cell r="D165" t="e">
            <v>#N/A</v>
          </cell>
          <cell r="K165" t="str">
            <v>SCNILC current ledger balance</v>
          </cell>
          <cell r="L165" t="e">
            <v>#N/A</v>
          </cell>
          <cell r="M165" t="e">
            <v>#N/A</v>
          </cell>
          <cell r="N165" t="e">
            <v>#N/A</v>
          </cell>
          <cell r="AJ165" t="str">
            <v>SCNILC current ledger balance</v>
          </cell>
          <cell r="AK165" t="str">
            <v>i</v>
          </cell>
          <cell r="AL165" t="str">
            <v>dr</v>
          </cell>
          <cell r="AM165" t="str">
            <v>dr</v>
          </cell>
          <cell r="AN165" t="str">
            <v>cr</v>
          </cell>
        </row>
        <row r="166">
          <cell r="A166" t="str">
            <v>Supplemental contracts not involving life</v>
          </cell>
          <cell r="B166" t="e">
            <v>#N/A</v>
          </cell>
          <cell r="C166" t="e">
            <v>#N/A</v>
          </cell>
          <cell r="D166" t="e">
            <v>#N/A</v>
          </cell>
          <cell r="K166" t="str">
            <v>Supplemental contracts not involving life</v>
          </cell>
          <cell r="L166" t="e">
            <v>#N/A</v>
          </cell>
          <cell r="M166" t="e">
            <v>#N/A</v>
          </cell>
          <cell r="N166" t="e">
            <v>#N/A</v>
          </cell>
          <cell r="AJ166" t="str">
            <v>Supplemental contracts not involving life</v>
          </cell>
          <cell r="AK166" t="str">
            <v>i</v>
          </cell>
          <cell r="AL166" t="str">
            <v>cr</v>
          </cell>
          <cell r="AM166" t="str">
            <v>cr</v>
          </cell>
          <cell r="AN166" t="str">
            <v>dr</v>
          </cell>
        </row>
        <row r="167">
          <cell r="A167" t="str">
            <v>Reinsurance recoverable</v>
          </cell>
          <cell r="B167" t="e">
            <v>#N/A</v>
          </cell>
          <cell r="C167">
            <v>11144</v>
          </cell>
          <cell r="D167">
            <v>11145</v>
          </cell>
          <cell r="K167" t="str">
            <v>Reinsurance recoverable</v>
          </cell>
          <cell r="L167" t="e">
            <v>#N/A</v>
          </cell>
          <cell r="M167">
            <v>11144</v>
          </cell>
          <cell r="N167">
            <v>11145</v>
          </cell>
          <cell r="AJ167" t="str">
            <v>Reinsurance recoverable</v>
          </cell>
          <cell r="AK167" t="str">
            <v>i</v>
          </cell>
          <cell r="AL167" t="str">
            <v>n</v>
          </cell>
          <cell r="AM167" t="str">
            <v>cr</v>
          </cell>
          <cell r="AN167" t="str">
            <v>dr</v>
          </cell>
        </row>
        <row r="168">
          <cell r="A168" t="str">
            <v>Claims in course of settlement</v>
          </cell>
          <cell r="B168" t="str">
            <v>2042D</v>
          </cell>
          <cell r="C168" t="str">
            <v>2042A</v>
          </cell>
          <cell r="D168" t="str">
            <v>2042C</v>
          </cell>
          <cell r="K168" t="str">
            <v>Claims in course of settlement</v>
          </cell>
          <cell r="L168" t="str">
            <v>2042D</v>
          </cell>
          <cell r="M168" t="str">
            <v>2042A</v>
          </cell>
          <cell r="N168" t="str">
            <v>2042C</v>
          </cell>
          <cell r="AJ168" t="str">
            <v>Claims in course of settlement</v>
          </cell>
          <cell r="AK168" t="str">
            <v>i</v>
          </cell>
          <cell r="AL168" t="str">
            <v>cr</v>
          </cell>
          <cell r="AM168" t="str">
            <v>cr</v>
          </cell>
          <cell r="AN168" t="str">
            <v>dr</v>
          </cell>
        </row>
        <row r="169">
          <cell r="A169" t="str">
            <v>Resisted claims</v>
          </cell>
          <cell r="B169" t="str">
            <v>2041D</v>
          </cell>
          <cell r="C169" t="str">
            <v>2041A</v>
          </cell>
          <cell r="D169" t="str">
            <v>2041C</v>
          </cell>
          <cell r="K169" t="str">
            <v>Resisted claims</v>
          </cell>
          <cell r="L169" t="str">
            <v>2041D</v>
          </cell>
          <cell r="M169" t="str">
            <v>2041A</v>
          </cell>
          <cell r="N169" t="str">
            <v>2041C</v>
          </cell>
          <cell r="AJ169" t="str">
            <v>Resisted claims</v>
          </cell>
          <cell r="AK169" t="str">
            <v>i</v>
          </cell>
          <cell r="AL169" t="str">
            <v>cr</v>
          </cell>
          <cell r="AM169" t="str">
            <v>cr</v>
          </cell>
          <cell r="AN169" t="str">
            <v>dr</v>
          </cell>
        </row>
        <row r="170">
          <cell r="A170" t="str">
            <v>Benefits incurred but not reported</v>
          </cell>
          <cell r="B170" t="str">
            <v>2043D</v>
          </cell>
          <cell r="C170" t="str">
            <v>2043A</v>
          </cell>
          <cell r="D170" t="str">
            <v>2043C</v>
          </cell>
          <cell r="K170" t="str">
            <v>Benefits incurred but not reported</v>
          </cell>
          <cell r="L170" t="str">
            <v>2043D</v>
          </cell>
          <cell r="M170" t="str">
            <v>2043A</v>
          </cell>
          <cell r="N170" t="str">
            <v>2043C</v>
          </cell>
          <cell r="AJ170" t="str">
            <v>Benefits incurred but not reported</v>
          </cell>
          <cell r="AK170" t="str">
            <v>i</v>
          </cell>
          <cell r="AL170" t="str">
            <v>cr</v>
          </cell>
          <cell r="AM170" t="str">
            <v>cr</v>
          </cell>
          <cell r="AN170" t="str">
            <v>dr</v>
          </cell>
        </row>
        <row r="171">
          <cell r="A171" t="str">
            <v>CRVM offset - variable universal life</v>
          </cell>
          <cell r="B171">
            <v>28965</v>
          </cell>
          <cell r="C171">
            <v>28965</v>
          </cell>
          <cell r="D171">
            <v>28965</v>
          </cell>
          <cell r="K171" t="str">
            <v>CRVM offset - variable universal life</v>
          </cell>
          <cell r="L171">
            <v>28965</v>
          </cell>
          <cell r="M171">
            <v>28965</v>
          </cell>
          <cell r="N171">
            <v>28965</v>
          </cell>
          <cell r="AJ171" t="str">
            <v>CRVM offset - variable universal life</v>
          </cell>
          <cell r="AK171" t="str">
            <v>i</v>
          </cell>
          <cell r="AL171" t="str">
            <v>dr</v>
          </cell>
          <cell r="AM171" t="str">
            <v>dr</v>
          </cell>
          <cell r="AN171" t="str">
            <v>cr</v>
          </cell>
        </row>
        <row r="172">
          <cell r="A172" t="str">
            <v>Premium taxes</v>
          </cell>
          <cell r="B172">
            <v>28200</v>
          </cell>
          <cell r="C172">
            <v>28207</v>
          </cell>
          <cell r="D172">
            <v>28207</v>
          </cell>
          <cell r="K172" t="str">
            <v>Premium taxes</v>
          </cell>
          <cell r="L172">
            <v>28200</v>
          </cell>
          <cell r="M172">
            <v>28207</v>
          </cell>
          <cell r="N172">
            <v>28207</v>
          </cell>
          <cell r="AJ172" t="str">
            <v>Premium taxes</v>
          </cell>
          <cell r="AK172" t="str">
            <v>i</v>
          </cell>
          <cell r="AL172" t="str">
            <v>cr</v>
          </cell>
          <cell r="AM172" t="str">
            <v>cr</v>
          </cell>
          <cell r="AN172" t="str">
            <v>dr</v>
          </cell>
        </row>
        <row r="173">
          <cell r="A173" t="str">
            <v>Guarantee fund assessment</v>
          </cell>
          <cell r="B173">
            <v>28208</v>
          </cell>
          <cell r="C173">
            <v>28208</v>
          </cell>
          <cell r="D173">
            <v>28208</v>
          </cell>
          <cell r="K173" t="str">
            <v>Guarantee fund assessment</v>
          </cell>
          <cell r="L173">
            <v>28208</v>
          </cell>
          <cell r="M173">
            <v>28208</v>
          </cell>
          <cell r="N173">
            <v>28208</v>
          </cell>
          <cell r="AJ173" t="str">
            <v>Guarantee fund assessment</v>
          </cell>
          <cell r="AK173" t="str">
            <v>i</v>
          </cell>
          <cell r="AL173" t="str">
            <v>cr</v>
          </cell>
          <cell r="AM173" t="str">
            <v>cr</v>
          </cell>
          <cell r="AN173" t="str">
            <v>dr</v>
          </cell>
        </row>
        <row r="174">
          <cell r="A174" t="str">
            <v>Accrued commissions - 1st year agent</v>
          </cell>
          <cell r="B174">
            <v>28010</v>
          </cell>
          <cell r="C174" t="e">
            <v>#N/A</v>
          </cell>
          <cell r="D174" t="e">
            <v>#N/A</v>
          </cell>
          <cell r="K174" t="str">
            <v>Accrued commissions - 1st year agent</v>
          </cell>
          <cell r="L174">
            <v>28010</v>
          </cell>
          <cell r="M174" t="e">
            <v>#N/A</v>
          </cell>
          <cell r="N174" t="e">
            <v>#N/A</v>
          </cell>
          <cell r="AJ174" t="str">
            <v>Accrued commissions - 1st year agent</v>
          </cell>
          <cell r="AK174" t="str">
            <v>i</v>
          </cell>
          <cell r="AL174" t="str">
            <v>cr</v>
          </cell>
          <cell r="AM174" t="str">
            <v>cr</v>
          </cell>
          <cell r="AN174" t="str">
            <v>dr</v>
          </cell>
        </row>
        <row r="175">
          <cell r="A175" t="str">
            <v>Accrued commissions - 1st year MO</v>
          </cell>
          <cell r="B175">
            <v>28010</v>
          </cell>
          <cell r="C175" t="e">
            <v>#N/A</v>
          </cell>
          <cell r="D175" t="e">
            <v>#N/A</v>
          </cell>
          <cell r="K175" t="str">
            <v>Accrued commissions - 1st year MO</v>
          </cell>
          <cell r="L175">
            <v>28010</v>
          </cell>
          <cell r="M175" t="e">
            <v>#N/A</v>
          </cell>
          <cell r="N175" t="e">
            <v>#N/A</v>
          </cell>
          <cell r="AJ175" t="str">
            <v>Accrued commissions - 1st year MO</v>
          </cell>
          <cell r="AK175" t="str">
            <v>i</v>
          </cell>
          <cell r="AL175" t="str">
            <v>cr</v>
          </cell>
          <cell r="AM175" t="str">
            <v>cr</v>
          </cell>
          <cell r="AN175" t="str">
            <v>dr</v>
          </cell>
        </row>
        <row r="176">
          <cell r="A176" t="str">
            <v>Accrued commissions - renewal agent</v>
          </cell>
          <cell r="B176">
            <v>28010</v>
          </cell>
          <cell r="C176" t="e">
            <v>#N/A</v>
          </cell>
          <cell r="D176" t="e">
            <v>#N/A</v>
          </cell>
          <cell r="K176" t="str">
            <v>Accrued commissions - renewal agent</v>
          </cell>
          <cell r="L176">
            <v>28010</v>
          </cell>
          <cell r="M176" t="e">
            <v>#N/A</v>
          </cell>
          <cell r="N176" t="e">
            <v>#N/A</v>
          </cell>
          <cell r="AJ176" t="str">
            <v>Accrued commissions - renewal agent</v>
          </cell>
          <cell r="AK176" t="str">
            <v>i</v>
          </cell>
          <cell r="AL176" t="str">
            <v>cr</v>
          </cell>
          <cell r="AM176" t="str">
            <v>cr</v>
          </cell>
          <cell r="AN176" t="str">
            <v>dr</v>
          </cell>
        </row>
        <row r="177">
          <cell r="A177" t="str">
            <v>Accrued commissions - renewal MO</v>
          </cell>
          <cell r="B177">
            <v>28010</v>
          </cell>
          <cell r="C177" t="e">
            <v>#N/A</v>
          </cell>
          <cell r="D177" t="e">
            <v>#N/A</v>
          </cell>
          <cell r="K177" t="str">
            <v>Accrued commissions - renewal MO</v>
          </cell>
          <cell r="L177">
            <v>28010</v>
          </cell>
          <cell r="M177" t="e">
            <v>#N/A</v>
          </cell>
          <cell r="N177" t="e">
            <v>#N/A</v>
          </cell>
          <cell r="AJ177" t="str">
            <v>Accrued commissions - renewal MO</v>
          </cell>
          <cell r="AK177" t="str">
            <v>i</v>
          </cell>
          <cell r="AL177" t="str">
            <v>cr</v>
          </cell>
          <cell r="AM177" t="str">
            <v>cr</v>
          </cell>
          <cell r="AN177" t="str">
            <v>dr</v>
          </cell>
        </row>
        <row r="178">
          <cell r="A178" t="str">
            <v>Unearned comm at beginning of year</v>
          </cell>
          <cell r="B178">
            <v>17030</v>
          </cell>
          <cell r="C178">
            <v>17031</v>
          </cell>
          <cell r="D178" t="e">
            <v>#N/A</v>
          </cell>
          <cell r="K178" t="str">
            <v>Unearned comm at beginning of year</v>
          </cell>
          <cell r="L178">
            <v>17030</v>
          </cell>
          <cell r="M178">
            <v>17030</v>
          </cell>
          <cell r="N178">
            <v>17030</v>
          </cell>
          <cell r="AJ178" t="str">
            <v>Unearned comm at beginning of year</v>
          </cell>
          <cell r="AK178" t="str">
            <v>p</v>
          </cell>
          <cell r="AL178" t="str">
            <v>dr</v>
          </cell>
          <cell r="AM178" t="str">
            <v>dr</v>
          </cell>
          <cell r="AN178" t="str">
            <v>cr</v>
          </cell>
        </row>
        <row r="179">
          <cell r="A179" t="str">
            <v>Unearned commissions - 1st year</v>
          </cell>
          <cell r="B179">
            <v>17030</v>
          </cell>
          <cell r="C179">
            <v>17031</v>
          </cell>
          <cell r="D179" t="e">
            <v>#N/A</v>
          </cell>
          <cell r="K179" t="str">
            <v>Unearned commissions - 1st year</v>
          </cell>
          <cell r="L179">
            <v>17030</v>
          </cell>
          <cell r="M179">
            <v>17030</v>
          </cell>
          <cell r="N179">
            <v>17030</v>
          </cell>
          <cell r="AJ179" t="str">
            <v>Unearned commissions - 1st year</v>
          </cell>
          <cell r="AK179" t="str">
            <v>i</v>
          </cell>
          <cell r="AL179" t="str">
            <v>n</v>
          </cell>
          <cell r="AM179" t="str">
            <v>n</v>
          </cell>
          <cell r="AN179" t="str">
            <v>n</v>
          </cell>
        </row>
        <row r="180">
          <cell r="A180" t="str">
            <v>Unearned commissions - renewal</v>
          </cell>
          <cell r="B180">
            <v>17030</v>
          </cell>
          <cell r="C180">
            <v>17031</v>
          </cell>
          <cell r="D180" t="e">
            <v>#N/A</v>
          </cell>
          <cell r="K180" t="str">
            <v>Unearned commissions - renewal</v>
          </cell>
          <cell r="L180">
            <v>17030</v>
          </cell>
          <cell r="M180">
            <v>17030</v>
          </cell>
          <cell r="N180">
            <v>17030</v>
          </cell>
          <cell r="AJ180" t="str">
            <v>Unearned commissions - renewal</v>
          </cell>
          <cell r="AK180" t="str">
            <v>i</v>
          </cell>
          <cell r="AL180" t="str">
            <v>n</v>
          </cell>
          <cell r="AM180" t="str">
            <v>n</v>
          </cell>
          <cell r="AN180" t="str">
            <v>n</v>
          </cell>
        </row>
        <row r="181">
          <cell r="A181" t="str">
            <v>Unearned commissions</v>
          </cell>
          <cell r="B181" t="e">
            <v>#N/A</v>
          </cell>
          <cell r="C181" t="e">
            <v>#N/A</v>
          </cell>
          <cell r="D181" t="e">
            <v>#N/A</v>
          </cell>
          <cell r="K181" t="str">
            <v>Unearned commissions</v>
          </cell>
          <cell r="L181" t="e">
            <v>#N/A</v>
          </cell>
          <cell r="M181" t="e">
            <v>#N/A</v>
          </cell>
          <cell r="N181" t="e">
            <v>#N/A</v>
          </cell>
          <cell r="AJ181" t="str">
            <v>Unearned commissions</v>
          </cell>
          <cell r="AK181" t="str">
            <v>i</v>
          </cell>
          <cell r="AL181" t="str">
            <v>dr</v>
          </cell>
          <cell r="AM181" t="str">
            <v>dr</v>
          </cell>
          <cell r="AN181" t="str">
            <v>cr</v>
          </cell>
        </row>
        <row r="182">
          <cell r="A182" t="str">
            <v>Military deferred comp</v>
          </cell>
          <cell r="B182" t="str">
            <v>28020</v>
          </cell>
          <cell r="C182" t="str">
            <v>28027</v>
          </cell>
          <cell r="D182" t="str">
            <v>28028</v>
          </cell>
          <cell r="K182" t="str">
            <v>Military deferred comp</v>
          </cell>
          <cell r="L182" t="str">
            <v>28020</v>
          </cell>
          <cell r="M182" t="str">
            <v>28027</v>
          </cell>
          <cell r="N182" t="str">
            <v>28028</v>
          </cell>
          <cell r="AJ182" t="str">
            <v>Military deferred comp</v>
          </cell>
          <cell r="AK182" t="str">
            <v>i</v>
          </cell>
          <cell r="AL182" t="str">
            <v>cr</v>
          </cell>
          <cell r="AM182" t="str">
            <v>cr</v>
          </cell>
          <cell r="AN182" t="str">
            <v>dr</v>
          </cell>
        </row>
        <row r="183">
          <cell r="A183" t="str">
            <v>Variable reclass - 1st year premium</v>
          </cell>
          <cell r="B183" t="e">
            <v>#N/A</v>
          </cell>
          <cell r="C183" t="e">
            <v>#N/A</v>
          </cell>
          <cell r="D183" t="e">
            <v>#N/A</v>
          </cell>
          <cell r="K183" t="str">
            <v>Variable reclass - 1st year premium</v>
          </cell>
          <cell r="L183">
            <v>69950</v>
          </cell>
          <cell r="M183" t="e">
            <v>#N/A</v>
          </cell>
          <cell r="N183" t="e">
            <v>#N/A</v>
          </cell>
          <cell r="AJ183" t="str">
            <v>Variable reclass - 1st year premium</v>
          </cell>
          <cell r="AK183" t="str">
            <v>y</v>
          </cell>
          <cell r="AL183" t="str">
            <v>n</v>
          </cell>
          <cell r="AM183" t="str">
            <v>n</v>
          </cell>
          <cell r="AN183" t="str">
            <v>n</v>
          </cell>
        </row>
        <row r="184">
          <cell r="A184" t="str">
            <v>Variable reclass - renewal premium</v>
          </cell>
          <cell r="B184" t="e">
            <v>#N/A</v>
          </cell>
          <cell r="C184" t="e">
            <v>#N/A</v>
          </cell>
          <cell r="D184" t="e">
            <v>#N/A</v>
          </cell>
          <cell r="K184" t="str">
            <v>Variable reclass - renewal premium</v>
          </cell>
          <cell r="L184">
            <v>69950</v>
          </cell>
          <cell r="M184" t="e">
            <v>#N/A</v>
          </cell>
          <cell r="N184" t="e">
            <v>#N/A</v>
          </cell>
          <cell r="AJ184" t="str">
            <v>Variable reclass - renewal premium</v>
          </cell>
          <cell r="AK184" t="str">
            <v>y</v>
          </cell>
          <cell r="AL184" t="str">
            <v>n</v>
          </cell>
          <cell r="AM184" t="str">
            <v>n</v>
          </cell>
          <cell r="AN184" t="str">
            <v>n</v>
          </cell>
        </row>
        <row r="185">
          <cell r="A185" t="str">
            <v>Variable reclass - not taken</v>
          </cell>
          <cell r="B185" t="e">
            <v>#N/A</v>
          </cell>
          <cell r="C185" t="e">
            <v>#N/A</v>
          </cell>
          <cell r="D185" t="e">
            <v>#N/A</v>
          </cell>
          <cell r="K185" t="str">
            <v>Variable reclass - not taken</v>
          </cell>
          <cell r="L185">
            <v>69950</v>
          </cell>
          <cell r="M185" t="e">
            <v>#N/A</v>
          </cell>
          <cell r="N185" t="e">
            <v>#N/A</v>
          </cell>
          <cell r="AJ185" t="str">
            <v>Variable reclass - not taken</v>
          </cell>
          <cell r="AK185" t="str">
            <v>y</v>
          </cell>
          <cell r="AL185" t="str">
            <v>n</v>
          </cell>
          <cell r="AM185" t="str">
            <v>n</v>
          </cell>
          <cell r="AN185" t="str">
            <v>n</v>
          </cell>
        </row>
        <row r="186">
          <cell r="A186" t="str">
            <v>Variable reclass - nonrecurring</v>
          </cell>
          <cell r="B186" t="e">
            <v>#N/A</v>
          </cell>
          <cell r="C186" t="e">
            <v>#N/A</v>
          </cell>
          <cell r="D186" t="e">
            <v>#N/A</v>
          </cell>
          <cell r="K186" t="str">
            <v>Variable reclass - nonrecurring</v>
          </cell>
          <cell r="L186">
            <v>69950</v>
          </cell>
          <cell r="M186" t="e">
            <v>#N/A</v>
          </cell>
          <cell r="N186" t="e">
            <v>#N/A</v>
          </cell>
          <cell r="AJ186" t="str">
            <v>Variable reclass - nonrecurring</v>
          </cell>
          <cell r="AK186" t="str">
            <v>y</v>
          </cell>
          <cell r="AL186" t="str">
            <v>n</v>
          </cell>
          <cell r="AM186" t="str">
            <v>n</v>
          </cell>
          <cell r="AN186" t="str">
            <v>n</v>
          </cell>
        </row>
        <row r="187">
          <cell r="A187" t="str">
            <v>Variable reclass - surrenders</v>
          </cell>
          <cell r="B187" t="e">
            <v>#N/A</v>
          </cell>
          <cell r="C187" t="e">
            <v>#N/A</v>
          </cell>
          <cell r="D187" t="e">
            <v>#N/A</v>
          </cell>
          <cell r="K187" t="str">
            <v>Variable reclass - surrenders</v>
          </cell>
          <cell r="L187">
            <v>69950</v>
          </cell>
          <cell r="M187" t="e">
            <v>#N/A</v>
          </cell>
          <cell r="N187" t="e">
            <v>#N/A</v>
          </cell>
          <cell r="AJ187" t="str">
            <v>Variable reclass - surrenders</v>
          </cell>
          <cell r="AK187" t="str">
            <v>y</v>
          </cell>
          <cell r="AL187" t="str">
            <v>n</v>
          </cell>
          <cell r="AM187" t="str">
            <v>n</v>
          </cell>
          <cell r="AN187" t="str">
            <v>n</v>
          </cell>
        </row>
        <row r="188">
          <cell r="A188" t="str">
            <v>Variable reclass - surrender charges</v>
          </cell>
          <cell r="B188" t="e">
            <v>#N/A</v>
          </cell>
          <cell r="C188" t="e">
            <v>#N/A</v>
          </cell>
          <cell r="D188" t="e">
            <v>#N/A</v>
          </cell>
          <cell r="K188" t="str">
            <v>Variable reclass - surrender charges</v>
          </cell>
          <cell r="L188">
            <v>62115</v>
          </cell>
          <cell r="M188" t="e">
            <v>#N/A</v>
          </cell>
          <cell r="N188" t="e">
            <v>#N/A</v>
          </cell>
          <cell r="AJ188" t="str">
            <v>Variable reclass - surrender charges</v>
          </cell>
          <cell r="AK188" t="str">
            <v>y</v>
          </cell>
          <cell r="AL188" t="str">
            <v>n</v>
          </cell>
          <cell r="AM188" t="str">
            <v>n</v>
          </cell>
          <cell r="AN188" t="str">
            <v>n</v>
          </cell>
        </row>
        <row r="189">
          <cell r="A189" t="str">
            <v>Variable reclass - administrative charges</v>
          </cell>
          <cell r="B189" t="e">
            <v>#N/A</v>
          </cell>
          <cell r="C189" t="e">
            <v>#N/A</v>
          </cell>
          <cell r="D189" t="e">
            <v>#N/A</v>
          </cell>
          <cell r="K189" t="str">
            <v>Variable reclass - administrative charges</v>
          </cell>
          <cell r="L189">
            <v>69950</v>
          </cell>
          <cell r="M189" t="e">
            <v>#N/A</v>
          </cell>
          <cell r="N189" t="e">
            <v>#N/A</v>
          </cell>
          <cell r="AJ189" t="str">
            <v>Variable reclass - administrative charges</v>
          </cell>
          <cell r="AK189" t="str">
            <v>y</v>
          </cell>
          <cell r="AL189" t="str">
            <v>n</v>
          </cell>
          <cell r="AM189" t="str">
            <v>n</v>
          </cell>
          <cell r="AN189" t="str">
            <v>n</v>
          </cell>
        </row>
        <row r="190">
          <cell r="A190" t="str">
            <v>Variable reclass - in house transfers in</v>
          </cell>
          <cell r="B190" t="e">
            <v>#N/A</v>
          </cell>
          <cell r="C190" t="e">
            <v>#N/A</v>
          </cell>
          <cell r="D190" t="e">
            <v>#N/A</v>
          </cell>
          <cell r="K190" t="str">
            <v>Variable reclass - in house transfers in</v>
          </cell>
          <cell r="L190">
            <v>69950</v>
          </cell>
          <cell r="M190" t="e">
            <v>#N/A</v>
          </cell>
          <cell r="N190" t="e">
            <v>#N/A</v>
          </cell>
          <cell r="AJ190" t="str">
            <v>Variable reclass - in house transfers in</v>
          </cell>
          <cell r="AK190" t="str">
            <v>y</v>
          </cell>
          <cell r="AL190" t="str">
            <v>n</v>
          </cell>
          <cell r="AM190" t="str">
            <v>n</v>
          </cell>
          <cell r="AN190" t="str">
            <v>n</v>
          </cell>
        </row>
        <row r="191">
          <cell r="A191" t="str">
            <v>Variable reclass - funds transfer in</v>
          </cell>
          <cell r="B191" t="e">
            <v>#N/A</v>
          </cell>
          <cell r="C191" t="e">
            <v>#N/A</v>
          </cell>
          <cell r="D191" t="e">
            <v>#N/A</v>
          </cell>
          <cell r="K191" t="str">
            <v>Variable reclass - funds transfer in</v>
          </cell>
          <cell r="L191">
            <v>69950</v>
          </cell>
          <cell r="M191" t="e">
            <v>#N/A</v>
          </cell>
          <cell r="N191" t="e">
            <v>#N/A</v>
          </cell>
          <cell r="AJ191" t="str">
            <v>Variable reclass - funds transfer in</v>
          </cell>
          <cell r="AK191" t="str">
            <v>y</v>
          </cell>
          <cell r="AL191" t="str">
            <v>n</v>
          </cell>
          <cell r="AM191" t="str">
            <v>n</v>
          </cell>
          <cell r="AN191" t="str">
            <v>n</v>
          </cell>
        </row>
        <row r="192">
          <cell r="A192" t="str">
            <v>Variable reclass - funds transfer out</v>
          </cell>
          <cell r="B192" t="e">
            <v>#N/A</v>
          </cell>
          <cell r="C192" t="e">
            <v>#N/A</v>
          </cell>
          <cell r="D192" t="e">
            <v>#N/A</v>
          </cell>
          <cell r="K192" t="str">
            <v>Variable reclass - funds transfer out</v>
          </cell>
          <cell r="L192">
            <v>69950</v>
          </cell>
          <cell r="M192" t="e">
            <v>#N/A</v>
          </cell>
          <cell r="N192" t="e">
            <v>#N/A</v>
          </cell>
          <cell r="AJ192" t="str">
            <v>Variable reclass - funds transfer out</v>
          </cell>
          <cell r="AK192" t="str">
            <v>y</v>
          </cell>
          <cell r="AL192" t="str">
            <v>n</v>
          </cell>
          <cell r="AM192" t="str">
            <v>n</v>
          </cell>
          <cell r="AN192" t="str">
            <v>n</v>
          </cell>
        </row>
        <row r="193">
          <cell r="A193" t="str">
            <v>Policies - premium paying</v>
          </cell>
          <cell r="B193" t="e">
            <v>#N/A</v>
          </cell>
          <cell r="C193" t="e">
            <v>#N/A</v>
          </cell>
          <cell r="D193" t="e">
            <v>#N/A</v>
          </cell>
          <cell r="K193" t="str">
            <v>Policies - premium paying</v>
          </cell>
          <cell r="L193" t="e">
            <v>#N/A</v>
          </cell>
          <cell r="M193" t="e">
            <v>#N/A</v>
          </cell>
          <cell r="N193" t="e">
            <v>#N/A</v>
          </cell>
          <cell r="AJ193" t="str">
            <v>Policies - premium paying</v>
          </cell>
          <cell r="AK193" t="str">
            <v>i</v>
          </cell>
          <cell r="AL193" t="str">
            <v>n</v>
          </cell>
          <cell r="AM193" t="str">
            <v>n</v>
          </cell>
          <cell r="AN193" t="str">
            <v>n</v>
          </cell>
        </row>
        <row r="194">
          <cell r="A194" t="str">
            <v>Policies - fully paid-up</v>
          </cell>
          <cell r="B194" t="e">
            <v>#N/A</v>
          </cell>
          <cell r="C194" t="e">
            <v>#N/A</v>
          </cell>
          <cell r="D194" t="e">
            <v>#N/A</v>
          </cell>
          <cell r="K194" t="str">
            <v>Policies - fully paid-up</v>
          </cell>
          <cell r="L194" t="e">
            <v>#N/A</v>
          </cell>
          <cell r="M194" t="e">
            <v>#N/A</v>
          </cell>
          <cell r="N194" t="e">
            <v>#N/A</v>
          </cell>
          <cell r="AJ194" t="str">
            <v>Policies - fully paid-up</v>
          </cell>
          <cell r="AK194" t="str">
            <v>i</v>
          </cell>
          <cell r="AL194" t="str">
            <v>n</v>
          </cell>
          <cell r="AM194" t="str">
            <v>n</v>
          </cell>
          <cell r="AN194" t="str">
            <v>n</v>
          </cell>
        </row>
        <row r="195">
          <cell r="A195" t="str">
            <v>Policies - reduced paid-up</v>
          </cell>
          <cell r="B195" t="e">
            <v>#N/A</v>
          </cell>
          <cell r="C195" t="e">
            <v>#N/A</v>
          </cell>
          <cell r="D195" t="e">
            <v>#N/A</v>
          </cell>
          <cell r="K195" t="str">
            <v>Policies - reduced paid-up</v>
          </cell>
          <cell r="L195" t="e">
            <v>#N/A</v>
          </cell>
          <cell r="M195" t="e">
            <v>#N/A</v>
          </cell>
          <cell r="N195" t="e">
            <v>#N/A</v>
          </cell>
          <cell r="AJ195" t="str">
            <v>Policies - reduced paid-up</v>
          </cell>
          <cell r="AK195" t="str">
            <v>i</v>
          </cell>
          <cell r="AL195" t="str">
            <v>n</v>
          </cell>
          <cell r="AM195" t="str">
            <v>n</v>
          </cell>
          <cell r="AN195" t="str">
            <v>n</v>
          </cell>
        </row>
        <row r="196">
          <cell r="A196" t="str">
            <v>Policies - extended term</v>
          </cell>
          <cell r="B196" t="e">
            <v>#N/A</v>
          </cell>
          <cell r="C196" t="e">
            <v>#N/A</v>
          </cell>
          <cell r="D196" t="e">
            <v>#N/A</v>
          </cell>
          <cell r="K196" t="str">
            <v>Policies - extended term</v>
          </cell>
          <cell r="L196" t="e">
            <v>#N/A</v>
          </cell>
          <cell r="M196" t="e">
            <v>#N/A</v>
          </cell>
          <cell r="N196" t="e">
            <v>#N/A</v>
          </cell>
          <cell r="AJ196" t="str">
            <v>Policies - extended term</v>
          </cell>
          <cell r="AK196" t="str">
            <v>i</v>
          </cell>
          <cell r="AL196" t="str">
            <v>n</v>
          </cell>
          <cell r="AM196" t="str">
            <v>n</v>
          </cell>
          <cell r="AN196" t="str">
            <v>n</v>
          </cell>
        </row>
        <row r="197">
          <cell r="A197" t="str">
            <v>Riders</v>
          </cell>
          <cell r="B197" t="e">
            <v>#N/A</v>
          </cell>
          <cell r="C197" t="e">
            <v>#N/A</v>
          </cell>
          <cell r="D197" t="e">
            <v>#N/A</v>
          </cell>
          <cell r="K197" t="str">
            <v>Riders</v>
          </cell>
          <cell r="L197" t="e">
            <v>#N/A</v>
          </cell>
          <cell r="M197" t="e">
            <v>#N/A</v>
          </cell>
          <cell r="N197" t="e">
            <v>#N/A</v>
          </cell>
          <cell r="AJ197" t="str">
            <v>Riders</v>
          </cell>
          <cell r="AK197" t="str">
            <v>i</v>
          </cell>
          <cell r="AL197" t="str">
            <v>n</v>
          </cell>
          <cell r="AM197" t="str">
            <v>n</v>
          </cell>
          <cell r="AN197" t="str">
            <v>n</v>
          </cell>
        </row>
        <row r="198">
          <cell r="A198" t="str">
            <v>Premium in force</v>
          </cell>
          <cell r="B198" t="e">
            <v>#N/A</v>
          </cell>
          <cell r="C198" t="e">
            <v>#N/A</v>
          </cell>
          <cell r="D198" t="e">
            <v>#N/A</v>
          </cell>
          <cell r="K198" t="str">
            <v>Premium in force</v>
          </cell>
          <cell r="L198" t="e">
            <v>#N/A</v>
          </cell>
          <cell r="M198" t="e">
            <v>#N/A</v>
          </cell>
          <cell r="N198" t="e">
            <v>#N/A</v>
          </cell>
          <cell r="AJ198" t="str">
            <v>Premium in force</v>
          </cell>
          <cell r="AK198" t="str">
            <v>i</v>
          </cell>
          <cell r="AL198" t="str">
            <v>n</v>
          </cell>
          <cell r="AM198" t="str">
            <v>n</v>
          </cell>
          <cell r="AN198" t="str">
            <v>n</v>
          </cell>
        </row>
        <row r="199">
          <cell r="A199" t="str">
            <v>Net premium - basic</v>
          </cell>
          <cell r="B199" t="e">
            <v>#N/A</v>
          </cell>
          <cell r="C199" t="e">
            <v>#N/A</v>
          </cell>
          <cell r="D199" t="e">
            <v>#N/A</v>
          </cell>
          <cell r="K199" t="str">
            <v>Net premium - basic</v>
          </cell>
          <cell r="L199" t="e">
            <v>#N/A</v>
          </cell>
          <cell r="M199" t="e">
            <v>#N/A</v>
          </cell>
          <cell r="N199" t="e">
            <v>#N/A</v>
          </cell>
          <cell r="AJ199" t="str">
            <v>Net premium - basic</v>
          </cell>
          <cell r="AK199" t="str">
            <v>i</v>
          </cell>
          <cell r="AL199" t="str">
            <v>n</v>
          </cell>
          <cell r="AM199" t="str">
            <v>n</v>
          </cell>
          <cell r="AN199" t="str">
            <v>n</v>
          </cell>
        </row>
        <row r="200">
          <cell r="A200" t="str">
            <v>Net premium - accidental death</v>
          </cell>
          <cell r="B200" t="e">
            <v>#N/A</v>
          </cell>
          <cell r="C200" t="e">
            <v>#N/A</v>
          </cell>
          <cell r="D200" t="e">
            <v>#N/A</v>
          </cell>
          <cell r="K200" t="str">
            <v>Net premium - accidental death</v>
          </cell>
          <cell r="L200" t="e">
            <v>#N/A</v>
          </cell>
          <cell r="M200" t="e">
            <v>#N/A</v>
          </cell>
          <cell r="N200" t="e">
            <v>#N/A</v>
          </cell>
          <cell r="AJ200" t="str">
            <v>Net premium - accidental death</v>
          </cell>
          <cell r="AK200" t="str">
            <v>i</v>
          </cell>
          <cell r="AL200" t="str">
            <v>n</v>
          </cell>
          <cell r="AM200" t="str">
            <v>n</v>
          </cell>
          <cell r="AN200" t="str">
            <v>n</v>
          </cell>
        </row>
        <row r="201">
          <cell r="A201" t="str">
            <v>Net premium - disability waiver</v>
          </cell>
          <cell r="B201" t="e">
            <v>#N/A</v>
          </cell>
          <cell r="C201" t="e">
            <v>#N/A</v>
          </cell>
          <cell r="D201" t="e">
            <v>#N/A</v>
          </cell>
          <cell r="K201" t="str">
            <v>Net premium - disability waiver</v>
          </cell>
          <cell r="L201" t="e">
            <v>#N/A</v>
          </cell>
          <cell r="M201" t="e">
            <v>#N/A</v>
          </cell>
          <cell r="N201" t="e">
            <v>#N/A</v>
          </cell>
          <cell r="AJ201" t="str">
            <v>Net premium - disability waiver</v>
          </cell>
          <cell r="AK201" t="str">
            <v>i</v>
          </cell>
          <cell r="AL201" t="str">
            <v>n</v>
          </cell>
          <cell r="AM201" t="str">
            <v>n</v>
          </cell>
          <cell r="AN201" t="str">
            <v>n</v>
          </cell>
        </row>
        <row r="202">
          <cell r="A202" t="str">
            <v>Net premium - other benefits</v>
          </cell>
          <cell r="B202" t="e">
            <v>#N/A</v>
          </cell>
          <cell r="C202" t="e">
            <v>#N/A</v>
          </cell>
          <cell r="D202" t="e">
            <v>#N/A</v>
          </cell>
          <cell r="K202" t="str">
            <v>Net premium - other benefits</v>
          </cell>
          <cell r="L202" t="e">
            <v>#N/A</v>
          </cell>
          <cell r="M202" t="e">
            <v>#N/A</v>
          </cell>
          <cell r="N202" t="e">
            <v>#N/A</v>
          </cell>
          <cell r="AJ202" t="str">
            <v>Net premium - other benefits</v>
          </cell>
          <cell r="AK202" t="str">
            <v>i</v>
          </cell>
          <cell r="AL202" t="str">
            <v>n</v>
          </cell>
          <cell r="AM202" t="str">
            <v>n</v>
          </cell>
          <cell r="AN202" t="str">
            <v>n</v>
          </cell>
        </row>
        <row r="203">
          <cell r="A203" t="str">
            <v>Net premium - substandard</v>
          </cell>
          <cell r="B203" t="e">
            <v>#N/A</v>
          </cell>
          <cell r="C203" t="e">
            <v>#N/A</v>
          </cell>
          <cell r="D203" t="e">
            <v>#N/A</v>
          </cell>
          <cell r="K203" t="str">
            <v>Net premium - substandard</v>
          </cell>
          <cell r="L203" t="e">
            <v>#N/A</v>
          </cell>
          <cell r="M203" t="e">
            <v>#N/A</v>
          </cell>
          <cell r="N203" t="e">
            <v>#N/A</v>
          </cell>
          <cell r="AJ203" t="str">
            <v>Net premium - substandard</v>
          </cell>
          <cell r="AK203" t="str">
            <v>i</v>
          </cell>
          <cell r="AL203" t="str">
            <v>n</v>
          </cell>
          <cell r="AM203" t="str">
            <v>n</v>
          </cell>
          <cell r="AN203" t="str">
            <v>n</v>
          </cell>
        </row>
        <row r="204">
          <cell r="A204" t="str">
            <v>Death benefit - premium paying</v>
          </cell>
          <cell r="B204" t="e">
            <v>#N/A</v>
          </cell>
          <cell r="C204" t="e">
            <v>#N/A</v>
          </cell>
          <cell r="D204" t="e">
            <v>#N/A</v>
          </cell>
          <cell r="K204" t="str">
            <v>Death benefit - premium paying</v>
          </cell>
          <cell r="L204" t="e">
            <v>#N/A</v>
          </cell>
          <cell r="M204" t="e">
            <v>#N/A</v>
          </cell>
          <cell r="N204" t="e">
            <v>#N/A</v>
          </cell>
          <cell r="AJ204" t="str">
            <v>Death benefit - premium paying</v>
          </cell>
          <cell r="AK204" t="str">
            <v>i</v>
          </cell>
          <cell r="AL204" t="str">
            <v>n</v>
          </cell>
          <cell r="AM204" t="str">
            <v>n</v>
          </cell>
          <cell r="AN204" t="str">
            <v>n</v>
          </cell>
        </row>
        <row r="205">
          <cell r="A205" t="str">
            <v>Death benefit - fully paid-up</v>
          </cell>
          <cell r="B205" t="e">
            <v>#N/A</v>
          </cell>
          <cell r="C205" t="e">
            <v>#N/A</v>
          </cell>
          <cell r="D205" t="e">
            <v>#N/A</v>
          </cell>
          <cell r="K205" t="str">
            <v>Death benefit - fully paid-up</v>
          </cell>
          <cell r="L205" t="e">
            <v>#N/A</v>
          </cell>
          <cell r="M205" t="e">
            <v>#N/A</v>
          </cell>
          <cell r="N205" t="e">
            <v>#N/A</v>
          </cell>
          <cell r="AJ205" t="str">
            <v>Death benefit - fully paid-up</v>
          </cell>
          <cell r="AK205" t="str">
            <v>i</v>
          </cell>
          <cell r="AL205" t="str">
            <v>n</v>
          </cell>
          <cell r="AM205" t="str">
            <v>n</v>
          </cell>
          <cell r="AN205" t="str">
            <v>n</v>
          </cell>
        </row>
        <row r="206">
          <cell r="A206" t="str">
            <v>Death benefit - reduced paid-up</v>
          </cell>
          <cell r="B206" t="e">
            <v>#N/A</v>
          </cell>
          <cell r="C206" t="e">
            <v>#N/A</v>
          </cell>
          <cell r="D206" t="e">
            <v>#N/A</v>
          </cell>
          <cell r="K206" t="str">
            <v>Death benefit - reduced paid-up</v>
          </cell>
          <cell r="L206" t="e">
            <v>#N/A</v>
          </cell>
          <cell r="M206" t="e">
            <v>#N/A</v>
          </cell>
          <cell r="N206" t="e">
            <v>#N/A</v>
          </cell>
          <cell r="AJ206" t="str">
            <v>Death benefit - reduced paid-up</v>
          </cell>
          <cell r="AK206" t="str">
            <v>i</v>
          </cell>
          <cell r="AL206" t="str">
            <v>n</v>
          </cell>
          <cell r="AM206" t="str">
            <v>n</v>
          </cell>
          <cell r="AN206" t="str">
            <v>n</v>
          </cell>
        </row>
        <row r="207">
          <cell r="A207" t="str">
            <v>Death benefit - extended term</v>
          </cell>
          <cell r="B207" t="e">
            <v>#N/A</v>
          </cell>
          <cell r="C207" t="e">
            <v>#N/A</v>
          </cell>
          <cell r="D207" t="e">
            <v>#N/A</v>
          </cell>
          <cell r="K207" t="str">
            <v>Death benefit - extended term</v>
          </cell>
          <cell r="L207" t="e">
            <v>#N/A</v>
          </cell>
          <cell r="M207" t="e">
            <v>#N/A</v>
          </cell>
          <cell r="N207" t="e">
            <v>#N/A</v>
          </cell>
          <cell r="AJ207" t="str">
            <v>Death benefit - extended term</v>
          </cell>
          <cell r="AK207" t="str">
            <v>i</v>
          </cell>
          <cell r="AL207" t="str">
            <v>n</v>
          </cell>
          <cell r="AM207" t="str">
            <v>n</v>
          </cell>
          <cell r="AN207" t="str">
            <v>n</v>
          </cell>
        </row>
        <row r="208">
          <cell r="A208" t="str">
            <v>Death benefit - paid-up additions</v>
          </cell>
          <cell r="B208" t="e">
            <v>#N/A</v>
          </cell>
          <cell r="C208" t="e">
            <v>#N/A</v>
          </cell>
          <cell r="D208" t="e">
            <v>#N/A</v>
          </cell>
          <cell r="K208" t="str">
            <v>Death benefit - paid-up additions</v>
          </cell>
          <cell r="L208" t="e">
            <v>#N/A</v>
          </cell>
          <cell r="M208" t="e">
            <v>#N/A</v>
          </cell>
          <cell r="N208" t="e">
            <v>#N/A</v>
          </cell>
          <cell r="AJ208" t="str">
            <v>Death benefit - paid-up additions</v>
          </cell>
          <cell r="AK208" t="str">
            <v>i</v>
          </cell>
          <cell r="AL208" t="str">
            <v>n</v>
          </cell>
          <cell r="AM208" t="str">
            <v>n</v>
          </cell>
          <cell r="AN208" t="str">
            <v>n</v>
          </cell>
        </row>
        <row r="209">
          <cell r="A209" t="str">
            <v>Death benefit - riders</v>
          </cell>
          <cell r="B209" t="e">
            <v>#N/A</v>
          </cell>
          <cell r="C209" t="e">
            <v>#N/A</v>
          </cell>
          <cell r="D209" t="e">
            <v>#N/A</v>
          </cell>
          <cell r="K209" t="str">
            <v>Death benefit - riders</v>
          </cell>
          <cell r="L209" t="e">
            <v>#N/A</v>
          </cell>
          <cell r="M209" t="e">
            <v>#N/A</v>
          </cell>
          <cell r="N209" t="e">
            <v>#N/A</v>
          </cell>
          <cell r="AJ209" t="str">
            <v>Death benefit - riders</v>
          </cell>
          <cell r="AK209" t="str">
            <v>i</v>
          </cell>
          <cell r="AL209" t="str">
            <v>n</v>
          </cell>
          <cell r="AM209" t="str">
            <v>n</v>
          </cell>
          <cell r="AN209" t="str">
            <v>n</v>
          </cell>
        </row>
        <row r="210">
          <cell r="A210" t="str">
            <v>Supplemental benefit - accidental death</v>
          </cell>
          <cell r="B210" t="e">
            <v>#N/A</v>
          </cell>
          <cell r="C210" t="e">
            <v>#N/A</v>
          </cell>
          <cell r="D210" t="e">
            <v>#N/A</v>
          </cell>
          <cell r="K210" t="str">
            <v>Supplemental benefit - accidental death</v>
          </cell>
          <cell r="L210" t="e">
            <v>#N/A</v>
          </cell>
          <cell r="M210" t="e">
            <v>#N/A</v>
          </cell>
          <cell r="N210" t="e">
            <v>#N/A</v>
          </cell>
          <cell r="AJ210" t="str">
            <v>Supplemental benefit - accidental death</v>
          </cell>
          <cell r="AK210" t="str">
            <v>i</v>
          </cell>
          <cell r="AL210" t="str">
            <v>n</v>
          </cell>
          <cell r="AM210" t="str">
            <v>n</v>
          </cell>
          <cell r="AN210" t="str">
            <v>n</v>
          </cell>
        </row>
        <row r="211">
          <cell r="A211" t="str">
            <v>Units - premium paying</v>
          </cell>
          <cell r="B211" t="e">
            <v>#N/A</v>
          </cell>
          <cell r="C211" t="e">
            <v>#N/A</v>
          </cell>
          <cell r="D211" t="e">
            <v>#N/A</v>
          </cell>
          <cell r="K211" t="str">
            <v>Units - premium paying</v>
          </cell>
          <cell r="L211" t="e">
            <v>#N/A</v>
          </cell>
          <cell r="M211" t="e">
            <v>#N/A</v>
          </cell>
          <cell r="N211" t="e">
            <v>#N/A</v>
          </cell>
          <cell r="AJ211" t="str">
            <v>Units - premium paying</v>
          </cell>
          <cell r="AK211" t="str">
            <v>i</v>
          </cell>
          <cell r="AL211" t="str">
            <v>n</v>
          </cell>
          <cell r="AM211" t="str">
            <v>n</v>
          </cell>
          <cell r="AN211" t="str">
            <v>n</v>
          </cell>
        </row>
        <row r="212">
          <cell r="A212" t="str">
            <v>Units - fully paid-up</v>
          </cell>
          <cell r="B212" t="e">
            <v>#N/A</v>
          </cell>
          <cell r="C212" t="e">
            <v>#N/A</v>
          </cell>
          <cell r="D212" t="e">
            <v>#N/A</v>
          </cell>
          <cell r="K212" t="str">
            <v>Units - fully paid-up</v>
          </cell>
          <cell r="L212" t="e">
            <v>#N/A</v>
          </cell>
          <cell r="M212" t="e">
            <v>#N/A</v>
          </cell>
          <cell r="N212" t="e">
            <v>#N/A</v>
          </cell>
          <cell r="AJ212" t="str">
            <v>Units - fully paid-up</v>
          </cell>
          <cell r="AK212" t="str">
            <v>i</v>
          </cell>
          <cell r="AL212" t="str">
            <v>n</v>
          </cell>
          <cell r="AM212" t="str">
            <v>n</v>
          </cell>
          <cell r="AN212" t="str">
            <v>n</v>
          </cell>
        </row>
        <row r="213">
          <cell r="A213" t="str">
            <v>Units - reduced paid-up</v>
          </cell>
          <cell r="B213" t="e">
            <v>#N/A</v>
          </cell>
          <cell r="C213" t="e">
            <v>#N/A</v>
          </cell>
          <cell r="D213" t="e">
            <v>#N/A</v>
          </cell>
          <cell r="K213" t="str">
            <v>Units - reduced paid-up</v>
          </cell>
          <cell r="L213" t="e">
            <v>#N/A</v>
          </cell>
          <cell r="M213" t="e">
            <v>#N/A</v>
          </cell>
          <cell r="N213" t="e">
            <v>#N/A</v>
          </cell>
          <cell r="AJ213" t="str">
            <v>Units - reduced paid-up</v>
          </cell>
          <cell r="AK213" t="str">
            <v>i</v>
          </cell>
          <cell r="AL213" t="str">
            <v>n</v>
          </cell>
          <cell r="AM213" t="str">
            <v>n</v>
          </cell>
          <cell r="AN213" t="str">
            <v>n</v>
          </cell>
        </row>
        <row r="214">
          <cell r="A214" t="str">
            <v>Units - extended term</v>
          </cell>
          <cell r="B214" t="e">
            <v>#N/A</v>
          </cell>
          <cell r="C214" t="e">
            <v>#N/A</v>
          </cell>
          <cell r="D214" t="e">
            <v>#N/A</v>
          </cell>
          <cell r="K214" t="str">
            <v>Units - extended term</v>
          </cell>
          <cell r="L214" t="e">
            <v>#N/A</v>
          </cell>
          <cell r="M214" t="e">
            <v>#N/A</v>
          </cell>
          <cell r="N214" t="e">
            <v>#N/A</v>
          </cell>
          <cell r="AJ214" t="str">
            <v>Units - extended term</v>
          </cell>
          <cell r="AK214" t="str">
            <v>i</v>
          </cell>
          <cell r="AL214" t="str">
            <v>n</v>
          </cell>
          <cell r="AM214" t="str">
            <v>n</v>
          </cell>
          <cell r="AN214" t="str">
            <v>n</v>
          </cell>
        </row>
        <row r="215">
          <cell r="A215" t="str">
            <v>Units - paid-up additions</v>
          </cell>
          <cell r="B215" t="e">
            <v>#N/A</v>
          </cell>
          <cell r="C215" t="e">
            <v>#N/A</v>
          </cell>
          <cell r="D215" t="e">
            <v>#N/A</v>
          </cell>
          <cell r="K215" t="str">
            <v>Units - paid-up additions</v>
          </cell>
          <cell r="L215" t="e">
            <v>#N/A</v>
          </cell>
          <cell r="M215" t="e">
            <v>#N/A</v>
          </cell>
          <cell r="N215" t="e">
            <v>#N/A</v>
          </cell>
          <cell r="AJ215" t="str">
            <v>Units - paid-up additions</v>
          </cell>
          <cell r="AK215" t="str">
            <v>i</v>
          </cell>
          <cell r="AL215" t="str">
            <v>n</v>
          </cell>
          <cell r="AM215" t="str">
            <v>n</v>
          </cell>
          <cell r="AN215" t="str">
            <v>n</v>
          </cell>
        </row>
        <row r="216">
          <cell r="A216" t="str">
            <v>Units - riders</v>
          </cell>
          <cell r="B216" t="e">
            <v>#N/A</v>
          </cell>
          <cell r="C216" t="e">
            <v>#N/A</v>
          </cell>
          <cell r="D216" t="e">
            <v>#N/A</v>
          </cell>
          <cell r="K216" t="str">
            <v>Units - riders</v>
          </cell>
          <cell r="L216" t="e">
            <v>#N/A</v>
          </cell>
          <cell r="M216" t="e">
            <v>#N/A</v>
          </cell>
          <cell r="N216" t="e">
            <v>#N/A</v>
          </cell>
          <cell r="AJ216" t="str">
            <v>Units - riders</v>
          </cell>
          <cell r="AK216" t="str">
            <v>i</v>
          </cell>
          <cell r="AL216" t="str">
            <v>n</v>
          </cell>
          <cell r="AM216" t="str">
            <v>n</v>
          </cell>
          <cell r="AN216" t="str">
            <v>n</v>
          </cell>
        </row>
        <row r="217">
          <cell r="A217" t="str">
            <v>1st year collected premium</v>
          </cell>
          <cell r="B217" t="e">
            <v>#N/A</v>
          </cell>
          <cell r="C217" t="e">
            <v>#N/A</v>
          </cell>
          <cell r="D217" t="e">
            <v>#N/A</v>
          </cell>
          <cell r="K217" t="str">
            <v>1st year collected premium</v>
          </cell>
          <cell r="L217" t="e">
            <v>#N/A</v>
          </cell>
          <cell r="M217" t="e">
            <v>#N/A</v>
          </cell>
          <cell r="N217" t="e">
            <v>#N/A</v>
          </cell>
          <cell r="AJ217" t="str">
            <v>1st year collected premium</v>
          </cell>
          <cell r="AK217" t="str">
            <v>y</v>
          </cell>
          <cell r="AL217" t="str">
            <v>cr</v>
          </cell>
          <cell r="AM217" t="str">
            <v>cr</v>
          </cell>
          <cell r="AN217" t="str">
            <v>dr</v>
          </cell>
        </row>
        <row r="218">
          <cell r="A218" t="str">
            <v>Renewal collected premium</v>
          </cell>
          <cell r="B218" t="e">
            <v>#N/A</v>
          </cell>
          <cell r="C218" t="e">
            <v>#N/A</v>
          </cell>
          <cell r="D218" t="e">
            <v>#N/A</v>
          </cell>
          <cell r="K218" t="str">
            <v>Renewal collected premium</v>
          </cell>
          <cell r="L218" t="e">
            <v>#N/A</v>
          </cell>
          <cell r="M218" t="e">
            <v>#N/A</v>
          </cell>
          <cell r="N218" t="e">
            <v>#N/A</v>
          </cell>
          <cell r="AJ218" t="str">
            <v>Renewal collected premium</v>
          </cell>
          <cell r="AK218" t="str">
            <v>y</v>
          </cell>
          <cell r="AL218" t="str">
            <v>cr</v>
          </cell>
          <cell r="AM218" t="str">
            <v>cr</v>
          </cell>
          <cell r="AN218" t="str">
            <v>dr</v>
          </cell>
        </row>
        <row r="219">
          <cell r="A219" t="str">
            <v>Single collected premium</v>
          </cell>
          <cell r="B219" t="e">
            <v>#N/A</v>
          </cell>
          <cell r="C219" t="e">
            <v>#N/A</v>
          </cell>
          <cell r="D219" t="e">
            <v>#N/A</v>
          </cell>
          <cell r="K219" t="str">
            <v>Single collected premium</v>
          </cell>
          <cell r="L219" t="e">
            <v>#N/A</v>
          </cell>
          <cell r="M219" t="e">
            <v>#N/A</v>
          </cell>
          <cell r="N219" t="e">
            <v>#N/A</v>
          </cell>
          <cell r="AJ219" t="str">
            <v>Single collected premium</v>
          </cell>
          <cell r="AK219" t="str">
            <v>y</v>
          </cell>
          <cell r="AL219" t="str">
            <v>cr</v>
          </cell>
          <cell r="AM219" t="str">
            <v>cr</v>
          </cell>
          <cell r="AN219" t="str">
            <v>dr</v>
          </cell>
        </row>
        <row r="220">
          <cell r="A220" t="str">
            <v>Death benefits paid</v>
          </cell>
          <cell r="B220" t="e">
            <v>#N/A</v>
          </cell>
          <cell r="C220" t="e">
            <v>#N/A</v>
          </cell>
          <cell r="D220" t="e">
            <v>#N/A</v>
          </cell>
          <cell r="K220" t="str">
            <v>Death benefits paid</v>
          </cell>
          <cell r="L220" t="e">
            <v>#N/A</v>
          </cell>
          <cell r="M220" t="e">
            <v>#N/A</v>
          </cell>
          <cell r="N220" t="e">
            <v>#N/A</v>
          </cell>
          <cell r="AJ220" t="str">
            <v>Death benefits paid</v>
          </cell>
          <cell r="AK220" t="str">
            <v>y</v>
          </cell>
          <cell r="AL220" t="str">
            <v>dr</v>
          </cell>
          <cell r="AM220" t="str">
            <v>dr</v>
          </cell>
          <cell r="AN220" t="str">
            <v>cr</v>
          </cell>
        </row>
        <row r="221">
          <cell r="A221" t="str">
            <v>Cash surrender benefits</v>
          </cell>
          <cell r="B221" t="e">
            <v>#N/A</v>
          </cell>
          <cell r="C221" t="e">
            <v>#N/A</v>
          </cell>
          <cell r="D221" t="e">
            <v>#N/A</v>
          </cell>
          <cell r="K221" t="str">
            <v>Cash surrender benefits</v>
          </cell>
          <cell r="L221" t="e">
            <v>#N/A</v>
          </cell>
          <cell r="M221" t="e">
            <v>#N/A</v>
          </cell>
          <cell r="N221" t="e">
            <v>#N/A</v>
          </cell>
          <cell r="AJ221" t="str">
            <v>Cash surrender benefits</v>
          </cell>
          <cell r="AK221" t="str">
            <v>y</v>
          </cell>
          <cell r="AL221" t="str">
            <v>dr</v>
          </cell>
          <cell r="AM221" t="str">
            <v>dr</v>
          </cell>
          <cell r="AN221" t="str">
            <v>cr</v>
          </cell>
        </row>
        <row r="222">
          <cell r="A222" t="str">
            <v>1st year agent commissions paid</v>
          </cell>
          <cell r="B222" t="e">
            <v>#N/A</v>
          </cell>
          <cell r="C222" t="e">
            <v>#N/A</v>
          </cell>
          <cell r="D222" t="e">
            <v>#N/A</v>
          </cell>
          <cell r="K222" t="str">
            <v>1st year agent commissions paid</v>
          </cell>
          <cell r="L222" t="e">
            <v>#N/A</v>
          </cell>
          <cell r="M222" t="e">
            <v>#N/A</v>
          </cell>
          <cell r="N222" t="e">
            <v>#N/A</v>
          </cell>
          <cell r="AJ222" t="str">
            <v>1st year agent commissions paid</v>
          </cell>
          <cell r="AK222" t="str">
            <v>y</v>
          </cell>
          <cell r="AL222" t="str">
            <v>dr</v>
          </cell>
          <cell r="AM222" t="str">
            <v>dr</v>
          </cell>
          <cell r="AN222" t="str">
            <v>cr</v>
          </cell>
        </row>
        <row r="223">
          <cell r="A223" t="str">
            <v>1st year MO commission paid</v>
          </cell>
          <cell r="B223" t="e">
            <v>#N/A</v>
          </cell>
          <cell r="C223" t="e">
            <v>#N/A</v>
          </cell>
          <cell r="D223" t="e">
            <v>#N/A</v>
          </cell>
          <cell r="K223" t="str">
            <v>1st year MO commission paid</v>
          </cell>
          <cell r="L223" t="e">
            <v>#N/A</v>
          </cell>
          <cell r="M223" t="e">
            <v>#N/A</v>
          </cell>
          <cell r="N223" t="e">
            <v>#N/A</v>
          </cell>
          <cell r="AJ223" t="str">
            <v>1st year MO commission paid</v>
          </cell>
          <cell r="AK223" t="str">
            <v>y</v>
          </cell>
          <cell r="AL223" t="str">
            <v>dr</v>
          </cell>
          <cell r="AM223" t="str">
            <v>dr</v>
          </cell>
          <cell r="AN223" t="str">
            <v>cr</v>
          </cell>
        </row>
        <row r="224">
          <cell r="A224" t="str">
            <v>Renewal agent commissions paid</v>
          </cell>
          <cell r="B224" t="e">
            <v>#N/A</v>
          </cell>
          <cell r="C224" t="e">
            <v>#N/A</v>
          </cell>
          <cell r="D224" t="e">
            <v>#N/A</v>
          </cell>
          <cell r="K224" t="str">
            <v>Renewal agent commissions paid</v>
          </cell>
          <cell r="L224" t="e">
            <v>#N/A</v>
          </cell>
          <cell r="M224" t="e">
            <v>#N/A</v>
          </cell>
          <cell r="N224" t="e">
            <v>#N/A</v>
          </cell>
          <cell r="AJ224" t="str">
            <v>Renewal agent commissions paid</v>
          </cell>
          <cell r="AK224" t="str">
            <v>y</v>
          </cell>
          <cell r="AL224" t="str">
            <v>dr</v>
          </cell>
          <cell r="AM224" t="str">
            <v>dr</v>
          </cell>
          <cell r="AN224" t="str">
            <v>cr</v>
          </cell>
        </row>
        <row r="225">
          <cell r="A225" t="str">
            <v>Renewal MO commission paid</v>
          </cell>
          <cell r="B225" t="e">
            <v>#N/A</v>
          </cell>
          <cell r="C225" t="e">
            <v>#N/A</v>
          </cell>
          <cell r="D225" t="e">
            <v>#N/A</v>
          </cell>
          <cell r="K225" t="str">
            <v>Renewal MO commission paid</v>
          </cell>
          <cell r="L225" t="e">
            <v>#N/A</v>
          </cell>
          <cell r="M225" t="e">
            <v>#N/A</v>
          </cell>
          <cell r="N225" t="e">
            <v>#N/A</v>
          </cell>
          <cell r="AJ225" t="str">
            <v>Renewal MO commission paid</v>
          </cell>
          <cell r="AK225" t="str">
            <v>y</v>
          </cell>
          <cell r="AL225" t="str">
            <v>dr</v>
          </cell>
          <cell r="AM225" t="str">
            <v>dr</v>
          </cell>
          <cell r="AN225" t="str">
            <v>cr</v>
          </cell>
        </row>
        <row r="226">
          <cell r="A226" t="str">
            <v>Single agent commissions paid</v>
          </cell>
          <cell r="B226" t="e">
            <v>#N/A</v>
          </cell>
          <cell r="C226" t="e">
            <v>#N/A</v>
          </cell>
          <cell r="D226" t="e">
            <v>#N/A</v>
          </cell>
          <cell r="K226" t="str">
            <v>Single agent commissions paid</v>
          </cell>
          <cell r="L226" t="e">
            <v>#N/A</v>
          </cell>
          <cell r="M226" t="e">
            <v>#N/A</v>
          </cell>
          <cell r="N226" t="e">
            <v>#N/A</v>
          </cell>
          <cell r="AJ226" t="str">
            <v>Single agent commissions paid</v>
          </cell>
          <cell r="AK226" t="str">
            <v>y</v>
          </cell>
          <cell r="AL226" t="str">
            <v>dr</v>
          </cell>
          <cell r="AM226" t="str">
            <v>dr</v>
          </cell>
          <cell r="AN226" t="str">
            <v>cr</v>
          </cell>
        </row>
        <row r="227">
          <cell r="A227" t="str">
            <v>Single MO commission paid</v>
          </cell>
          <cell r="B227" t="e">
            <v>#N/A</v>
          </cell>
          <cell r="C227" t="e">
            <v>#N/A</v>
          </cell>
          <cell r="D227" t="e">
            <v>#N/A</v>
          </cell>
          <cell r="K227" t="str">
            <v>Single MO commission paid</v>
          </cell>
          <cell r="L227" t="e">
            <v>#N/A</v>
          </cell>
          <cell r="M227" t="e">
            <v>#N/A</v>
          </cell>
          <cell r="N227" t="e">
            <v>#N/A</v>
          </cell>
          <cell r="AJ227" t="str">
            <v>Single MO commission paid</v>
          </cell>
          <cell r="AK227" t="str">
            <v>y</v>
          </cell>
          <cell r="AL227" t="str">
            <v>dr</v>
          </cell>
          <cell r="AM227" t="str">
            <v>dr</v>
          </cell>
          <cell r="AN227" t="str">
            <v>cr</v>
          </cell>
        </row>
        <row r="228">
          <cell r="A228" t="str">
            <v>Commission reclass -- acquisition</v>
          </cell>
          <cell r="B228">
            <v>50010</v>
          </cell>
          <cell r="C228">
            <v>50010</v>
          </cell>
          <cell r="D228">
            <v>50080</v>
          </cell>
          <cell r="K228" t="str">
            <v>Commission reclass -- acquisition</v>
          </cell>
          <cell r="L228">
            <v>50010</v>
          </cell>
          <cell r="M228">
            <v>50010</v>
          </cell>
          <cell r="N228">
            <v>50080</v>
          </cell>
          <cell r="AJ228" t="str">
            <v>Commission reclass -- acquisition</v>
          </cell>
          <cell r="AK228" t="str">
            <v>y</v>
          </cell>
          <cell r="AL228" t="str">
            <v>dr</v>
          </cell>
          <cell r="AM228" t="str">
            <v>dr</v>
          </cell>
          <cell r="AN228" t="str">
            <v>cr</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TGK_HIDDEN"/>
      <sheetName val="GLOBAL Final"/>
      <sheetName val="US_Institutional"/>
      <sheetName val="EUrope_New Asset Gathering"/>
      <sheetName val="CEE"/>
      <sheetName val="Flash"/>
      <sheetName val="Cumulated"/>
      <sheetName val="Affiliate"/>
      <sheetName val="DTGLWLKDXGQUWCGZSZDSPWPLDPWOVY"/>
      <sheetName val="GLOBAL_Final1"/>
      <sheetName val="EUrope_New_Asset_Gathering1"/>
      <sheetName val="GLOBAL_Final"/>
      <sheetName val="EUrope_New_Asset_Gathering"/>
      <sheetName val="GLOBAL_Final2"/>
      <sheetName val="EUrope_New_Asset_Gathering2"/>
      <sheetName val="GLOBAL_Final4"/>
      <sheetName val="EUrope_New_Asset_Gathering4"/>
      <sheetName val="GLOBAL_Final3"/>
      <sheetName val="EUrope_New_Asset_Gathering3"/>
      <sheetName val="GLOBAL_Final5"/>
      <sheetName val="EUrope_New_Asset_Gathering5"/>
      <sheetName val="GLOBAL_Final6"/>
      <sheetName val="EUrope_New_Asset_Gathering6"/>
    </sheetNames>
    <sheetDataSet>
      <sheetData sheetId="0"/>
      <sheetData sheetId="1"/>
      <sheetData sheetId="2"/>
      <sheetData sheetId="3"/>
      <sheetData sheetId="4"/>
      <sheetData sheetId="5">
        <row r="1">
          <cell r="AK1" t="str">
            <v>Query 00</v>
          </cell>
        </row>
        <row r="2">
          <cell r="AN2" t="str">
            <v xml:space="preserve">P&amp;L YTD AVERAGE </v>
          </cell>
        </row>
        <row r="3">
          <cell r="AN3">
            <v>1</v>
          </cell>
        </row>
        <row r="4">
          <cell r="AF4" t="str">
            <v>€m</v>
          </cell>
          <cell r="AN4">
            <v>1</v>
          </cell>
        </row>
        <row r="5">
          <cell r="AN5">
            <v>1</v>
          </cell>
        </row>
        <row r="6">
          <cell r="AN6">
            <v>1</v>
          </cell>
        </row>
        <row r="7">
          <cell r="AN7">
            <v>1</v>
          </cell>
        </row>
        <row r="8">
          <cell r="AN8">
            <v>1</v>
          </cell>
        </row>
        <row r="9">
          <cell r="E9" t="str">
            <v>I2019BUD20</v>
          </cell>
          <cell r="F9" t="str">
            <v>I2019BUD20</v>
          </cell>
          <cell r="G9" t="str">
            <v>I2019FC3</v>
          </cell>
          <cell r="N9" t="str">
            <v>I2018BUD20</v>
          </cell>
          <cell r="AN9">
            <v>1</v>
          </cell>
        </row>
        <row r="10">
          <cell r="F10" t="str">
            <v>09</v>
          </cell>
          <cell r="M10" t="str">
            <v>12</v>
          </cell>
          <cell r="AN10">
            <v>1</v>
          </cell>
        </row>
        <row r="11">
          <cell r="AN11">
            <v>1</v>
          </cell>
        </row>
        <row r="12">
          <cell r="AN12">
            <v>1</v>
          </cell>
        </row>
        <row r="13">
          <cell r="AN13">
            <v>1</v>
          </cell>
        </row>
        <row r="14">
          <cell r="AN14">
            <v>1</v>
          </cell>
        </row>
        <row r="15">
          <cell r="AN15">
            <v>1.4038999999999999</v>
          </cell>
        </row>
        <row r="16">
          <cell r="AN16">
            <v>7.1614000000000004</v>
          </cell>
        </row>
        <row r="17">
          <cell r="AN17">
            <v>1</v>
          </cell>
        </row>
        <row r="18">
          <cell r="AN18">
            <v>0.76839999999999997</v>
          </cell>
        </row>
        <row r="19">
          <cell r="AN19">
            <v>9.0427999999999997</v>
          </cell>
        </row>
        <row r="20">
          <cell r="AN20">
            <v>316.11500000000001</v>
          </cell>
        </row>
        <row r="21">
          <cell r="AN21">
            <v>1.1667000000000001</v>
          </cell>
        </row>
        <row r="22">
          <cell r="AN22">
            <v>1.4123000000000001</v>
          </cell>
        </row>
        <row r="23">
          <cell r="AN23">
            <v>7.077</v>
          </cell>
        </row>
        <row r="24">
          <cell r="AN24">
            <v>1</v>
          </cell>
        </row>
        <row r="25">
          <cell r="AN25">
            <v>0.75560000000000005</v>
          </cell>
        </row>
        <row r="26">
          <cell r="AN26">
            <v>8.93</v>
          </cell>
        </row>
        <row r="27">
          <cell r="AN27">
            <v>311.76799999999997</v>
          </cell>
        </row>
        <row r="28">
          <cell r="AN28">
            <v>1.1517999999999999</v>
          </cell>
        </row>
        <row r="29">
          <cell r="AN29">
            <v>1.3960999999999999</v>
          </cell>
        </row>
        <row r="30">
          <cell r="AN30">
            <v>7.0563000000000002</v>
          </cell>
        </row>
        <row r="31">
          <cell r="AN31">
            <v>1</v>
          </cell>
        </row>
        <row r="32">
          <cell r="AN32">
            <v>0.74339999999999995</v>
          </cell>
        </row>
        <row r="33">
          <cell r="AN33">
            <v>8.7319999999999993</v>
          </cell>
        </row>
        <row r="34">
          <cell r="AN34">
            <v>308.4178</v>
          </cell>
        </row>
        <row r="35">
          <cell r="AN35">
            <v>1.1272</v>
          </cell>
        </row>
        <row r="36">
          <cell r="AN36">
            <v>1.3815999999999999</v>
          </cell>
        </row>
        <row r="37">
          <cell r="AN37">
            <v>6.8484999999999996</v>
          </cell>
        </row>
        <row r="38">
          <cell r="AN38">
            <v>1</v>
          </cell>
        </row>
        <row r="39">
          <cell r="AN39">
            <v>0.73909999999999998</v>
          </cell>
        </row>
        <row r="40">
          <cell r="AN40">
            <v>8.6574000000000009</v>
          </cell>
        </row>
        <row r="41">
          <cell r="AN41">
            <v>306.61599999999999</v>
          </cell>
        </row>
        <row r="42">
          <cell r="AN42">
            <v>1.1162000000000001</v>
          </cell>
        </row>
        <row r="43">
          <cell r="AN43">
            <v>6.8417000000000003</v>
          </cell>
        </row>
        <row r="44">
          <cell r="AN44">
            <v>1</v>
          </cell>
        </row>
        <row r="45">
          <cell r="AN45">
            <v>0.73580000000000001</v>
          </cell>
        </row>
        <row r="46">
          <cell r="AN46">
            <v>8.6579999999999995</v>
          </cell>
        </row>
        <row r="47">
          <cell r="AN47">
            <v>306.47699999999998</v>
          </cell>
        </row>
        <row r="48">
          <cell r="AN48">
            <v>1.1164000000000001</v>
          </cell>
        </row>
        <row r="49">
          <cell r="AN49">
            <v>1.3773</v>
          </cell>
        </row>
        <row r="50">
          <cell r="AN50">
            <v>6.9497999999999998</v>
          </cell>
        </row>
        <row r="51">
          <cell r="AN51">
            <v>1</v>
          </cell>
        </row>
        <row r="52">
          <cell r="AN52">
            <v>0.73219999999999996</v>
          </cell>
        </row>
        <row r="53">
          <cell r="AN53">
            <v>8.6449999999999996</v>
          </cell>
        </row>
        <row r="54">
          <cell r="AN54">
            <v>306.90780000000001</v>
          </cell>
        </row>
        <row r="55">
          <cell r="AN55">
            <v>1.1162000000000001</v>
          </cell>
        </row>
        <row r="56">
          <cell r="AN56">
            <v>6.8268000000000004</v>
          </cell>
        </row>
        <row r="57">
          <cell r="AN57">
            <v>1</v>
          </cell>
        </row>
        <row r="58">
          <cell r="AN58">
            <v>0.72960000000000003</v>
          </cell>
        </row>
        <row r="59">
          <cell r="AN59">
            <v>8.6449999999999996</v>
          </cell>
        </row>
        <row r="60">
          <cell r="AN60">
            <v>308.04700000000003</v>
          </cell>
        </row>
        <row r="61">
          <cell r="AN61">
            <v>1.1149</v>
          </cell>
        </row>
        <row r="62">
          <cell r="AN62">
            <v>6.8541999999999996</v>
          </cell>
        </row>
        <row r="63">
          <cell r="AN63">
            <v>1</v>
          </cell>
        </row>
        <row r="64">
          <cell r="AN64">
            <v>0.72750000000000004</v>
          </cell>
        </row>
        <row r="65">
          <cell r="AN65">
            <v>8.6425999999999998</v>
          </cell>
        </row>
        <row r="66">
          <cell r="AN66">
            <v>308.46800000000002</v>
          </cell>
        </row>
        <row r="67">
          <cell r="AN67">
            <v>1.1146</v>
          </cell>
        </row>
        <row r="68">
          <cell r="AN68">
            <v>1.4031</v>
          </cell>
        </row>
        <row r="69">
          <cell r="AN69">
            <v>6.9675000000000002</v>
          </cell>
        </row>
        <row r="70">
          <cell r="AN70">
            <v>1</v>
          </cell>
        </row>
        <row r="71">
          <cell r="AN71">
            <v>0.72719999999999996</v>
          </cell>
        </row>
        <row r="72">
          <cell r="AN72">
            <v>8.6346000000000007</v>
          </cell>
        </row>
        <row r="73">
          <cell r="AN73">
            <v>308.41590000000002</v>
          </cell>
        </row>
        <row r="74">
          <cell r="AN74">
            <v>1.115</v>
          </cell>
        </row>
        <row r="75">
          <cell r="AN75">
            <v>6.9108999999999998</v>
          </cell>
        </row>
        <row r="76">
          <cell r="AN76">
            <v>1</v>
          </cell>
        </row>
        <row r="77">
          <cell r="AN77">
            <v>0.72829999999999995</v>
          </cell>
        </row>
        <row r="78">
          <cell r="AN78">
            <v>8.6524000000000001</v>
          </cell>
        </row>
        <row r="79">
          <cell r="AN79">
            <v>309.21600000000001</v>
          </cell>
        </row>
        <row r="80">
          <cell r="AN80">
            <v>1.1160000000000001</v>
          </cell>
        </row>
        <row r="81">
          <cell r="AN81">
            <v>6.9043000000000001</v>
          </cell>
        </row>
        <row r="82">
          <cell r="AN82">
            <v>1</v>
          </cell>
        </row>
        <row r="83">
          <cell r="AN83">
            <v>0.72640000000000005</v>
          </cell>
        </row>
        <row r="84">
          <cell r="AN84">
            <v>8.6219999999999999</v>
          </cell>
        </row>
        <row r="85">
          <cell r="AN85">
            <v>309.4803</v>
          </cell>
        </row>
        <row r="86">
          <cell r="AN86">
            <v>1.1122000000000001</v>
          </cell>
        </row>
        <row r="87">
          <cell r="AN87">
            <v>1.4173</v>
          </cell>
        </row>
        <row r="88">
          <cell r="AN88">
            <v>6.9598000000000004</v>
          </cell>
        </row>
        <row r="89">
          <cell r="AN89">
            <v>1</v>
          </cell>
        </row>
        <row r="90">
          <cell r="AN90">
            <v>0.72560000000000002</v>
          </cell>
        </row>
        <row r="91">
          <cell r="AN91">
            <v>8.5949000000000009</v>
          </cell>
        </row>
        <row r="92">
          <cell r="AN92">
            <v>309.31470000000002</v>
          </cell>
        </row>
        <row r="93">
          <cell r="AN93">
            <v>1</v>
          </cell>
        </row>
        <row r="94">
          <cell r="AN94">
            <v>1.1100000000000001</v>
          </cell>
        </row>
        <row r="95">
          <cell r="AN95">
            <v>7.1</v>
          </cell>
        </row>
        <row r="96">
          <cell r="AN96">
            <v>1</v>
          </cell>
        </row>
        <row r="97">
          <cell r="AN97">
            <v>0.71</v>
          </cell>
        </row>
        <row r="98">
          <cell r="AN98">
            <v>8.6</v>
          </cell>
        </row>
        <row r="99">
          <cell r="AN99">
            <v>310</v>
          </cell>
        </row>
        <row r="100">
          <cell r="AN100">
            <v>1</v>
          </cell>
        </row>
        <row r="101">
          <cell r="AN101">
            <v>1.1000000000000001</v>
          </cell>
        </row>
        <row r="102">
          <cell r="AN102">
            <v>7.1</v>
          </cell>
        </row>
        <row r="103">
          <cell r="AN103">
            <v>1</v>
          </cell>
        </row>
        <row r="104">
          <cell r="AN104">
            <v>0.71</v>
          </cell>
        </row>
        <row r="105">
          <cell r="AN105">
            <v>8.6</v>
          </cell>
        </row>
        <row r="106">
          <cell r="AN106">
            <v>310</v>
          </cell>
        </row>
        <row r="107">
          <cell r="AN107">
            <v>1</v>
          </cell>
        </row>
        <row r="108">
          <cell r="AN108">
            <v>1.1000000000000001</v>
          </cell>
        </row>
        <row r="109">
          <cell r="AN109">
            <v>7.1</v>
          </cell>
        </row>
        <row r="110">
          <cell r="AN110">
            <v>1</v>
          </cell>
        </row>
        <row r="111">
          <cell r="AN111">
            <v>0.71</v>
          </cell>
        </row>
        <row r="112">
          <cell r="AN112">
            <v>8.6</v>
          </cell>
        </row>
        <row r="113">
          <cell r="AN113">
            <v>310</v>
          </cell>
        </row>
        <row r="114">
          <cell r="AN114">
            <v>1</v>
          </cell>
        </row>
        <row r="115">
          <cell r="AN115">
            <v>1.1000000000000001</v>
          </cell>
        </row>
        <row r="116">
          <cell r="AN116">
            <v>7.1</v>
          </cell>
        </row>
        <row r="117">
          <cell r="AN117">
            <v>1</v>
          </cell>
        </row>
        <row r="118">
          <cell r="AN118">
            <v>0.71</v>
          </cell>
        </row>
        <row r="119">
          <cell r="AN119">
            <v>8.6</v>
          </cell>
        </row>
        <row r="120">
          <cell r="AN120">
            <v>310</v>
          </cell>
        </row>
        <row r="121">
          <cell r="AN121">
            <v>1</v>
          </cell>
        </row>
        <row r="122">
          <cell r="AN122">
            <v>1.1000000000000001</v>
          </cell>
        </row>
        <row r="123">
          <cell r="AN123">
            <v>1</v>
          </cell>
        </row>
        <row r="124">
          <cell r="AN124">
            <v>1</v>
          </cell>
        </row>
        <row r="125">
          <cell r="AN125">
            <v>1</v>
          </cell>
        </row>
        <row r="126">
          <cell r="AN126">
            <v>1</v>
          </cell>
        </row>
        <row r="127">
          <cell r="AN127">
            <v>1</v>
          </cell>
        </row>
        <row r="128">
          <cell r="AN128">
            <v>1</v>
          </cell>
        </row>
        <row r="129">
          <cell r="AN129">
            <v>1</v>
          </cell>
        </row>
        <row r="130">
          <cell r="AN130">
            <v>1</v>
          </cell>
        </row>
        <row r="131">
          <cell r="AN131">
            <v>1</v>
          </cell>
        </row>
        <row r="132">
          <cell r="AN132">
            <v>1</v>
          </cell>
        </row>
        <row r="133">
          <cell r="AN133">
            <v>1</v>
          </cell>
        </row>
        <row r="134">
          <cell r="AN134">
            <v>1</v>
          </cell>
        </row>
        <row r="135">
          <cell r="AN135">
            <v>1.415</v>
          </cell>
        </row>
        <row r="136">
          <cell r="AN136">
            <v>7</v>
          </cell>
        </row>
        <row r="137">
          <cell r="AN137">
            <v>1</v>
          </cell>
        </row>
        <row r="138">
          <cell r="AN138">
            <v>0.72299999999999998</v>
          </cell>
        </row>
        <row r="139">
          <cell r="AN139">
            <v>8.6</v>
          </cell>
        </row>
        <row r="140">
          <cell r="AN140">
            <v>309.3</v>
          </cell>
        </row>
        <row r="141">
          <cell r="AN141">
            <v>135</v>
          </cell>
        </row>
        <row r="142">
          <cell r="AN142">
            <v>1.1000000000000001</v>
          </cell>
        </row>
        <row r="143">
          <cell r="AN143">
            <v>1.5407999999999999</v>
          </cell>
        </row>
        <row r="144">
          <cell r="AN144">
            <v>7.1360999999999999</v>
          </cell>
        </row>
        <row r="145">
          <cell r="AN145">
            <v>1</v>
          </cell>
        </row>
        <row r="146">
          <cell r="AN146">
            <v>0.75390000000000001</v>
          </cell>
        </row>
        <row r="147">
          <cell r="AN147">
            <v>8.452</v>
          </cell>
        </row>
        <row r="148">
          <cell r="AN148">
            <v>314.505</v>
          </cell>
        </row>
        <row r="149">
          <cell r="AN149">
            <v>1</v>
          </cell>
        </row>
        <row r="150">
          <cell r="AN150">
            <v>1.0865</v>
          </cell>
        </row>
        <row r="151">
          <cell r="AN151">
            <v>7.2729999999999997</v>
          </cell>
        </row>
        <row r="152">
          <cell r="AN152">
            <v>1</v>
          </cell>
        </row>
        <row r="153">
          <cell r="AN153">
            <v>0.77590000000000003</v>
          </cell>
        </row>
        <row r="154">
          <cell r="AN154">
            <v>8.6425000000000001</v>
          </cell>
        </row>
        <row r="155">
          <cell r="AN155">
            <v>310.19900000000001</v>
          </cell>
        </row>
        <row r="156">
          <cell r="AN156">
            <v>1</v>
          </cell>
        </row>
        <row r="157">
          <cell r="AN157">
            <v>1.1104000000000001</v>
          </cell>
        </row>
        <row r="158">
          <cell r="AN158">
            <v>7.1481000000000003</v>
          </cell>
        </row>
        <row r="159">
          <cell r="AN159">
            <v>1</v>
          </cell>
        </row>
        <row r="160">
          <cell r="AN160">
            <v>0.76980000000000004</v>
          </cell>
        </row>
        <row r="161">
          <cell r="AN161">
            <v>8.5594999999999999</v>
          </cell>
        </row>
        <row r="162">
          <cell r="AN162">
            <v>311.48649999999998</v>
          </cell>
        </row>
        <row r="163">
          <cell r="AN163">
            <v>1</v>
          </cell>
        </row>
        <row r="164">
          <cell r="AN164">
            <v>1.1023000000000001</v>
          </cell>
        </row>
        <row r="165">
          <cell r="AN165">
            <v>7.2468000000000004</v>
          </cell>
        </row>
        <row r="166">
          <cell r="AN166">
            <v>1</v>
          </cell>
        </row>
        <row r="167">
          <cell r="AN167">
            <v>0.77580000000000005</v>
          </cell>
        </row>
        <row r="168">
          <cell r="AN168">
            <v>8.6305999999999994</v>
          </cell>
        </row>
        <row r="169">
          <cell r="AN169">
            <v>311.88600000000002</v>
          </cell>
        </row>
        <row r="170">
          <cell r="AN170">
            <v>1</v>
          </cell>
        </row>
        <row r="171">
          <cell r="AN171">
            <v>1.1107</v>
          </cell>
        </row>
        <row r="172">
          <cell r="AN172">
            <v>7.2736000000000001</v>
          </cell>
        </row>
        <row r="173">
          <cell r="AN173">
            <v>1</v>
          </cell>
        </row>
        <row r="174">
          <cell r="AN174">
            <v>0.77629999999999999</v>
          </cell>
        </row>
        <row r="175">
          <cell r="AN175">
            <v>8.66</v>
          </cell>
        </row>
        <row r="176">
          <cell r="AN176">
            <v>312.42500000000001</v>
          </cell>
        </row>
        <row r="177">
          <cell r="AN177">
            <v>1</v>
          </cell>
        </row>
        <row r="178">
          <cell r="AN178">
            <v>1.1147</v>
          </cell>
        </row>
        <row r="179">
          <cell r="AN179">
            <v>7.2629000000000001</v>
          </cell>
        </row>
        <row r="180">
          <cell r="AN180">
            <v>1</v>
          </cell>
        </row>
        <row r="181">
          <cell r="AN181">
            <v>0.77839999999999998</v>
          </cell>
        </row>
        <row r="182">
          <cell r="AN182">
            <v>8.6584000000000003</v>
          </cell>
        </row>
        <row r="183">
          <cell r="AN183">
            <v>312.1311</v>
          </cell>
        </row>
        <row r="184">
          <cell r="AN184">
            <v>1</v>
          </cell>
        </row>
        <row r="185">
          <cell r="AN185">
            <v>1.1160000000000001</v>
          </cell>
        </row>
        <row r="186">
          <cell r="AN186">
            <v>7.4112999999999998</v>
          </cell>
        </row>
        <row r="187">
          <cell r="AN187">
            <v>1</v>
          </cell>
        </row>
        <row r="188">
          <cell r="AN188">
            <v>0.84079999999999999</v>
          </cell>
        </row>
        <row r="189">
          <cell r="AN189">
            <v>8.5739000000000001</v>
          </cell>
        </row>
        <row r="190">
          <cell r="AN190">
            <v>313.97480000000002</v>
          </cell>
        </row>
        <row r="191">
          <cell r="AN191">
            <v>1</v>
          </cell>
        </row>
        <row r="192">
          <cell r="AN192">
            <v>1.1066</v>
          </cell>
        </row>
        <row r="193">
          <cell r="AN193">
            <v>7.44</v>
          </cell>
        </row>
        <row r="194">
          <cell r="AN194">
            <v>1</v>
          </cell>
        </row>
        <row r="195">
          <cell r="AN195">
            <v>0.85409999999999997</v>
          </cell>
        </row>
        <row r="196">
          <cell r="AN196">
            <v>8.6837</v>
          </cell>
        </row>
        <row r="197">
          <cell r="AN197">
            <v>309.78480000000002</v>
          </cell>
        </row>
        <row r="198">
          <cell r="AN198">
            <v>1</v>
          </cell>
        </row>
        <row r="199">
          <cell r="AN199">
            <v>1.1209</v>
          </cell>
        </row>
        <row r="200">
          <cell r="AN200">
            <v>7.3217999999999996</v>
          </cell>
        </row>
        <row r="201">
          <cell r="AN201">
            <v>1</v>
          </cell>
        </row>
        <row r="202">
          <cell r="AN202">
            <v>0.80189999999999995</v>
          </cell>
        </row>
        <row r="203">
          <cell r="AN203">
            <v>8.6547000000000001</v>
          </cell>
        </row>
        <row r="204">
          <cell r="AN204">
            <v>311.63900000000001</v>
          </cell>
        </row>
        <row r="205">
          <cell r="AN205">
            <v>1</v>
          </cell>
        </row>
        <row r="206">
          <cell r="AN206">
            <v>1.1161000000000001</v>
          </cell>
        </row>
        <row r="207">
          <cell r="AN207">
            <v>7.3355100000000002</v>
          </cell>
        </row>
        <row r="208">
          <cell r="AN208">
            <v>1</v>
          </cell>
        </row>
        <row r="209">
          <cell r="AN209">
            <v>0.89290000000000003</v>
          </cell>
        </row>
        <row r="210">
          <cell r="AN210">
            <v>8.5449999999999999</v>
          </cell>
        </row>
        <row r="211">
          <cell r="AN211">
            <v>306.3605</v>
          </cell>
        </row>
        <row r="212">
          <cell r="AN212">
            <v>1</v>
          </cell>
        </row>
        <row r="213">
          <cell r="AN213">
            <v>1.1028</v>
          </cell>
        </row>
        <row r="214">
          <cell r="AN214">
            <v>1</v>
          </cell>
        </row>
        <row r="215">
          <cell r="AN215">
            <v>0.81659999999999999</v>
          </cell>
        </row>
        <row r="216">
          <cell r="AN216">
            <v>8.6273</v>
          </cell>
        </row>
        <row r="217">
          <cell r="AN217">
            <v>311.3888</v>
          </cell>
        </row>
        <row r="218">
          <cell r="AN218">
            <v>1</v>
          </cell>
        </row>
        <row r="219">
          <cell r="AN219">
            <v>1.1113999999999999</v>
          </cell>
        </row>
        <row r="220">
          <cell r="AN220">
            <v>1</v>
          </cell>
        </row>
        <row r="221">
          <cell r="AN221">
            <v>7.3364000000000003</v>
          </cell>
        </row>
        <row r="222">
          <cell r="AN222">
            <v>1</v>
          </cell>
        </row>
        <row r="223">
          <cell r="AN223">
            <v>0.81869999999999998</v>
          </cell>
        </row>
        <row r="224">
          <cell r="AN224">
            <v>8.5818999999999992</v>
          </cell>
        </row>
        <row r="225">
          <cell r="AN225">
            <v>310.9128</v>
          </cell>
        </row>
        <row r="226">
          <cell r="AN226">
            <v>1</v>
          </cell>
        </row>
        <row r="227">
          <cell r="AN227">
            <v>1.1069</v>
          </cell>
        </row>
        <row r="228">
          <cell r="AN228">
            <v>1</v>
          </cell>
        </row>
        <row r="229">
          <cell r="AN229">
            <v>7.5</v>
          </cell>
        </row>
        <row r="230">
          <cell r="AN230">
            <v>1</v>
          </cell>
        </row>
        <row r="231">
          <cell r="AN231">
            <v>0.85</v>
          </cell>
        </row>
        <row r="232">
          <cell r="AN232">
            <v>8.5399999999999991</v>
          </cell>
        </row>
        <row r="233">
          <cell r="AN233">
            <v>320</v>
          </cell>
        </row>
        <row r="234">
          <cell r="AN234">
            <v>1</v>
          </cell>
        </row>
        <row r="235">
          <cell r="AN235">
            <v>1.1000000000000001</v>
          </cell>
        </row>
        <row r="236">
          <cell r="AN236">
            <v>1</v>
          </cell>
        </row>
        <row r="237">
          <cell r="AN237">
            <v>7.5</v>
          </cell>
        </row>
        <row r="238">
          <cell r="AN238">
            <v>1</v>
          </cell>
        </row>
        <row r="239">
          <cell r="AN239">
            <v>0.85</v>
          </cell>
        </row>
        <row r="240">
          <cell r="AN240">
            <v>8.5399999999999991</v>
          </cell>
        </row>
        <row r="241">
          <cell r="AN241">
            <v>320</v>
          </cell>
        </row>
        <row r="242">
          <cell r="AN242">
            <v>1</v>
          </cell>
        </row>
        <row r="243">
          <cell r="AN243">
            <v>1.1000000000000001</v>
          </cell>
        </row>
        <row r="244">
          <cell r="AN244">
            <v>1</v>
          </cell>
        </row>
        <row r="245">
          <cell r="AN245">
            <v>7.5</v>
          </cell>
        </row>
        <row r="246">
          <cell r="AN246">
            <v>1</v>
          </cell>
        </row>
        <row r="247">
          <cell r="AN247">
            <v>0.85</v>
          </cell>
        </row>
        <row r="248">
          <cell r="AN248">
            <v>8.5399999999999991</v>
          </cell>
        </row>
        <row r="249">
          <cell r="AN249">
            <v>320</v>
          </cell>
        </row>
        <row r="250">
          <cell r="AN250">
            <v>1</v>
          </cell>
        </row>
        <row r="251">
          <cell r="AN251">
            <v>1.1000000000000001</v>
          </cell>
        </row>
        <row r="252">
          <cell r="AN252">
            <v>1</v>
          </cell>
        </row>
        <row r="253">
          <cell r="AN253">
            <v>7.5</v>
          </cell>
        </row>
        <row r="254">
          <cell r="AN254">
            <v>1</v>
          </cell>
        </row>
        <row r="255">
          <cell r="AN255">
            <v>0.85</v>
          </cell>
        </row>
        <row r="256">
          <cell r="AN256">
            <v>8.5399999999999991</v>
          </cell>
        </row>
        <row r="257">
          <cell r="AN257">
            <v>320</v>
          </cell>
        </row>
        <row r="258">
          <cell r="AN258">
            <v>1</v>
          </cell>
        </row>
        <row r="259">
          <cell r="AN259">
            <v>1.1000000000000001</v>
          </cell>
        </row>
        <row r="260">
          <cell r="AN260">
            <v>1</v>
          </cell>
        </row>
        <row r="261">
          <cell r="AN261">
            <v>7.5</v>
          </cell>
        </row>
        <row r="262">
          <cell r="AN262">
            <v>1</v>
          </cell>
        </row>
        <row r="263">
          <cell r="AN263">
            <v>0.85</v>
          </cell>
        </row>
        <row r="264">
          <cell r="AN264">
            <v>8.5399999999999991</v>
          </cell>
        </row>
        <row r="265">
          <cell r="AN265">
            <v>320</v>
          </cell>
        </row>
        <row r="266">
          <cell r="AN266">
            <v>1</v>
          </cell>
        </row>
        <row r="267">
          <cell r="AN267">
            <v>1.1000000000000001</v>
          </cell>
        </row>
        <row r="268">
          <cell r="AN268">
            <v>1</v>
          </cell>
        </row>
        <row r="269">
          <cell r="AN269">
            <v>7.5</v>
          </cell>
        </row>
        <row r="270">
          <cell r="AN270">
            <v>1</v>
          </cell>
        </row>
        <row r="271">
          <cell r="AN271">
            <v>0.85</v>
          </cell>
        </row>
        <row r="272">
          <cell r="AN272">
            <v>8.5399999999999991</v>
          </cell>
        </row>
        <row r="273">
          <cell r="AN273">
            <v>320</v>
          </cell>
        </row>
        <row r="274">
          <cell r="AN274">
            <v>1</v>
          </cell>
        </row>
        <row r="275">
          <cell r="AN275">
            <v>1.1000000000000001</v>
          </cell>
        </row>
        <row r="276">
          <cell r="AN276">
            <v>1</v>
          </cell>
        </row>
        <row r="277">
          <cell r="AN277">
            <v>7.5</v>
          </cell>
        </row>
        <row r="278">
          <cell r="AN278">
            <v>1</v>
          </cell>
        </row>
        <row r="279">
          <cell r="AN279">
            <v>0.85</v>
          </cell>
        </row>
        <row r="280">
          <cell r="AN280">
            <v>8.5399999999999991</v>
          </cell>
        </row>
        <row r="281">
          <cell r="AN281">
            <v>320</v>
          </cell>
        </row>
        <row r="282">
          <cell r="AN282">
            <v>1</v>
          </cell>
        </row>
        <row r="283">
          <cell r="AN283">
            <v>1.1000000000000001</v>
          </cell>
        </row>
        <row r="284">
          <cell r="AN284">
            <v>1</v>
          </cell>
        </row>
        <row r="285">
          <cell r="AN285">
            <v>7.5</v>
          </cell>
        </row>
        <row r="286">
          <cell r="AN286">
            <v>1</v>
          </cell>
        </row>
        <row r="287">
          <cell r="AN287">
            <v>0.85</v>
          </cell>
        </row>
        <row r="288">
          <cell r="AN288">
            <v>8.5399999999999991</v>
          </cell>
        </row>
        <row r="289">
          <cell r="AN289">
            <v>320</v>
          </cell>
        </row>
        <row r="290">
          <cell r="AN290">
            <v>1</v>
          </cell>
        </row>
        <row r="291">
          <cell r="AN291">
            <v>1.1000000000000001</v>
          </cell>
        </row>
        <row r="292">
          <cell r="AN292">
            <v>1</v>
          </cell>
        </row>
        <row r="293">
          <cell r="AN293">
            <v>7.5</v>
          </cell>
        </row>
        <row r="294">
          <cell r="AN294">
            <v>1</v>
          </cell>
        </row>
        <row r="295">
          <cell r="AN295">
            <v>0.85</v>
          </cell>
        </row>
        <row r="296">
          <cell r="AN296">
            <v>8.5399999999999991</v>
          </cell>
        </row>
        <row r="297">
          <cell r="AN297">
            <v>320</v>
          </cell>
        </row>
        <row r="298">
          <cell r="AN298">
            <v>1</v>
          </cell>
        </row>
        <row r="299">
          <cell r="AN299">
            <v>1.1000000000000001</v>
          </cell>
        </row>
        <row r="300">
          <cell r="AN300">
            <v>1</v>
          </cell>
        </row>
        <row r="301">
          <cell r="AN301">
            <v>7.5</v>
          </cell>
        </row>
        <row r="302">
          <cell r="AN302">
            <v>1</v>
          </cell>
        </row>
        <row r="303">
          <cell r="AN303">
            <v>0.85</v>
          </cell>
        </row>
        <row r="304">
          <cell r="AN304">
            <v>8.5399999999999991</v>
          </cell>
        </row>
        <row r="305">
          <cell r="AN305">
            <v>320</v>
          </cell>
        </row>
        <row r="306">
          <cell r="AN306">
            <v>1</v>
          </cell>
        </row>
        <row r="307">
          <cell r="AN307">
            <v>1.1000000000000001</v>
          </cell>
        </row>
        <row r="308">
          <cell r="AN308">
            <v>1</v>
          </cell>
        </row>
        <row r="309">
          <cell r="AN309">
            <v>7.5</v>
          </cell>
        </row>
        <row r="310">
          <cell r="AN310">
            <v>1</v>
          </cell>
        </row>
        <row r="311">
          <cell r="AN311">
            <v>0.85</v>
          </cell>
        </row>
        <row r="312">
          <cell r="AN312">
            <v>8.5399999999999991</v>
          </cell>
        </row>
        <row r="313">
          <cell r="AN313">
            <v>320</v>
          </cell>
        </row>
        <row r="314">
          <cell r="AN314">
            <v>1</v>
          </cell>
        </row>
        <row r="315">
          <cell r="AN315">
            <v>1.1000000000000001</v>
          </cell>
        </row>
        <row r="316">
          <cell r="AN316">
            <v>1.4</v>
          </cell>
        </row>
        <row r="317">
          <cell r="AN317">
            <v>7.5</v>
          </cell>
        </row>
        <row r="318">
          <cell r="AN318">
            <v>1</v>
          </cell>
        </row>
        <row r="319">
          <cell r="AN319">
            <v>0.85</v>
          </cell>
        </row>
        <row r="320">
          <cell r="AN320">
            <v>8.5399999999999991</v>
          </cell>
        </row>
        <row r="321">
          <cell r="AN321">
            <v>320</v>
          </cell>
        </row>
        <row r="322">
          <cell r="AN322">
            <v>1</v>
          </cell>
        </row>
        <row r="323">
          <cell r="AN323">
            <v>1.1000000000000001</v>
          </cell>
        </row>
        <row r="324">
          <cell r="AN324">
            <v>1</v>
          </cell>
        </row>
        <row r="325">
          <cell r="AN325">
            <v>1</v>
          </cell>
        </row>
        <row r="326">
          <cell r="AN326">
            <v>1</v>
          </cell>
        </row>
        <row r="327">
          <cell r="AN327">
            <v>1</v>
          </cell>
        </row>
        <row r="328">
          <cell r="AN328">
            <v>1</v>
          </cell>
        </row>
        <row r="329">
          <cell r="AN329">
            <v>1</v>
          </cell>
        </row>
        <row r="330">
          <cell r="AN330">
            <v>1</v>
          </cell>
        </row>
        <row r="331">
          <cell r="AN331">
            <v>1</v>
          </cell>
        </row>
        <row r="332">
          <cell r="AN332">
            <v>1</v>
          </cell>
        </row>
        <row r="333">
          <cell r="AN333">
            <v>1</v>
          </cell>
        </row>
        <row r="334">
          <cell r="AN334">
            <v>1</v>
          </cell>
        </row>
        <row r="335">
          <cell r="AN335">
            <v>1.4</v>
          </cell>
        </row>
        <row r="336">
          <cell r="AN336">
            <v>7.5</v>
          </cell>
        </row>
        <row r="337">
          <cell r="AN337">
            <v>1</v>
          </cell>
        </row>
        <row r="338">
          <cell r="AN338">
            <v>0.85</v>
          </cell>
        </row>
        <row r="339">
          <cell r="AN339">
            <v>8.5399999999999991</v>
          </cell>
        </row>
        <row r="340">
          <cell r="AN340">
            <v>320</v>
          </cell>
        </row>
        <row r="341">
          <cell r="AN341">
            <v>1.1000000000000001</v>
          </cell>
        </row>
        <row r="342">
          <cell r="AN342">
            <v>1</v>
          </cell>
        </row>
        <row r="343">
          <cell r="AN343">
            <v>1</v>
          </cell>
        </row>
        <row r="344">
          <cell r="AN344">
            <v>1</v>
          </cell>
        </row>
        <row r="345">
          <cell r="AN345">
            <v>1</v>
          </cell>
        </row>
        <row r="346">
          <cell r="AN346">
            <v>1</v>
          </cell>
        </row>
        <row r="347">
          <cell r="AN347">
            <v>1</v>
          </cell>
        </row>
        <row r="348">
          <cell r="AN348">
            <v>1</v>
          </cell>
        </row>
        <row r="349">
          <cell r="AN349">
            <v>1</v>
          </cell>
        </row>
        <row r="350">
          <cell r="AN350">
            <v>1</v>
          </cell>
        </row>
        <row r="351">
          <cell r="AN351">
            <v>1</v>
          </cell>
        </row>
        <row r="352">
          <cell r="AN352">
            <v>1</v>
          </cell>
        </row>
        <row r="353">
          <cell r="AN353">
            <v>1.4</v>
          </cell>
        </row>
        <row r="354">
          <cell r="AN354">
            <v>7.5</v>
          </cell>
        </row>
        <row r="355">
          <cell r="AN355">
            <v>1</v>
          </cell>
        </row>
        <row r="356">
          <cell r="AN356">
            <v>0.85</v>
          </cell>
        </row>
        <row r="357">
          <cell r="AN357">
            <v>8.5399999999999991</v>
          </cell>
        </row>
        <row r="358">
          <cell r="AN358">
            <v>320</v>
          </cell>
        </row>
        <row r="359">
          <cell r="AN359">
            <v>1.1000000000000001</v>
          </cell>
        </row>
        <row r="360">
          <cell r="AN360">
            <v>1</v>
          </cell>
        </row>
        <row r="361">
          <cell r="AN361">
            <v>1</v>
          </cell>
        </row>
        <row r="362">
          <cell r="AN362">
            <v>1</v>
          </cell>
        </row>
        <row r="363">
          <cell r="AN363">
            <v>1</v>
          </cell>
        </row>
        <row r="364">
          <cell r="AN364">
            <v>1</v>
          </cell>
        </row>
        <row r="365">
          <cell r="AN365">
            <v>1</v>
          </cell>
        </row>
        <row r="366">
          <cell r="AN366">
            <v>1</v>
          </cell>
        </row>
        <row r="367">
          <cell r="AN367">
            <v>1</v>
          </cell>
        </row>
        <row r="368">
          <cell r="AN368">
            <v>1</v>
          </cell>
        </row>
        <row r="369">
          <cell r="AN369">
            <v>1</v>
          </cell>
        </row>
        <row r="370">
          <cell r="AN370">
            <v>1</v>
          </cell>
        </row>
        <row r="371">
          <cell r="AN371">
            <v>1</v>
          </cell>
        </row>
        <row r="372">
          <cell r="AN372">
            <v>1</v>
          </cell>
        </row>
        <row r="373">
          <cell r="AN373">
            <v>1</v>
          </cell>
        </row>
        <row r="374">
          <cell r="AN374">
            <v>1</v>
          </cell>
        </row>
        <row r="375">
          <cell r="AN375">
            <v>7.36</v>
          </cell>
        </row>
        <row r="376">
          <cell r="AN376">
            <v>1</v>
          </cell>
        </row>
        <row r="377">
          <cell r="AN377">
            <v>0.82</v>
          </cell>
        </row>
        <row r="378">
          <cell r="AN378">
            <v>8.65</v>
          </cell>
        </row>
        <row r="379">
          <cell r="AN379">
            <v>311</v>
          </cell>
        </row>
        <row r="380">
          <cell r="AN380">
            <v>1</v>
          </cell>
        </row>
        <row r="381">
          <cell r="AN381">
            <v>1.1100000000000001</v>
          </cell>
        </row>
        <row r="382">
          <cell r="AN382">
            <v>7.3815</v>
          </cell>
        </row>
        <row r="383">
          <cell r="AN383">
            <v>1</v>
          </cell>
        </row>
        <row r="384">
          <cell r="AN384">
            <v>0.8609</v>
          </cell>
        </row>
        <row r="385">
          <cell r="AN385">
            <v>8.2249999999999996</v>
          </cell>
        </row>
        <row r="386">
          <cell r="AN386">
            <v>308.47680000000003</v>
          </cell>
        </row>
        <row r="387">
          <cell r="AN387">
            <v>1.0617000000000001</v>
          </cell>
        </row>
        <row r="388">
          <cell r="AN388">
            <v>7.3737000000000004</v>
          </cell>
        </row>
        <row r="389">
          <cell r="AN389">
            <v>1</v>
          </cell>
        </row>
        <row r="390">
          <cell r="AN390">
            <v>0.85629999999999995</v>
          </cell>
        </row>
        <row r="391">
          <cell r="AN391">
            <v>8.2354000000000003</v>
          </cell>
        </row>
        <row r="392">
          <cell r="AN392">
            <v>308.18939999999998</v>
          </cell>
        </row>
        <row r="393">
          <cell r="AN393">
            <v>1.0628</v>
          </cell>
        </row>
        <row r="394">
          <cell r="AN394">
            <v>7.3608000000000002</v>
          </cell>
        </row>
        <row r="395">
          <cell r="AN395">
            <v>1</v>
          </cell>
        </row>
        <row r="396">
          <cell r="AN396">
            <v>0.85940000000000005</v>
          </cell>
        </row>
        <row r="397">
          <cell r="AN397">
            <v>8.2529000000000003</v>
          </cell>
        </row>
        <row r="398">
          <cell r="AN398">
            <v>308.52289999999999</v>
          </cell>
        </row>
        <row r="399">
          <cell r="AN399">
            <v>1</v>
          </cell>
        </row>
        <row r="400">
          <cell r="AN400">
            <v>1.0647</v>
          </cell>
        </row>
        <row r="401">
          <cell r="AN401">
            <v>7.3808999999999996</v>
          </cell>
        </row>
        <row r="402">
          <cell r="AN402">
            <v>1</v>
          </cell>
        </row>
        <row r="403">
          <cell r="AN403">
            <v>0.85660000000000003</v>
          </cell>
        </row>
        <row r="404">
          <cell r="AN404">
            <v>8.2698999999999998</v>
          </cell>
        </row>
        <row r="405">
          <cell r="AN405">
            <v>309.14769999999999</v>
          </cell>
        </row>
        <row r="406">
          <cell r="AN406">
            <v>1.0664</v>
          </cell>
        </row>
        <row r="407">
          <cell r="AN407">
            <v>7.4227999999999996</v>
          </cell>
        </row>
        <row r="408">
          <cell r="AN408">
            <v>1</v>
          </cell>
        </row>
        <row r="409">
          <cell r="AN409">
            <v>0.85609999999999997</v>
          </cell>
        </row>
        <row r="410">
          <cell r="AN410">
            <v>8.3338000000000001</v>
          </cell>
        </row>
        <row r="411">
          <cell r="AN411">
            <v>309.21530000000001</v>
          </cell>
        </row>
        <row r="412">
          <cell r="AN412">
            <v>1.0740000000000001</v>
          </cell>
        </row>
        <row r="413">
          <cell r="AN413">
            <v>7.4691999999999998</v>
          </cell>
        </row>
        <row r="414">
          <cell r="AN414">
            <v>1</v>
          </cell>
        </row>
        <row r="415">
          <cell r="AN415">
            <v>0.85960000000000003</v>
          </cell>
        </row>
        <row r="416">
          <cell r="AN416">
            <v>8.4027999999999992</v>
          </cell>
        </row>
        <row r="417">
          <cell r="AN417">
            <v>308.96179999999998</v>
          </cell>
        </row>
        <row r="418">
          <cell r="AN418">
            <v>121.5448</v>
          </cell>
        </row>
        <row r="419">
          <cell r="AN419">
            <v>1.0822000000000001</v>
          </cell>
        </row>
        <row r="420">
          <cell r="AN420">
            <v>7.5211571428569997</v>
          </cell>
        </row>
        <row r="421">
          <cell r="AN421">
            <v>1</v>
          </cell>
        </row>
        <row r="422">
          <cell r="AN422">
            <v>0.86329999999999996</v>
          </cell>
        </row>
        <row r="423">
          <cell r="AN423">
            <v>8.4847714285709994</v>
          </cell>
        </row>
        <row r="424">
          <cell r="AN424">
            <v>308.57447142857097</v>
          </cell>
        </row>
        <row r="425">
          <cell r="AN425">
            <v>122.669285714286</v>
          </cell>
        </row>
        <row r="426">
          <cell r="AN426">
            <v>1.0920000000000001</v>
          </cell>
        </row>
        <row r="427">
          <cell r="AN427">
            <v>7.5613999999999999</v>
          </cell>
        </row>
        <row r="428">
          <cell r="AN428">
            <v>1</v>
          </cell>
        </row>
        <row r="429">
          <cell r="AN429">
            <v>0.87072499999999997</v>
          </cell>
        </row>
        <row r="430">
          <cell r="AN430">
            <v>8.5872875000000004</v>
          </cell>
        </row>
        <row r="431">
          <cell r="AN431">
            <v>308.19766249999998</v>
          </cell>
        </row>
        <row r="432">
          <cell r="AN432">
            <v>123.6919125</v>
          </cell>
        </row>
        <row r="433">
          <cell r="AN433">
            <v>1.1041125000000001</v>
          </cell>
        </row>
        <row r="434">
          <cell r="AN434">
            <v>1</v>
          </cell>
        </row>
        <row r="435">
          <cell r="AN435">
            <v>7.5983000000000001</v>
          </cell>
        </row>
        <row r="436">
          <cell r="AN436">
            <v>1</v>
          </cell>
        </row>
        <row r="437">
          <cell r="AN437">
            <v>0.87219999999999998</v>
          </cell>
        </row>
        <row r="438">
          <cell r="AN438">
            <v>8.6584000000000003</v>
          </cell>
        </row>
        <row r="439">
          <cell r="AN439">
            <v>307.95769999999999</v>
          </cell>
        </row>
        <row r="440">
          <cell r="AN440">
            <v>124.4755</v>
          </cell>
        </row>
        <row r="441">
          <cell r="AN441">
            <v>1.113</v>
          </cell>
        </row>
        <row r="442">
          <cell r="AN442">
            <v>7.6520000000000001</v>
          </cell>
        </row>
        <row r="443">
          <cell r="AN443">
            <v>1</v>
          </cell>
        </row>
        <row r="444">
          <cell r="AN444">
            <v>0.87580000000000002</v>
          </cell>
        </row>
        <row r="445">
          <cell r="AN445">
            <v>8.7897999999999996</v>
          </cell>
        </row>
        <row r="446">
          <cell r="AN446">
            <v>308.75639999999999</v>
          </cell>
        </row>
        <row r="447">
          <cell r="AN447">
            <v>126.57899999999999</v>
          </cell>
        </row>
        <row r="448">
          <cell r="AN448">
            <v>1.1291</v>
          </cell>
        </row>
        <row r="449">
          <cell r="AN449">
            <v>1.5</v>
          </cell>
        </row>
        <row r="450">
          <cell r="AN450">
            <v>7.9</v>
          </cell>
        </row>
        <row r="451">
          <cell r="AN451">
            <v>1</v>
          </cell>
        </row>
        <row r="452">
          <cell r="AN452">
            <v>0.88</v>
          </cell>
        </row>
        <row r="453">
          <cell r="AN453">
            <v>9</v>
          </cell>
        </row>
        <row r="454">
          <cell r="AN454">
            <v>310</v>
          </cell>
        </row>
        <row r="455">
          <cell r="AN455">
            <v>130</v>
          </cell>
        </row>
        <row r="456">
          <cell r="AN456">
            <v>1.1499999999999999</v>
          </cell>
        </row>
        <row r="457">
          <cell r="AN457">
            <v>1.5</v>
          </cell>
        </row>
        <row r="458">
          <cell r="AN458">
            <v>7.9</v>
          </cell>
        </row>
        <row r="459">
          <cell r="AN459">
            <v>1</v>
          </cell>
        </row>
        <row r="460">
          <cell r="AN460">
            <v>0.88</v>
          </cell>
        </row>
        <row r="461">
          <cell r="AN461">
            <v>9</v>
          </cell>
        </row>
        <row r="462">
          <cell r="AN462">
            <v>310</v>
          </cell>
        </row>
        <row r="463">
          <cell r="AN463">
            <v>130</v>
          </cell>
        </row>
        <row r="464">
          <cell r="AN464">
            <v>1.1499999999999999</v>
          </cell>
        </row>
        <row r="465">
          <cell r="AN465">
            <v>1.5</v>
          </cell>
        </row>
        <row r="466">
          <cell r="AN466">
            <v>7.9</v>
          </cell>
        </row>
        <row r="467">
          <cell r="AN467">
            <v>1</v>
          </cell>
        </row>
        <row r="468">
          <cell r="AN468">
            <v>0.88</v>
          </cell>
        </row>
        <row r="469">
          <cell r="AN469">
            <v>9</v>
          </cell>
        </row>
        <row r="470">
          <cell r="AN470">
            <v>310</v>
          </cell>
        </row>
        <row r="471">
          <cell r="AN471">
            <v>130</v>
          </cell>
        </row>
        <row r="472">
          <cell r="AN472">
            <v>1.1499999999999999</v>
          </cell>
        </row>
        <row r="473">
          <cell r="AN473">
            <v>1.5</v>
          </cell>
        </row>
        <row r="474">
          <cell r="AN474">
            <v>7.9</v>
          </cell>
        </row>
        <row r="475">
          <cell r="AN475">
            <v>1</v>
          </cell>
        </row>
        <row r="476">
          <cell r="AN476">
            <v>0.88</v>
          </cell>
        </row>
        <row r="477">
          <cell r="AN477">
            <v>9</v>
          </cell>
        </row>
        <row r="478">
          <cell r="AN478">
            <v>310</v>
          </cell>
        </row>
        <row r="479">
          <cell r="AN479">
            <v>130</v>
          </cell>
        </row>
        <row r="480">
          <cell r="AN480">
            <v>1.1499999999999999</v>
          </cell>
        </row>
        <row r="481">
          <cell r="AN481">
            <v>1.5</v>
          </cell>
        </row>
        <row r="482">
          <cell r="AN482">
            <v>7.9</v>
          </cell>
        </row>
        <row r="483">
          <cell r="AN483">
            <v>1</v>
          </cell>
        </row>
        <row r="484">
          <cell r="AN484">
            <v>0.88</v>
          </cell>
        </row>
        <row r="485">
          <cell r="AN485">
            <v>9</v>
          </cell>
        </row>
        <row r="486">
          <cell r="AN486">
            <v>310</v>
          </cell>
        </row>
        <row r="487">
          <cell r="AN487">
            <v>130</v>
          </cell>
        </row>
        <row r="488">
          <cell r="AN488">
            <v>1.1499999999999999</v>
          </cell>
        </row>
        <row r="489">
          <cell r="AN489">
            <v>1.5</v>
          </cell>
        </row>
        <row r="490">
          <cell r="AN490">
            <v>7.9</v>
          </cell>
        </row>
        <row r="491">
          <cell r="AN491">
            <v>1</v>
          </cell>
        </row>
        <row r="492">
          <cell r="AN492">
            <v>0.88</v>
          </cell>
        </row>
        <row r="493">
          <cell r="AN493">
            <v>9</v>
          </cell>
        </row>
        <row r="494">
          <cell r="AN494">
            <v>310</v>
          </cell>
        </row>
        <row r="495">
          <cell r="AN495">
            <v>130</v>
          </cell>
        </row>
        <row r="496">
          <cell r="AN496">
            <v>1.1499999999999999</v>
          </cell>
        </row>
        <row r="497">
          <cell r="AN497">
            <v>1.5</v>
          </cell>
        </row>
        <row r="498">
          <cell r="AN498">
            <v>7.9</v>
          </cell>
        </row>
        <row r="499">
          <cell r="AN499">
            <v>1</v>
          </cell>
        </row>
        <row r="500">
          <cell r="AN500">
            <v>0.88</v>
          </cell>
        </row>
        <row r="501">
          <cell r="AN501">
            <v>9</v>
          </cell>
        </row>
        <row r="502">
          <cell r="AN502">
            <v>310</v>
          </cell>
        </row>
        <row r="503">
          <cell r="AN503">
            <v>130</v>
          </cell>
        </row>
        <row r="504">
          <cell r="AN504">
            <v>1.1499999999999999</v>
          </cell>
        </row>
        <row r="505">
          <cell r="AN505">
            <v>1.5</v>
          </cell>
        </row>
        <row r="506">
          <cell r="AN506">
            <v>7.9</v>
          </cell>
        </row>
        <row r="507">
          <cell r="AN507">
            <v>1</v>
          </cell>
        </row>
        <row r="508">
          <cell r="AN508">
            <v>0.88</v>
          </cell>
        </row>
        <row r="509">
          <cell r="AN509">
            <v>9</v>
          </cell>
        </row>
        <row r="510">
          <cell r="AN510">
            <v>310</v>
          </cell>
        </row>
        <row r="511">
          <cell r="AN511">
            <v>130</v>
          </cell>
        </row>
        <row r="512">
          <cell r="AN512">
            <v>1.1499999999999999</v>
          </cell>
        </row>
        <row r="513">
          <cell r="AN513">
            <v>1.5</v>
          </cell>
        </row>
        <row r="514">
          <cell r="AN514">
            <v>7.9</v>
          </cell>
        </row>
        <row r="515">
          <cell r="AN515">
            <v>1</v>
          </cell>
        </row>
        <row r="516">
          <cell r="AN516">
            <v>0.88</v>
          </cell>
        </row>
        <row r="517">
          <cell r="AN517">
            <v>9</v>
          </cell>
        </row>
        <row r="518">
          <cell r="AN518">
            <v>310</v>
          </cell>
        </row>
        <row r="519">
          <cell r="AN519">
            <v>130</v>
          </cell>
        </row>
        <row r="520">
          <cell r="AN520">
            <v>1.1499999999999999</v>
          </cell>
        </row>
        <row r="521">
          <cell r="AN521">
            <v>1.5</v>
          </cell>
        </row>
        <row r="522">
          <cell r="AN522">
            <v>7.9</v>
          </cell>
        </row>
        <row r="523">
          <cell r="AN523">
            <v>1</v>
          </cell>
        </row>
        <row r="524">
          <cell r="AN524">
            <v>0.88</v>
          </cell>
        </row>
        <row r="525">
          <cell r="AN525">
            <v>9</v>
          </cell>
        </row>
        <row r="526">
          <cell r="AN526">
            <v>310</v>
          </cell>
        </row>
        <row r="527">
          <cell r="AN527">
            <v>130</v>
          </cell>
        </row>
        <row r="528">
          <cell r="AN528">
            <v>1.1499999999999999</v>
          </cell>
        </row>
        <row r="529">
          <cell r="AN529">
            <v>1.5</v>
          </cell>
        </row>
        <row r="530">
          <cell r="AN530">
            <v>7.9</v>
          </cell>
        </row>
        <row r="531">
          <cell r="AN531">
            <v>1</v>
          </cell>
        </row>
        <row r="532">
          <cell r="AN532">
            <v>0.88</v>
          </cell>
        </row>
        <row r="533">
          <cell r="AN533">
            <v>9</v>
          </cell>
        </row>
        <row r="534">
          <cell r="AN534">
            <v>310</v>
          </cell>
        </row>
        <row r="535">
          <cell r="AN535">
            <v>130</v>
          </cell>
        </row>
        <row r="536">
          <cell r="AN536">
            <v>1.1499999999999999</v>
          </cell>
        </row>
        <row r="537">
          <cell r="AN537">
            <v>1.5</v>
          </cell>
        </row>
        <row r="538">
          <cell r="AN538">
            <v>7.9</v>
          </cell>
        </row>
        <row r="539">
          <cell r="AN539">
            <v>1</v>
          </cell>
        </row>
        <row r="540">
          <cell r="AN540">
            <v>0.88</v>
          </cell>
        </row>
        <row r="541">
          <cell r="AN541">
            <v>9</v>
          </cell>
        </row>
        <row r="542">
          <cell r="AN542">
            <v>310</v>
          </cell>
        </row>
        <row r="543">
          <cell r="AN543">
            <v>130</v>
          </cell>
        </row>
        <row r="544">
          <cell r="AN544">
            <v>1.1499999999999999</v>
          </cell>
        </row>
        <row r="545">
          <cell r="AN545">
            <v>1.5</v>
          </cell>
        </row>
        <row r="546">
          <cell r="AN546">
            <v>7.9</v>
          </cell>
        </row>
        <row r="547">
          <cell r="AN547">
            <v>1</v>
          </cell>
        </row>
        <row r="548">
          <cell r="AN548">
            <v>0.88</v>
          </cell>
        </row>
        <row r="549">
          <cell r="AN549">
            <v>9</v>
          </cell>
        </row>
        <row r="550">
          <cell r="AN550">
            <v>310</v>
          </cell>
        </row>
        <row r="551">
          <cell r="AN551">
            <v>130</v>
          </cell>
        </row>
        <row r="552">
          <cell r="AN552">
            <v>1.1499999999999999</v>
          </cell>
        </row>
        <row r="553">
          <cell r="AN553">
            <v>1.5</v>
          </cell>
        </row>
        <row r="554">
          <cell r="AN554">
            <v>7.9</v>
          </cell>
        </row>
        <row r="555">
          <cell r="AN555">
            <v>1</v>
          </cell>
        </row>
        <row r="556">
          <cell r="AN556">
            <v>0.88</v>
          </cell>
        </row>
        <row r="557">
          <cell r="AN557">
            <v>9</v>
          </cell>
        </row>
        <row r="558">
          <cell r="AN558">
            <v>310</v>
          </cell>
        </row>
        <row r="559">
          <cell r="AN559">
            <v>130</v>
          </cell>
        </row>
        <row r="560">
          <cell r="AN560">
            <v>1.1499999999999999</v>
          </cell>
        </row>
        <row r="561">
          <cell r="AN561">
            <v>1.5</v>
          </cell>
        </row>
        <row r="562">
          <cell r="AN562">
            <v>7.9</v>
          </cell>
        </row>
        <row r="563">
          <cell r="AN563">
            <v>1</v>
          </cell>
        </row>
        <row r="564">
          <cell r="AN564">
            <v>0.88</v>
          </cell>
        </row>
        <row r="565">
          <cell r="AN565">
            <v>9</v>
          </cell>
        </row>
        <row r="566">
          <cell r="AN566">
            <v>310</v>
          </cell>
        </row>
        <row r="567">
          <cell r="AN567">
            <v>130</v>
          </cell>
        </row>
        <row r="568">
          <cell r="AN568">
            <v>1.1499999999999999</v>
          </cell>
        </row>
        <row r="569">
          <cell r="AN569">
            <v>1.5</v>
          </cell>
        </row>
        <row r="570">
          <cell r="AN570">
            <v>7.9</v>
          </cell>
        </row>
        <row r="571">
          <cell r="AN571">
            <v>1</v>
          </cell>
        </row>
        <row r="572">
          <cell r="AN572">
            <v>0.88</v>
          </cell>
        </row>
        <row r="573">
          <cell r="AN573">
            <v>9</v>
          </cell>
        </row>
        <row r="574">
          <cell r="AN574">
            <v>310</v>
          </cell>
        </row>
        <row r="575">
          <cell r="AN575">
            <v>130</v>
          </cell>
        </row>
        <row r="576">
          <cell r="AN576">
            <v>1.1499999999999999</v>
          </cell>
        </row>
        <row r="577">
          <cell r="AN577">
            <v>1.5</v>
          </cell>
        </row>
        <row r="578">
          <cell r="AN578">
            <v>7.9</v>
          </cell>
        </row>
        <row r="579">
          <cell r="AN579">
            <v>1</v>
          </cell>
        </row>
        <row r="580">
          <cell r="AN580">
            <v>0.88</v>
          </cell>
        </row>
        <row r="581">
          <cell r="AN581">
            <v>9</v>
          </cell>
        </row>
        <row r="582">
          <cell r="AN582">
            <v>310</v>
          </cell>
        </row>
        <row r="583">
          <cell r="AN583">
            <v>130</v>
          </cell>
        </row>
        <row r="584">
          <cell r="AN584">
            <v>1.1499999999999999</v>
          </cell>
        </row>
        <row r="585">
          <cell r="AN585">
            <v>1.5</v>
          </cell>
        </row>
        <row r="586">
          <cell r="AN586">
            <v>7.9</v>
          </cell>
        </row>
        <row r="587">
          <cell r="AN587">
            <v>1</v>
          </cell>
        </row>
        <row r="588">
          <cell r="AN588">
            <v>0.88</v>
          </cell>
        </row>
        <row r="589">
          <cell r="AN589">
            <v>9</v>
          </cell>
        </row>
        <row r="590">
          <cell r="AN590">
            <v>310</v>
          </cell>
        </row>
        <row r="591">
          <cell r="AN591">
            <v>130</v>
          </cell>
        </row>
        <row r="592">
          <cell r="AN592">
            <v>1.1499999999999999</v>
          </cell>
        </row>
        <row r="593">
          <cell r="AN593">
            <v>1.5</v>
          </cell>
        </row>
        <row r="594">
          <cell r="AN594">
            <v>7.9</v>
          </cell>
        </row>
        <row r="595">
          <cell r="AN595">
            <v>1</v>
          </cell>
        </row>
        <row r="596">
          <cell r="AN596">
            <v>0.88</v>
          </cell>
        </row>
        <row r="597">
          <cell r="AN597">
            <v>9</v>
          </cell>
        </row>
        <row r="598">
          <cell r="AN598">
            <v>310</v>
          </cell>
        </row>
        <row r="599">
          <cell r="AN599">
            <v>130</v>
          </cell>
        </row>
        <row r="600">
          <cell r="AN600">
            <v>1.1499999999999999</v>
          </cell>
        </row>
        <row r="601">
          <cell r="AN601">
            <v>1.5</v>
          </cell>
        </row>
        <row r="602">
          <cell r="AN602">
            <v>7.9</v>
          </cell>
        </row>
        <row r="603">
          <cell r="AN603">
            <v>1</v>
          </cell>
        </row>
        <row r="604">
          <cell r="AN604">
            <v>0.88</v>
          </cell>
        </row>
        <row r="605">
          <cell r="AN605">
            <v>9</v>
          </cell>
        </row>
        <row r="606">
          <cell r="AN606">
            <v>310</v>
          </cell>
        </row>
        <row r="607">
          <cell r="AN607">
            <v>130</v>
          </cell>
        </row>
        <row r="608">
          <cell r="AN608">
            <v>1.1499999999999999</v>
          </cell>
        </row>
        <row r="609">
          <cell r="AN609">
            <v>1.5</v>
          </cell>
        </row>
        <row r="610">
          <cell r="AN610">
            <v>7.9</v>
          </cell>
        </row>
        <row r="611">
          <cell r="AN611">
            <v>1</v>
          </cell>
        </row>
        <row r="612">
          <cell r="AN612">
            <v>0.88</v>
          </cell>
        </row>
        <row r="613">
          <cell r="AN613">
            <v>9</v>
          </cell>
        </row>
        <row r="614">
          <cell r="AN614">
            <v>310</v>
          </cell>
        </row>
        <row r="615">
          <cell r="AN615">
            <v>130</v>
          </cell>
        </row>
        <row r="616">
          <cell r="AN616">
            <v>1.1499999999999999</v>
          </cell>
        </row>
        <row r="617">
          <cell r="AN617">
            <v>1.5</v>
          </cell>
        </row>
        <row r="618">
          <cell r="AN618">
            <v>7.9</v>
          </cell>
        </row>
        <row r="619">
          <cell r="AN619">
            <v>1</v>
          </cell>
        </row>
        <row r="620">
          <cell r="AN620">
            <v>0.88</v>
          </cell>
        </row>
        <row r="621">
          <cell r="AN621">
            <v>9</v>
          </cell>
        </row>
        <row r="622">
          <cell r="AN622">
            <v>310</v>
          </cell>
        </row>
        <row r="623">
          <cell r="AN623">
            <v>130</v>
          </cell>
        </row>
        <row r="624">
          <cell r="AN624">
            <v>1.1499999999999999</v>
          </cell>
        </row>
        <row r="625">
          <cell r="AN625">
            <v>1.5</v>
          </cell>
        </row>
        <row r="626">
          <cell r="AN626">
            <v>7.9</v>
          </cell>
        </row>
        <row r="627">
          <cell r="AN627">
            <v>1</v>
          </cell>
        </row>
        <row r="628">
          <cell r="AN628">
            <v>0.88</v>
          </cell>
        </row>
        <row r="629">
          <cell r="AN629">
            <v>9</v>
          </cell>
        </row>
        <row r="630">
          <cell r="AN630">
            <v>310</v>
          </cell>
        </row>
        <row r="631">
          <cell r="AN631">
            <v>130</v>
          </cell>
        </row>
        <row r="632">
          <cell r="AN632">
            <v>1.1499999999999999</v>
          </cell>
        </row>
        <row r="633">
          <cell r="AN633">
            <v>1.5</v>
          </cell>
        </row>
        <row r="634">
          <cell r="AN634">
            <v>7.9</v>
          </cell>
        </row>
        <row r="635">
          <cell r="AN635">
            <v>1</v>
          </cell>
        </row>
        <row r="636">
          <cell r="AN636">
            <v>0.88</v>
          </cell>
        </row>
        <row r="637">
          <cell r="AN637">
            <v>9</v>
          </cell>
        </row>
        <row r="638">
          <cell r="AN638">
            <v>310</v>
          </cell>
        </row>
        <row r="639">
          <cell r="AN639">
            <v>130</v>
          </cell>
        </row>
        <row r="640">
          <cell r="AN640">
            <v>1.1499999999999999</v>
          </cell>
        </row>
        <row r="641">
          <cell r="AN641">
            <v>1.5</v>
          </cell>
        </row>
        <row r="642">
          <cell r="AN642">
            <v>7.9</v>
          </cell>
        </row>
        <row r="643">
          <cell r="AN643">
            <v>1</v>
          </cell>
        </row>
        <row r="644">
          <cell r="AN644">
            <v>0.88</v>
          </cell>
        </row>
        <row r="645">
          <cell r="AN645">
            <v>9</v>
          </cell>
        </row>
        <row r="646">
          <cell r="AN646">
            <v>310</v>
          </cell>
        </row>
        <row r="647">
          <cell r="AN647">
            <v>130</v>
          </cell>
        </row>
        <row r="648">
          <cell r="AN648">
            <v>1.1499999999999999</v>
          </cell>
        </row>
        <row r="649">
          <cell r="AN649">
            <v>1.5</v>
          </cell>
        </row>
        <row r="650">
          <cell r="AN650">
            <v>7.9</v>
          </cell>
        </row>
        <row r="651">
          <cell r="AN651">
            <v>1</v>
          </cell>
        </row>
        <row r="652">
          <cell r="AN652">
            <v>0.88</v>
          </cell>
        </row>
        <row r="653">
          <cell r="AN653">
            <v>9</v>
          </cell>
        </row>
        <row r="654">
          <cell r="AN654">
            <v>310</v>
          </cell>
        </row>
        <row r="655">
          <cell r="AN655">
            <v>130</v>
          </cell>
        </row>
        <row r="656">
          <cell r="AN656">
            <v>1.1499999999999999</v>
          </cell>
        </row>
        <row r="657">
          <cell r="AN657">
            <v>1.5</v>
          </cell>
        </row>
        <row r="658">
          <cell r="AN658">
            <v>7.9</v>
          </cell>
        </row>
        <row r="659">
          <cell r="AN659">
            <v>1</v>
          </cell>
        </row>
        <row r="660">
          <cell r="AN660">
            <v>0.88</v>
          </cell>
        </row>
        <row r="661">
          <cell r="AN661">
            <v>9</v>
          </cell>
        </row>
        <row r="662">
          <cell r="AN662">
            <v>310</v>
          </cell>
        </row>
        <row r="663">
          <cell r="AN663">
            <v>130</v>
          </cell>
        </row>
        <row r="664">
          <cell r="AN664">
            <v>1.1499999999999999</v>
          </cell>
        </row>
        <row r="665">
          <cell r="AN665">
            <v>1.5</v>
          </cell>
        </row>
        <row r="666">
          <cell r="AN666">
            <v>7.9</v>
          </cell>
        </row>
        <row r="667">
          <cell r="AN667">
            <v>1</v>
          </cell>
        </row>
        <row r="668">
          <cell r="AN668">
            <v>0.88</v>
          </cell>
        </row>
        <row r="669">
          <cell r="AN669">
            <v>9</v>
          </cell>
        </row>
        <row r="670">
          <cell r="AN670">
            <v>310</v>
          </cell>
        </row>
        <row r="671">
          <cell r="AN671">
            <v>130</v>
          </cell>
        </row>
        <row r="672">
          <cell r="AN672">
            <v>1.1499999999999999</v>
          </cell>
        </row>
        <row r="673">
          <cell r="AN673">
            <v>1.5</v>
          </cell>
        </row>
        <row r="674">
          <cell r="AN674">
            <v>7.9</v>
          </cell>
        </row>
        <row r="675">
          <cell r="AN675">
            <v>1</v>
          </cell>
        </row>
        <row r="676">
          <cell r="AN676">
            <v>0.88</v>
          </cell>
        </row>
        <row r="677">
          <cell r="AN677">
            <v>9</v>
          </cell>
        </row>
        <row r="678">
          <cell r="AN678">
            <v>310</v>
          </cell>
        </row>
        <row r="679">
          <cell r="AN679">
            <v>130</v>
          </cell>
        </row>
        <row r="680">
          <cell r="AN680">
            <v>1.1499999999999999</v>
          </cell>
        </row>
        <row r="681">
          <cell r="AN681">
            <v>1.5</v>
          </cell>
        </row>
        <row r="682">
          <cell r="AN682">
            <v>7.9</v>
          </cell>
        </row>
        <row r="683">
          <cell r="AN683">
            <v>1</v>
          </cell>
        </row>
        <row r="684">
          <cell r="AN684">
            <v>0.88</v>
          </cell>
        </row>
        <row r="685">
          <cell r="AN685">
            <v>9</v>
          </cell>
        </row>
        <row r="686">
          <cell r="AN686">
            <v>310</v>
          </cell>
        </row>
        <row r="687">
          <cell r="AN687">
            <v>130</v>
          </cell>
        </row>
        <row r="688">
          <cell r="AN688">
            <v>1.1499999999999999</v>
          </cell>
        </row>
        <row r="689">
          <cell r="AN689">
            <v>1.5</v>
          </cell>
        </row>
        <row r="690">
          <cell r="AN690">
            <v>7.9</v>
          </cell>
        </row>
        <row r="691">
          <cell r="AN691">
            <v>1</v>
          </cell>
        </row>
        <row r="692">
          <cell r="AN692">
            <v>0.88</v>
          </cell>
        </row>
        <row r="693">
          <cell r="AN693">
            <v>9</v>
          </cell>
        </row>
        <row r="694">
          <cell r="AN694">
            <v>310</v>
          </cell>
        </row>
        <row r="695">
          <cell r="AN695">
            <v>130</v>
          </cell>
        </row>
        <row r="696">
          <cell r="AN696">
            <v>1.1499999999999999</v>
          </cell>
        </row>
        <row r="697">
          <cell r="AN697">
            <v>1.5</v>
          </cell>
        </row>
        <row r="698">
          <cell r="AN698">
            <v>7.9</v>
          </cell>
        </row>
        <row r="699">
          <cell r="AN699">
            <v>1</v>
          </cell>
        </row>
        <row r="700">
          <cell r="AN700">
            <v>0.88</v>
          </cell>
        </row>
        <row r="701">
          <cell r="AN701">
            <v>9</v>
          </cell>
        </row>
        <row r="702">
          <cell r="AN702">
            <v>310</v>
          </cell>
        </row>
        <row r="703">
          <cell r="AN703">
            <v>130</v>
          </cell>
        </row>
        <row r="704">
          <cell r="AN704">
            <v>1.1499999999999999</v>
          </cell>
        </row>
        <row r="705">
          <cell r="AN705">
            <v>1.5</v>
          </cell>
        </row>
        <row r="706">
          <cell r="AN706">
            <v>7.9</v>
          </cell>
        </row>
        <row r="707">
          <cell r="AN707">
            <v>1</v>
          </cell>
        </row>
        <row r="708">
          <cell r="AN708">
            <v>0.88</v>
          </cell>
        </row>
        <row r="709">
          <cell r="AN709">
            <v>9</v>
          </cell>
        </row>
        <row r="710">
          <cell r="AN710">
            <v>310</v>
          </cell>
        </row>
        <row r="711">
          <cell r="AN711">
            <v>130</v>
          </cell>
        </row>
        <row r="712">
          <cell r="AN712">
            <v>1.1499999999999999</v>
          </cell>
        </row>
        <row r="713">
          <cell r="AN713">
            <v>1.5</v>
          </cell>
        </row>
        <row r="714">
          <cell r="AN714">
            <v>7.9</v>
          </cell>
        </row>
        <row r="715">
          <cell r="AN715">
            <v>1</v>
          </cell>
        </row>
        <row r="716">
          <cell r="AN716">
            <v>0.88</v>
          </cell>
        </row>
        <row r="717">
          <cell r="AN717">
            <v>9</v>
          </cell>
        </row>
        <row r="718">
          <cell r="AN718">
            <v>310</v>
          </cell>
        </row>
        <row r="719">
          <cell r="AN719">
            <v>130</v>
          </cell>
        </row>
        <row r="720">
          <cell r="AN720">
            <v>1.1499999999999999</v>
          </cell>
        </row>
        <row r="721">
          <cell r="AN721">
            <v>1.5</v>
          </cell>
        </row>
        <row r="722">
          <cell r="AN722">
            <v>7.9</v>
          </cell>
        </row>
        <row r="723">
          <cell r="AN723">
            <v>1</v>
          </cell>
        </row>
        <row r="724">
          <cell r="AN724">
            <v>0.88</v>
          </cell>
        </row>
        <row r="725">
          <cell r="AN725">
            <v>9</v>
          </cell>
        </row>
        <row r="726">
          <cell r="AN726">
            <v>310</v>
          </cell>
        </row>
        <row r="727">
          <cell r="AN727">
            <v>130</v>
          </cell>
        </row>
        <row r="728">
          <cell r="AN728">
            <v>1.1499999999999999</v>
          </cell>
        </row>
        <row r="729">
          <cell r="AN729">
            <v>1.5</v>
          </cell>
        </row>
        <row r="730">
          <cell r="AN730">
            <v>7.9</v>
          </cell>
        </row>
        <row r="731">
          <cell r="AN731">
            <v>1</v>
          </cell>
        </row>
        <row r="732">
          <cell r="AN732">
            <v>0.88</v>
          </cell>
        </row>
        <row r="733">
          <cell r="AN733">
            <v>9</v>
          </cell>
        </row>
        <row r="734">
          <cell r="AN734">
            <v>310</v>
          </cell>
        </row>
        <row r="735">
          <cell r="AN735">
            <v>130</v>
          </cell>
        </row>
        <row r="736">
          <cell r="AN736">
            <v>1.1499999999999999</v>
          </cell>
        </row>
        <row r="737">
          <cell r="AN737">
            <v>7.3815</v>
          </cell>
        </row>
        <row r="738">
          <cell r="AN738">
            <v>1</v>
          </cell>
        </row>
        <row r="739">
          <cell r="AN739">
            <v>0.8609</v>
          </cell>
        </row>
        <row r="740">
          <cell r="AN740">
            <v>8.2249999999999996</v>
          </cell>
        </row>
        <row r="741">
          <cell r="AN741">
            <v>308.47680000000003</v>
          </cell>
        </row>
        <row r="742">
          <cell r="AN742">
            <v>1.0617000000000001</v>
          </cell>
        </row>
        <row r="743">
          <cell r="AN743">
            <v>7.3737000000000004</v>
          </cell>
        </row>
        <row r="744">
          <cell r="AN744">
            <v>1</v>
          </cell>
        </row>
        <row r="745">
          <cell r="AN745">
            <v>0.85629999999999995</v>
          </cell>
        </row>
        <row r="746">
          <cell r="AN746">
            <v>8.2354000000000003</v>
          </cell>
        </row>
        <row r="747">
          <cell r="AN747">
            <v>308.18939999999998</v>
          </cell>
        </row>
        <row r="748">
          <cell r="AN748">
            <v>1.0628</v>
          </cell>
        </row>
        <row r="749">
          <cell r="AN749">
            <v>7.3608000000000002</v>
          </cell>
        </row>
        <row r="750">
          <cell r="AN750">
            <v>1</v>
          </cell>
        </row>
        <row r="751">
          <cell r="AN751">
            <v>0.85940000000000005</v>
          </cell>
        </row>
        <row r="752">
          <cell r="AN752">
            <v>8.2529000000000003</v>
          </cell>
        </row>
        <row r="753">
          <cell r="AN753">
            <v>308.52289999999999</v>
          </cell>
        </row>
        <row r="754">
          <cell r="AN754">
            <v>120.98820000000001</v>
          </cell>
        </row>
        <row r="755">
          <cell r="AN755">
            <v>1.0647</v>
          </cell>
        </row>
        <row r="756">
          <cell r="AN756">
            <v>7.3808999999999996</v>
          </cell>
        </row>
        <row r="757">
          <cell r="AN757">
            <v>1</v>
          </cell>
        </row>
        <row r="758">
          <cell r="AN758">
            <v>0.85660000000000003</v>
          </cell>
        </row>
        <row r="759">
          <cell r="AN759">
            <v>8.2698999999999998</v>
          </cell>
        </row>
        <row r="760">
          <cell r="AN760">
            <v>309.14769999999999</v>
          </cell>
        </row>
        <row r="761">
          <cell r="AN761">
            <v>120.2272</v>
          </cell>
        </row>
        <row r="762">
          <cell r="AN762">
            <v>1.0664</v>
          </cell>
        </row>
        <row r="763">
          <cell r="AN763">
            <v>7.4227999999999996</v>
          </cell>
        </row>
        <row r="764">
          <cell r="AN764">
            <v>1</v>
          </cell>
        </row>
        <row r="765">
          <cell r="AN765">
            <v>0.85609999999999997</v>
          </cell>
        </row>
        <row r="766">
          <cell r="AN766">
            <v>8.3338000000000001</v>
          </cell>
        </row>
        <row r="767">
          <cell r="AN767">
            <v>309.21530000000001</v>
          </cell>
        </row>
        <row r="768">
          <cell r="AN768">
            <v>120.9564</v>
          </cell>
        </row>
        <row r="769">
          <cell r="AN769">
            <v>1.0740000000000001</v>
          </cell>
        </row>
        <row r="770">
          <cell r="AN770">
            <v>7.4691999999999998</v>
          </cell>
        </row>
        <row r="771">
          <cell r="AN771">
            <v>1</v>
          </cell>
        </row>
        <row r="772">
          <cell r="AN772">
            <v>0.85960000000000003</v>
          </cell>
        </row>
        <row r="773">
          <cell r="AN773">
            <v>8.4027999999999992</v>
          </cell>
        </row>
        <row r="774">
          <cell r="AN774">
            <v>308.96179999999998</v>
          </cell>
        </row>
        <row r="775">
          <cell r="AN775">
            <v>121.5448</v>
          </cell>
        </row>
        <row r="776">
          <cell r="AN776">
            <v>1.0822000000000001</v>
          </cell>
        </row>
        <row r="777">
          <cell r="AN777">
            <v>7.5212000000000003</v>
          </cell>
        </row>
        <row r="778">
          <cell r="AN778">
            <v>1</v>
          </cell>
        </row>
        <row r="779">
          <cell r="AN779">
            <v>0.86329999999999996</v>
          </cell>
        </row>
        <row r="780">
          <cell r="AN780">
            <v>8.4847999999999999</v>
          </cell>
        </row>
        <row r="781">
          <cell r="AN781">
            <v>208.5745</v>
          </cell>
        </row>
        <row r="782">
          <cell r="AN782">
            <v>122.66930000000001</v>
          </cell>
        </row>
        <row r="783">
          <cell r="AN783">
            <v>1.0920000000000001</v>
          </cell>
        </row>
        <row r="784">
          <cell r="AN784">
            <v>7.5613999999999999</v>
          </cell>
        </row>
        <row r="785">
          <cell r="AN785">
            <v>1</v>
          </cell>
        </row>
        <row r="786">
          <cell r="AN786">
            <v>0.87070000000000003</v>
          </cell>
        </row>
        <row r="787">
          <cell r="AN787">
            <v>8.5873000000000008</v>
          </cell>
        </row>
        <row r="788">
          <cell r="AN788">
            <v>308.1977</v>
          </cell>
        </row>
        <row r="789">
          <cell r="AN789">
            <v>123.6919</v>
          </cell>
        </row>
        <row r="790">
          <cell r="AN790">
            <v>1.1041000000000001</v>
          </cell>
        </row>
        <row r="791">
          <cell r="AN791">
            <v>1</v>
          </cell>
        </row>
        <row r="792">
          <cell r="AN792">
            <v>1</v>
          </cell>
        </row>
        <row r="793">
          <cell r="AN793">
            <v>1</v>
          </cell>
        </row>
        <row r="794">
          <cell r="AN794">
            <v>1</v>
          </cell>
        </row>
        <row r="795">
          <cell r="AN795">
            <v>1</v>
          </cell>
        </row>
        <row r="796">
          <cell r="AN796">
            <v>1</v>
          </cell>
        </row>
        <row r="797">
          <cell r="AN797">
            <v>7.3</v>
          </cell>
        </row>
        <row r="798">
          <cell r="AN798">
            <v>1</v>
          </cell>
        </row>
        <row r="799">
          <cell r="AN799">
            <v>0.85</v>
          </cell>
        </row>
        <row r="800">
          <cell r="AN800">
            <v>8.1</v>
          </cell>
        </row>
        <row r="801">
          <cell r="AN801">
            <v>320</v>
          </cell>
        </row>
        <row r="802">
          <cell r="AN802">
            <v>1</v>
          </cell>
        </row>
        <row r="803">
          <cell r="AN803">
            <v>1.05</v>
          </cell>
        </row>
        <row r="804">
          <cell r="AN804">
            <v>1</v>
          </cell>
        </row>
        <row r="805">
          <cell r="AN805">
            <v>7.3</v>
          </cell>
        </row>
        <row r="806">
          <cell r="AN806">
            <v>1</v>
          </cell>
        </row>
        <row r="807">
          <cell r="AN807">
            <v>0.85</v>
          </cell>
        </row>
        <row r="808">
          <cell r="AN808">
            <v>8.1</v>
          </cell>
        </row>
        <row r="809">
          <cell r="AN809">
            <v>310</v>
          </cell>
        </row>
        <row r="810">
          <cell r="AN810">
            <v>1</v>
          </cell>
        </row>
        <row r="811">
          <cell r="AN811">
            <v>1.05</v>
          </cell>
        </row>
        <row r="812">
          <cell r="AN812">
            <v>1</v>
          </cell>
        </row>
        <row r="813">
          <cell r="AN813">
            <v>1</v>
          </cell>
        </row>
        <row r="814">
          <cell r="AN814">
            <v>1</v>
          </cell>
        </row>
        <row r="815">
          <cell r="AN815">
            <v>1</v>
          </cell>
        </row>
        <row r="816">
          <cell r="AN816">
            <v>1</v>
          </cell>
        </row>
        <row r="817">
          <cell r="AN817">
            <v>1</v>
          </cell>
        </row>
        <row r="818">
          <cell r="AN818">
            <v>7.6</v>
          </cell>
        </row>
        <row r="819">
          <cell r="AN819">
            <v>1</v>
          </cell>
        </row>
        <row r="820">
          <cell r="AN820">
            <v>0.87</v>
          </cell>
        </row>
        <row r="821">
          <cell r="AN821">
            <v>8.6</v>
          </cell>
        </row>
        <row r="822">
          <cell r="AN822">
            <v>310</v>
          </cell>
        </row>
        <row r="823">
          <cell r="AN823">
            <v>121.5448</v>
          </cell>
        </row>
        <row r="824">
          <cell r="AN824">
            <v>1.1100000000000001</v>
          </cell>
        </row>
        <row r="825">
          <cell r="AN825">
            <v>1</v>
          </cell>
        </row>
        <row r="826">
          <cell r="AN826">
            <v>7.6</v>
          </cell>
        </row>
        <row r="827">
          <cell r="AN827">
            <v>1</v>
          </cell>
        </row>
        <row r="828">
          <cell r="AN828">
            <v>0.87</v>
          </cell>
        </row>
        <row r="829">
          <cell r="AN829">
            <v>8.6</v>
          </cell>
        </row>
        <row r="830">
          <cell r="AN830">
            <v>310</v>
          </cell>
        </row>
        <row r="831">
          <cell r="AN831">
            <v>121.5448</v>
          </cell>
        </row>
        <row r="832">
          <cell r="AN832">
            <v>1.1100000000000001</v>
          </cell>
        </row>
        <row r="833">
          <cell r="AN833">
            <v>1</v>
          </cell>
        </row>
        <row r="834">
          <cell r="AN834">
            <v>7.6</v>
          </cell>
        </row>
        <row r="835">
          <cell r="AN835">
            <v>1</v>
          </cell>
        </row>
        <row r="836">
          <cell r="AN836">
            <v>0.87</v>
          </cell>
        </row>
        <row r="837">
          <cell r="AN837">
            <v>8.6</v>
          </cell>
        </row>
        <row r="838">
          <cell r="AN838">
            <v>310</v>
          </cell>
        </row>
        <row r="839">
          <cell r="AN839">
            <v>121.5448</v>
          </cell>
        </row>
        <row r="840">
          <cell r="AN840">
            <v>1.1100000000000001</v>
          </cell>
        </row>
        <row r="841">
          <cell r="AN841">
            <v>1</v>
          </cell>
        </row>
        <row r="842">
          <cell r="AN842">
            <v>7.6</v>
          </cell>
        </row>
        <row r="843">
          <cell r="AN843">
            <v>1</v>
          </cell>
        </row>
        <row r="844">
          <cell r="AN844">
            <v>0.87</v>
          </cell>
        </row>
        <row r="845">
          <cell r="AN845">
            <v>8.6</v>
          </cell>
        </row>
        <row r="846">
          <cell r="AN846">
            <v>310</v>
          </cell>
        </row>
        <row r="847">
          <cell r="AN847">
            <v>121.5448</v>
          </cell>
        </row>
        <row r="848">
          <cell r="AN848">
            <v>1.1100000000000001</v>
          </cell>
        </row>
        <row r="849">
          <cell r="AN849">
            <v>1</v>
          </cell>
        </row>
        <row r="850">
          <cell r="AN850">
            <v>7.6</v>
          </cell>
        </row>
        <row r="851">
          <cell r="AN851">
            <v>1</v>
          </cell>
        </row>
        <row r="852">
          <cell r="AN852">
            <v>0.87</v>
          </cell>
        </row>
        <row r="853">
          <cell r="AN853">
            <v>8.6</v>
          </cell>
        </row>
        <row r="854">
          <cell r="AN854">
            <v>310</v>
          </cell>
        </row>
        <row r="855">
          <cell r="AN855">
            <v>121.5448</v>
          </cell>
        </row>
        <row r="856">
          <cell r="AN856">
            <v>1.1100000000000001</v>
          </cell>
        </row>
        <row r="857">
          <cell r="AN857">
            <v>1</v>
          </cell>
        </row>
        <row r="858">
          <cell r="AN858">
            <v>7.6</v>
          </cell>
        </row>
        <row r="859">
          <cell r="AN859">
            <v>1</v>
          </cell>
        </row>
        <row r="860">
          <cell r="AN860">
            <v>0.87</v>
          </cell>
        </row>
        <row r="861">
          <cell r="AN861">
            <v>8.6</v>
          </cell>
        </row>
        <row r="862">
          <cell r="AN862">
            <v>310</v>
          </cell>
        </row>
        <row r="863">
          <cell r="AN863">
            <v>121.5448</v>
          </cell>
        </row>
        <row r="864">
          <cell r="AN864">
            <v>1.1100000000000001</v>
          </cell>
        </row>
        <row r="865">
          <cell r="AN865">
            <v>1</v>
          </cell>
        </row>
        <row r="866">
          <cell r="AN866">
            <v>7.6</v>
          </cell>
        </row>
        <row r="867">
          <cell r="AN867">
            <v>1</v>
          </cell>
        </row>
        <row r="868">
          <cell r="AN868">
            <v>0.87</v>
          </cell>
        </row>
        <row r="869">
          <cell r="AN869">
            <v>8.6</v>
          </cell>
        </row>
        <row r="870">
          <cell r="AN870">
            <v>310</v>
          </cell>
        </row>
        <row r="871">
          <cell r="AN871">
            <v>121.5448</v>
          </cell>
        </row>
        <row r="872">
          <cell r="AN872">
            <v>1.1100000000000001</v>
          </cell>
        </row>
        <row r="873">
          <cell r="AN873">
            <v>1</v>
          </cell>
        </row>
        <row r="874">
          <cell r="AN874">
            <v>1</v>
          </cell>
        </row>
        <row r="875">
          <cell r="AN875">
            <v>1</v>
          </cell>
        </row>
        <row r="876">
          <cell r="AN876">
            <v>1</v>
          </cell>
        </row>
        <row r="877">
          <cell r="AN877">
            <v>1</v>
          </cell>
        </row>
        <row r="878">
          <cell r="AN878">
            <v>1</v>
          </cell>
        </row>
        <row r="879">
          <cell r="AN879">
            <v>1</v>
          </cell>
        </row>
        <row r="880">
          <cell r="AN880">
            <v>1</v>
          </cell>
        </row>
        <row r="881">
          <cell r="AN881">
            <v>1</v>
          </cell>
        </row>
        <row r="882">
          <cell r="AN882">
            <v>1</v>
          </cell>
        </row>
        <row r="883">
          <cell r="AN883">
            <v>1</v>
          </cell>
        </row>
        <row r="884">
          <cell r="AN884">
            <v>1</v>
          </cell>
        </row>
        <row r="885">
          <cell r="AN885">
            <v>7.6</v>
          </cell>
        </row>
        <row r="886">
          <cell r="AN886">
            <v>1</v>
          </cell>
        </row>
        <row r="887">
          <cell r="AN887">
            <v>0.875</v>
          </cell>
        </row>
        <row r="888">
          <cell r="AN888">
            <v>8.6999999999999993</v>
          </cell>
        </row>
        <row r="889">
          <cell r="AN889">
            <v>309</v>
          </cell>
        </row>
        <row r="890">
          <cell r="AN890">
            <v>125</v>
          </cell>
        </row>
        <row r="891">
          <cell r="AN891">
            <v>1.1200000000000001</v>
          </cell>
        </row>
        <row r="892">
          <cell r="AN892">
            <v>1.4</v>
          </cell>
        </row>
        <row r="893">
          <cell r="AN893">
            <v>7.5</v>
          </cell>
        </row>
        <row r="894">
          <cell r="AN894">
            <v>1</v>
          </cell>
        </row>
        <row r="895">
          <cell r="AN895">
            <v>0.85</v>
          </cell>
        </row>
        <row r="896">
          <cell r="AN896">
            <v>8.5399999999999991</v>
          </cell>
        </row>
        <row r="897">
          <cell r="AN897">
            <v>320</v>
          </cell>
        </row>
        <row r="898">
          <cell r="AN898">
            <v>1.1000000000000001</v>
          </cell>
        </row>
        <row r="899">
          <cell r="AN899">
            <v>1.4</v>
          </cell>
        </row>
        <row r="900">
          <cell r="AN900">
            <v>7.5</v>
          </cell>
        </row>
        <row r="901">
          <cell r="AN901">
            <v>1</v>
          </cell>
        </row>
        <row r="902">
          <cell r="AN902">
            <v>0.85</v>
          </cell>
        </row>
        <row r="903">
          <cell r="AN903">
            <v>8.5399999999999991</v>
          </cell>
        </row>
        <row r="904">
          <cell r="AN904">
            <v>320</v>
          </cell>
        </row>
        <row r="905">
          <cell r="AN905">
            <v>1.1000000000000001</v>
          </cell>
        </row>
        <row r="906">
          <cell r="AN906">
            <v>1.4</v>
          </cell>
        </row>
        <row r="907">
          <cell r="AN907">
            <v>7.5</v>
          </cell>
        </row>
        <row r="908">
          <cell r="AN908">
            <v>1</v>
          </cell>
        </row>
        <row r="909">
          <cell r="AN909">
            <v>0.85</v>
          </cell>
        </row>
        <row r="910">
          <cell r="AN910">
            <v>8.5399999999999991</v>
          </cell>
        </row>
        <row r="911">
          <cell r="AN911">
            <v>320</v>
          </cell>
        </row>
        <row r="912">
          <cell r="AN912">
            <v>1.1000000000000001</v>
          </cell>
        </row>
        <row r="913">
          <cell r="AN913">
            <v>1.4</v>
          </cell>
        </row>
        <row r="914">
          <cell r="AN914">
            <v>7.5</v>
          </cell>
        </row>
        <row r="915">
          <cell r="AN915">
            <v>1</v>
          </cell>
        </row>
        <row r="916">
          <cell r="AN916">
            <v>0.85</v>
          </cell>
        </row>
        <row r="917">
          <cell r="AN917">
            <v>8.5399999999999991</v>
          </cell>
        </row>
        <row r="918">
          <cell r="AN918">
            <v>320</v>
          </cell>
        </row>
        <row r="919">
          <cell r="AN919">
            <v>1.1000000000000001</v>
          </cell>
        </row>
        <row r="920">
          <cell r="AN920">
            <v>1.5</v>
          </cell>
        </row>
        <row r="921">
          <cell r="AN921">
            <v>7.9</v>
          </cell>
        </row>
        <row r="922">
          <cell r="AN922">
            <v>1</v>
          </cell>
        </row>
        <row r="923">
          <cell r="AN923">
            <v>0.88</v>
          </cell>
        </row>
        <row r="924">
          <cell r="AN924">
            <v>9</v>
          </cell>
        </row>
        <row r="925">
          <cell r="AN925">
            <v>310</v>
          </cell>
        </row>
        <row r="926">
          <cell r="AN926">
            <v>130</v>
          </cell>
        </row>
        <row r="927">
          <cell r="AN927">
            <v>1.1499999999999999</v>
          </cell>
        </row>
        <row r="928">
          <cell r="AN928">
            <v>1.5</v>
          </cell>
        </row>
        <row r="929">
          <cell r="AN929">
            <v>7.9</v>
          </cell>
        </row>
        <row r="930">
          <cell r="AN930">
            <v>1</v>
          </cell>
        </row>
        <row r="931">
          <cell r="AN931">
            <v>0.88</v>
          </cell>
        </row>
        <row r="932">
          <cell r="AN932">
            <v>9</v>
          </cell>
        </row>
        <row r="933">
          <cell r="AN933">
            <v>310</v>
          </cell>
        </row>
        <row r="934">
          <cell r="AN934">
            <v>130</v>
          </cell>
        </row>
        <row r="935">
          <cell r="AN935">
            <v>1.1499999999999999</v>
          </cell>
        </row>
        <row r="936">
          <cell r="AN936">
            <v>1.5</v>
          </cell>
        </row>
        <row r="937">
          <cell r="AN937">
            <v>7.9</v>
          </cell>
        </row>
        <row r="938">
          <cell r="AN938">
            <v>1</v>
          </cell>
        </row>
        <row r="939">
          <cell r="AN939">
            <v>0.88</v>
          </cell>
        </row>
        <row r="940">
          <cell r="AN940">
            <v>9</v>
          </cell>
        </row>
        <row r="941">
          <cell r="AN941">
            <v>310</v>
          </cell>
        </row>
        <row r="942">
          <cell r="AN942">
            <v>130</v>
          </cell>
        </row>
        <row r="943">
          <cell r="AN943">
            <v>1.1499999999999999</v>
          </cell>
        </row>
        <row r="944">
          <cell r="AN944">
            <v>1.5</v>
          </cell>
        </row>
        <row r="945">
          <cell r="AN945">
            <v>7.9</v>
          </cell>
        </row>
        <row r="946">
          <cell r="AN946">
            <v>1</v>
          </cell>
        </row>
        <row r="947">
          <cell r="AN947">
            <v>0.88</v>
          </cell>
        </row>
        <row r="948">
          <cell r="AN948">
            <v>9</v>
          </cell>
        </row>
        <row r="949">
          <cell r="AN949">
            <v>310</v>
          </cell>
        </row>
        <row r="950">
          <cell r="AN950">
            <v>130</v>
          </cell>
        </row>
        <row r="951">
          <cell r="AN951">
            <v>1.1499999999999999</v>
          </cell>
        </row>
        <row r="952">
          <cell r="AN952">
            <v>1.5</v>
          </cell>
        </row>
        <row r="953">
          <cell r="AN953">
            <v>7.9</v>
          </cell>
        </row>
        <row r="954">
          <cell r="AN954">
            <v>1</v>
          </cell>
        </row>
        <row r="955">
          <cell r="AN955">
            <v>0.88</v>
          </cell>
        </row>
        <row r="956">
          <cell r="AN956">
            <v>9</v>
          </cell>
        </row>
        <row r="957">
          <cell r="AN957">
            <v>310</v>
          </cell>
        </row>
        <row r="958">
          <cell r="AN958">
            <v>130</v>
          </cell>
        </row>
        <row r="959">
          <cell r="AN959">
            <v>1.1499999999999999</v>
          </cell>
        </row>
        <row r="960">
          <cell r="AN960">
            <v>1.5</v>
          </cell>
        </row>
        <row r="961">
          <cell r="AN961">
            <v>7.9</v>
          </cell>
        </row>
        <row r="962">
          <cell r="AN962">
            <v>1</v>
          </cell>
        </row>
        <row r="963">
          <cell r="AN963">
            <v>0.88</v>
          </cell>
        </row>
        <row r="964">
          <cell r="AN964">
            <v>9</v>
          </cell>
        </row>
        <row r="965">
          <cell r="AN965">
            <v>310</v>
          </cell>
        </row>
        <row r="966">
          <cell r="AN966">
            <v>130</v>
          </cell>
        </row>
        <row r="967">
          <cell r="AN967">
            <v>1.1499999999999999</v>
          </cell>
        </row>
        <row r="968">
          <cell r="AN968">
            <v>1.5</v>
          </cell>
        </row>
        <row r="969">
          <cell r="AN969">
            <v>7.9</v>
          </cell>
        </row>
        <row r="970">
          <cell r="AN970">
            <v>1</v>
          </cell>
        </row>
        <row r="971">
          <cell r="AN971">
            <v>0.88</v>
          </cell>
        </row>
        <row r="972">
          <cell r="AN972">
            <v>9</v>
          </cell>
        </row>
        <row r="973">
          <cell r="AN973">
            <v>310</v>
          </cell>
        </row>
        <row r="974">
          <cell r="AN974">
            <v>130</v>
          </cell>
        </row>
        <row r="975">
          <cell r="AN975">
            <v>1.1499999999999999</v>
          </cell>
        </row>
        <row r="976">
          <cell r="AN976">
            <v>1.5</v>
          </cell>
        </row>
        <row r="977">
          <cell r="AN977">
            <v>7.9</v>
          </cell>
        </row>
        <row r="978">
          <cell r="AN978">
            <v>1</v>
          </cell>
        </row>
        <row r="979">
          <cell r="AN979">
            <v>0.88</v>
          </cell>
        </row>
        <row r="980">
          <cell r="AN980">
            <v>9</v>
          </cell>
        </row>
        <row r="981">
          <cell r="AN981">
            <v>310</v>
          </cell>
        </row>
        <row r="982">
          <cell r="AN982">
            <v>130</v>
          </cell>
        </row>
        <row r="983">
          <cell r="AN983">
            <v>1.1499999999999999</v>
          </cell>
        </row>
        <row r="984">
          <cell r="AN984">
            <v>1.5</v>
          </cell>
        </row>
        <row r="985">
          <cell r="AN985">
            <v>7.9</v>
          </cell>
        </row>
        <row r="986">
          <cell r="AN986">
            <v>1</v>
          </cell>
        </row>
        <row r="987">
          <cell r="AN987">
            <v>0.88</v>
          </cell>
        </row>
        <row r="988">
          <cell r="AN988">
            <v>9</v>
          </cell>
        </row>
        <row r="989">
          <cell r="AN989">
            <v>310</v>
          </cell>
        </row>
        <row r="990">
          <cell r="AN990">
            <v>130</v>
          </cell>
        </row>
        <row r="991">
          <cell r="AN991">
            <v>1.1499999999999999</v>
          </cell>
        </row>
        <row r="992">
          <cell r="AN992">
            <v>1.5</v>
          </cell>
        </row>
        <row r="993">
          <cell r="AN993">
            <v>7.9</v>
          </cell>
        </row>
        <row r="994">
          <cell r="AN994">
            <v>1</v>
          </cell>
        </row>
        <row r="995">
          <cell r="AN995">
            <v>0.88</v>
          </cell>
        </row>
        <row r="996">
          <cell r="AN996">
            <v>9</v>
          </cell>
        </row>
        <row r="997">
          <cell r="AN997">
            <v>310</v>
          </cell>
        </row>
        <row r="998">
          <cell r="AN998">
            <v>130</v>
          </cell>
        </row>
        <row r="999">
          <cell r="AN999">
            <v>1.1499999999999999</v>
          </cell>
        </row>
        <row r="1000">
          <cell r="AN1000">
            <v>1.5</v>
          </cell>
        </row>
        <row r="1001">
          <cell r="AN1001">
            <v>7.9</v>
          </cell>
        </row>
        <row r="1002">
          <cell r="AN1002">
            <v>1</v>
          </cell>
        </row>
        <row r="1003">
          <cell r="AN1003">
            <v>0.88</v>
          </cell>
        </row>
        <row r="1004">
          <cell r="AN1004">
            <v>9</v>
          </cell>
        </row>
        <row r="1005">
          <cell r="AN1005">
            <v>310</v>
          </cell>
        </row>
        <row r="1006">
          <cell r="AN1006">
            <v>130</v>
          </cell>
        </row>
        <row r="1007">
          <cell r="AN1007">
            <v>1.1499999999999999</v>
          </cell>
        </row>
        <row r="1008">
          <cell r="AN1008">
            <v>1.5</v>
          </cell>
        </row>
        <row r="1009">
          <cell r="AN1009">
            <v>7.9</v>
          </cell>
        </row>
        <row r="1010">
          <cell r="AN1010">
            <v>1</v>
          </cell>
        </row>
        <row r="1011">
          <cell r="AN1011">
            <v>0.88</v>
          </cell>
        </row>
        <row r="1012">
          <cell r="AN1012">
            <v>9</v>
          </cell>
        </row>
        <row r="1013">
          <cell r="AN1013">
            <v>310</v>
          </cell>
        </row>
        <row r="1014">
          <cell r="AN1014">
            <v>130</v>
          </cell>
        </row>
        <row r="1015">
          <cell r="AN1015">
            <v>1.1499999999999999</v>
          </cell>
        </row>
        <row r="1016">
          <cell r="AN1016">
            <v>1.5</v>
          </cell>
        </row>
        <row r="1017">
          <cell r="AN1017">
            <v>7.9</v>
          </cell>
        </row>
        <row r="1018">
          <cell r="AN1018">
            <v>1</v>
          </cell>
        </row>
        <row r="1019">
          <cell r="AN1019">
            <v>0.88</v>
          </cell>
        </row>
        <row r="1020">
          <cell r="AN1020">
            <v>9</v>
          </cell>
        </row>
        <row r="1021">
          <cell r="AN1021">
            <v>310</v>
          </cell>
        </row>
        <row r="1022">
          <cell r="AN1022">
            <v>130</v>
          </cell>
        </row>
        <row r="1023">
          <cell r="AN1023">
            <v>1.1499999999999999</v>
          </cell>
        </row>
        <row r="1024">
          <cell r="AN1024">
            <v>1.5</v>
          </cell>
        </row>
        <row r="1025">
          <cell r="AN1025">
            <v>7.9</v>
          </cell>
        </row>
        <row r="1026">
          <cell r="AN1026">
            <v>1</v>
          </cell>
        </row>
        <row r="1027">
          <cell r="AN1027">
            <v>0.88</v>
          </cell>
        </row>
        <row r="1028">
          <cell r="AN1028">
            <v>9</v>
          </cell>
        </row>
        <row r="1029">
          <cell r="AN1029">
            <v>310</v>
          </cell>
        </row>
        <row r="1030">
          <cell r="AN1030">
            <v>130</v>
          </cell>
        </row>
        <row r="1031">
          <cell r="AN1031">
            <v>1.1499999999999999</v>
          </cell>
        </row>
        <row r="1032">
          <cell r="AN1032">
            <v>1.5</v>
          </cell>
        </row>
        <row r="1033">
          <cell r="AN1033">
            <v>7.9</v>
          </cell>
        </row>
        <row r="1034">
          <cell r="AN1034">
            <v>1</v>
          </cell>
        </row>
        <row r="1035">
          <cell r="AN1035">
            <v>0.88</v>
          </cell>
        </row>
        <row r="1036">
          <cell r="AN1036">
            <v>9</v>
          </cell>
        </row>
        <row r="1037">
          <cell r="AN1037">
            <v>310</v>
          </cell>
        </row>
        <row r="1038">
          <cell r="AN1038">
            <v>130</v>
          </cell>
        </row>
        <row r="1039">
          <cell r="AN1039">
            <v>1.1499999999999999</v>
          </cell>
        </row>
        <row r="1040">
          <cell r="AN1040">
            <v>1.5</v>
          </cell>
        </row>
        <row r="1041">
          <cell r="AN1041">
            <v>7.9</v>
          </cell>
        </row>
        <row r="1042">
          <cell r="AN1042">
            <v>1</v>
          </cell>
        </row>
        <row r="1043">
          <cell r="AN1043">
            <v>0.88</v>
          </cell>
        </row>
        <row r="1044">
          <cell r="AN1044">
            <v>9</v>
          </cell>
        </row>
        <row r="1045">
          <cell r="AN1045">
            <v>310</v>
          </cell>
        </row>
        <row r="1046">
          <cell r="AN1046">
            <v>130</v>
          </cell>
        </row>
        <row r="1047">
          <cell r="AN1047">
            <v>1.1499999999999999</v>
          </cell>
        </row>
        <row r="1048">
          <cell r="AN1048">
            <v>1.5</v>
          </cell>
        </row>
        <row r="1049">
          <cell r="AN1049">
            <v>7.9</v>
          </cell>
        </row>
        <row r="1050">
          <cell r="AN1050">
            <v>1</v>
          </cell>
        </row>
        <row r="1051">
          <cell r="AN1051">
            <v>0.88</v>
          </cell>
        </row>
        <row r="1052">
          <cell r="AN1052">
            <v>9</v>
          </cell>
        </row>
        <row r="1053">
          <cell r="AN1053">
            <v>310</v>
          </cell>
        </row>
        <row r="1054">
          <cell r="AN1054">
            <v>130</v>
          </cell>
        </row>
        <row r="1055">
          <cell r="AN1055">
            <v>1.1499999999999999</v>
          </cell>
        </row>
        <row r="1056">
          <cell r="AN1056">
            <v>1.5</v>
          </cell>
        </row>
        <row r="1057">
          <cell r="AN1057">
            <v>7.9</v>
          </cell>
        </row>
        <row r="1058">
          <cell r="AN1058">
            <v>1</v>
          </cell>
        </row>
        <row r="1059">
          <cell r="AN1059">
            <v>0.88</v>
          </cell>
        </row>
        <row r="1060">
          <cell r="AN1060">
            <v>9</v>
          </cell>
        </row>
        <row r="1061">
          <cell r="AN1061">
            <v>310</v>
          </cell>
        </row>
        <row r="1062">
          <cell r="AN1062">
            <v>130</v>
          </cell>
        </row>
        <row r="1063">
          <cell r="AN1063">
            <v>1.1499999999999999</v>
          </cell>
        </row>
        <row r="1064">
          <cell r="AN1064">
            <v>1.5</v>
          </cell>
        </row>
        <row r="1065">
          <cell r="AN1065">
            <v>7.9</v>
          </cell>
        </row>
        <row r="1066">
          <cell r="AN1066">
            <v>1</v>
          </cell>
        </row>
        <row r="1067">
          <cell r="AN1067">
            <v>0.88</v>
          </cell>
        </row>
        <row r="1068">
          <cell r="AN1068">
            <v>9</v>
          </cell>
        </row>
        <row r="1069">
          <cell r="AN1069">
            <v>310</v>
          </cell>
        </row>
        <row r="1070">
          <cell r="AN1070">
            <v>130</v>
          </cell>
        </row>
        <row r="1071">
          <cell r="AN1071">
            <v>1.1499999999999999</v>
          </cell>
        </row>
        <row r="1072">
          <cell r="AN1072">
            <v>1.5</v>
          </cell>
        </row>
        <row r="1073">
          <cell r="AN1073">
            <v>7.9</v>
          </cell>
        </row>
        <row r="1074">
          <cell r="AN1074">
            <v>1</v>
          </cell>
        </row>
        <row r="1075">
          <cell r="AN1075">
            <v>0.88</v>
          </cell>
        </row>
        <row r="1076">
          <cell r="AN1076">
            <v>9</v>
          </cell>
        </row>
        <row r="1077">
          <cell r="AN1077">
            <v>310</v>
          </cell>
        </row>
        <row r="1078">
          <cell r="AN1078">
            <v>130</v>
          </cell>
        </row>
        <row r="1079">
          <cell r="AN1079">
            <v>1.1499999999999999</v>
          </cell>
        </row>
        <row r="1080">
          <cell r="AN1080">
            <v>1.5</v>
          </cell>
        </row>
        <row r="1081">
          <cell r="AN1081">
            <v>7.9</v>
          </cell>
        </row>
        <row r="1082">
          <cell r="AN1082">
            <v>1</v>
          </cell>
        </row>
        <row r="1083">
          <cell r="AN1083">
            <v>0.88</v>
          </cell>
        </row>
        <row r="1084">
          <cell r="AN1084">
            <v>9</v>
          </cell>
        </row>
        <row r="1085">
          <cell r="AN1085">
            <v>310</v>
          </cell>
        </row>
        <row r="1086">
          <cell r="AN1086">
            <v>130</v>
          </cell>
        </row>
        <row r="1087">
          <cell r="AN1087">
            <v>1.1499999999999999</v>
          </cell>
        </row>
        <row r="1088">
          <cell r="AN1088">
            <v>1.5</v>
          </cell>
        </row>
        <row r="1089">
          <cell r="AN1089">
            <v>7.9</v>
          </cell>
        </row>
        <row r="1090">
          <cell r="AN1090">
            <v>1</v>
          </cell>
        </row>
        <row r="1091">
          <cell r="AN1091">
            <v>0.88</v>
          </cell>
        </row>
        <row r="1092">
          <cell r="AN1092">
            <v>9</v>
          </cell>
        </row>
        <row r="1093">
          <cell r="AN1093">
            <v>310</v>
          </cell>
        </row>
        <row r="1094">
          <cell r="AN1094">
            <v>130</v>
          </cell>
        </row>
        <row r="1095">
          <cell r="AN1095">
            <v>1.1499999999999999</v>
          </cell>
        </row>
        <row r="1096">
          <cell r="AN1096">
            <v>1.5</v>
          </cell>
        </row>
        <row r="1097">
          <cell r="AN1097">
            <v>7.9</v>
          </cell>
        </row>
        <row r="1098">
          <cell r="AN1098">
            <v>1</v>
          </cell>
        </row>
        <row r="1099">
          <cell r="AN1099">
            <v>0.88</v>
          </cell>
        </row>
        <row r="1100">
          <cell r="AN1100">
            <v>9</v>
          </cell>
        </row>
        <row r="1101">
          <cell r="AN1101">
            <v>310</v>
          </cell>
        </row>
        <row r="1102">
          <cell r="AN1102">
            <v>130</v>
          </cell>
        </row>
        <row r="1103">
          <cell r="AN1103">
            <v>1.1499999999999999</v>
          </cell>
        </row>
        <row r="1104">
          <cell r="AN1104">
            <v>1.5</v>
          </cell>
        </row>
        <row r="1105">
          <cell r="AN1105">
            <v>7.9</v>
          </cell>
        </row>
        <row r="1106">
          <cell r="AN1106">
            <v>1</v>
          </cell>
        </row>
        <row r="1107">
          <cell r="AN1107">
            <v>0.88</v>
          </cell>
        </row>
        <row r="1108">
          <cell r="AN1108">
            <v>9</v>
          </cell>
        </row>
        <row r="1109">
          <cell r="AN1109">
            <v>310</v>
          </cell>
        </row>
        <row r="1110">
          <cell r="AN1110">
            <v>130</v>
          </cell>
        </row>
        <row r="1111">
          <cell r="AN1111">
            <v>1.1499999999999999</v>
          </cell>
        </row>
        <row r="1112">
          <cell r="AN1112">
            <v>1.5</v>
          </cell>
        </row>
        <row r="1113">
          <cell r="AN1113">
            <v>7.9</v>
          </cell>
        </row>
        <row r="1114">
          <cell r="AN1114">
            <v>1</v>
          </cell>
        </row>
        <row r="1115">
          <cell r="AN1115">
            <v>0.88</v>
          </cell>
        </row>
        <row r="1116">
          <cell r="AN1116">
            <v>9</v>
          </cell>
        </row>
        <row r="1117">
          <cell r="AN1117">
            <v>310</v>
          </cell>
        </row>
        <row r="1118">
          <cell r="AN1118">
            <v>130</v>
          </cell>
        </row>
        <row r="1119">
          <cell r="AN1119">
            <v>1.1499999999999999</v>
          </cell>
        </row>
        <row r="1120">
          <cell r="AN1120">
            <v>7.8284000000000002</v>
          </cell>
        </row>
        <row r="1121">
          <cell r="AN1121">
            <v>1</v>
          </cell>
        </row>
        <row r="1122">
          <cell r="AN1122">
            <v>0.8831</v>
          </cell>
        </row>
        <row r="1123">
          <cell r="AN1123">
            <v>9.5295000000000005</v>
          </cell>
        </row>
        <row r="1124">
          <cell r="AN1124">
            <v>308.69229999999999</v>
          </cell>
        </row>
        <row r="1125">
          <cell r="AN1125">
            <v>135.2132</v>
          </cell>
        </row>
        <row r="1126">
          <cell r="AN1126">
            <v>1.2199</v>
          </cell>
        </row>
        <row r="1127">
          <cell r="AN1127">
            <v>7.8041999999999998</v>
          </cell>
        </row>
        <row r="1128">
          <cell r="AN1128">
            <v>1</v>
          </cell>
        </row>
        <row r="1129">
          <cell r="AN1129">
            <v>0.8831</v>
          </cell>
        </row>
        <row r="1130">
          <cell r="AN1130">
            <v>9.5928500000000003</v>
          </cell>
        </row>
        <row r="1131">
          <cell r="AN1131">
            <v>309.92065000000002</v>
          </cell>
        </row>
        <row r="1132">
          <cell r="AN1132">
            <v>134.26284999999999</v>
          </cell>
        </row>
        <row r="1133">
          <cell r="AN1133">
            <v>1.2278</v>
          </cell>
        </row>
        <row r="1134">
          <cell r="AN1134">
            <v>7.7796000000000003</v>
          </cell>
        </row>
        <row r="1135">
          <cell r="AN1135">
            <v>1</v>
          </cell>
        </row>
        <row r="1136">
          <cell r="AN1136">
            <v>0.88290000000000002</v>
          </cell>
        </row>
        <row r="1137">
          <cell r="AN1137">
            <v>9.6155000000000008</v>
          </cell>
        </row>
        <row r="1138">
          <cell r="AN1138">
            <v>310.52069999999998</v>
          </cell>
        </row>
        <row r="1139">
          <cell r="AN1139">
            <v>133.07859999999999</v>
          </cell>
        </row>
        <row r="1140">
          <cell r="AN1140">
            <v>1.2297</v>
          </cell>
        </row>
        <row r="1141">
          <cell r="AN1141">
            <v>7.7601750000000003</v>
          </cell>
        </row>
        <row r="1142">
          <cell r="AN1142">
            <v>1</v>
          </cell>
        </row>
        <row r="1143">
          <cell r="AN1143">
            <v>0.88017500000000004</v>
          </cell>
        </row>
        <row r="1144">
          <cell r="AN1144">
            <v>9.6183499999999995</v>
          </cell>
        </row>
        <row r="1145">
          <cell r="AN1145">
            <v>310.6891</v>
          </cell>
        </row>
        <row r="1146">
          <cell r="AN1146">
            <v>132.8143</v>
          </cell>
        </row>
        <row r="1147">
          <cell r="AN1147">
            <v>1.22925</v>
          </cell>
        </row>
        <row r="1148">
          <cell r="AN1148">
            <v>7.7219199999999999</v>
          </cell>
        </row>
        <row r="1149">
          <cell r="AN1149">
            <v>1</v>
          </cell>
        </row>
        <row r="1150">
          <cell r="AN1150">
            <v>0.87960000000000005</v>
          </cell>
        </row>
        <row r="1151">
          <cell r="AN1151">
            <v>9.5494599999999998</v>
          </cell>
        </row>
        <row r="1152">
          <cell r="AN1152">
            <v>311.76310000000001</v>
          </cell>
        </row>
        <row r="1153">
          <cell r="AN1153">
            <v>132.19432</v>
          </cell>
        </row>
        <row r="1154">
          <cell r="AN1154">
            <v>1.2199599999999999</v>
          </cell>
        </row>
        <row r="1155">
          <cell r="AN1155">
            <v>7.7022000000000004</v>
          </cell>
        </row>
        <row r="1156">
          <cell r="AN1156">
            <v>1</v>
          </cell>
        </row>
        <row r="1157">
          <cell r="AN1157">
            <v>0.87939999999999996</v>
          </cell>
        </row>
        <row r="1158">
          <cell r="AN1158">
            <v>9.4838000000000005</v>
          </cell>
        </row>
        <row r="1159">
          <cell r="AN1159">
            <v>313.48630000000003</v>
          </cell>
        </row>
        <row r="1160">
          <cell r="AN1160">
            <v>131.56899999999999</v>
          </cell>
        </row>
        <row r="1161">
          <cell r="AN1161">
            <v>1.2113</v>
          </cell>
        </row>
        <row r="1162">
          <cell r="AN1162">
            <v>7.7249428571429997</v>
          </cell>
        </row>
        <row r="1163">
          <cell r="AN1163">
            <v>1</v>
          </cell>
        </row>
        <row r="1164">
          <cell r="AN1164">
            <v>0.880428571429</v>
          </cell>
        </row>
        <row r="1165">
          <cell r="AN1165">
            <v>9.4371428571429998</v>
          </cell>
        </row>
        <row r="1166">
          <cell r="AN1166">
            <v>315.015271428571</v>
          </cell>
        </row>
        <row r="1167">
          <cell r="AN1167">
            <v>131.36680000000001</v>
          </cell>
        </row>
        <row r="1168">
          <cell r="AN1168">
            <v>1.2051285714290001</v>
          </cell>
        </row>
        <row r="1169">
          <cell r="AN1169">
            <v>7.7551750000000004</v>
          </cell>
        </row>
        <row r="1170">
          <cell r="AN1170">
            <v>1</v>
          </cell>
        </row>
        <row r="1171">
          <cell r="AN1171">
            <v>0.88239999999999996</v>
          </cell>
        </row>
        <row r="1172">
          <cell r="AN1172">
            <v>9.3889250000000004</v>
          </cell>
        </row>
        <row r="1173">
          <cell r="AN1173">
            <v>315.94183750000002</v>
          </cell>
        </row>
        <row r="1174">
          <cell r="AN1174">
            <v>130.96344999999999</v>
          </cell>
        </row>
        <row r="1175">
          <cell r="AN1175">
            <v>1.1987874999999999</v>
          </cell>
        </row>
        <row r="1176">
          <cell r="AN1176">
            <v>7.7789000000000001</v>
          </cell>
        </row>
        <row r="1177">
          <cell r="AN1177">
            <v>1</v>
          </cell>
        </row>
        <row r="1178">
          <cell r="AN1178">
            <v>0.88360000000000005</v>
          </cell>
        </row>
        <row r="1179">
          <cell r="AN1179">
            <v>9.3600999999999992</v>
          </cell>
        </row>
        <row r="1180">
          <cell r="AN1180">
            <v>316.87029999999999</v>
          </cell>
        </row>
        <row r="1181">
          <cell r="AN1181">
            <v>130.9118</v>
          </cell>
        </row>
        <row r="1182">
          <cell r="AN1182">
            <v>1.1951000000000001</v>
          </cell>
        </row>
        <row r="1183">
          <cell r="AN1183">
            <v>7.7957000000000001</v>
          </cell>
        </row>
        <row r="1184">
          <cell r="AN1184">
            <v>1</v>
          </cell>
        </row>
        <row r="1185">
          <cell r="AN1185">
            <v>0.88346000000000002</v>
          </cell>
        </row>
        <row r="1186">
          <cell r="AN1186">
            <v>9.3234399999999997</v>
          </cell>
        </row>
        <row r="1187">
          <cell r="AN1187">
            <v>317.51945000000001</v>
          </cell>
        </row>
        <row r="1188">
          <cell r="AN1188">
            <v>130.77513999999999</v>
          </cell>
        </row>
        <row r="1189">
          <cell r="AN1189">
            <v>1.1904600000000001</v>
          </cell>
        </row>
        <row r="1190">
          <cell r="AN1190">
            <v>7.8035545454550004</v>
          </cell>
        </row>
        <row r="1191">
          <cell r="AN1191">
            <v>1</v>
          </cell>
        </row>
        <row r="1192">
          <cell r="AN1192">
            <v>0.88319999999999999</v>
          </cell>
        </row>
        <row r="1193">
          <cell r="AN1193">
            <v>9.2835454545449991</v>
          </cell>
        </row>
        <row r="1194">
          <cell r="AN1194">
            <v>317.90990909090903</v>
          </cell>
        </row>
        <row r="1195">
          <cell r="AN1195">
            <v>130.5831</v>
          </cell>
        </row>
        <row r="1196">
          <cell r="AN1196">
            <v>1.1855181818180001</v>
          </cell>
        </row>
        <row r="1197">
          <cell r="AN1197">
            <v>7.8079000000000001</v>
          </cell>
        </row>
        <row r="1198">
          <cell r="AN1198">
            <v>1</v>
          </cell>
        </row>
        <row r="1199">
          <cell r="AN1199">
            <v>0.88439999999999996</v>
          </cell>
        </row>
        <row r="1200">
          <cell r="AN1200">
            <v>9.2509999999999994</v>
          </cell>
        </row>
        <row r="1201">
          <cell r="AN1201">
            <v>318.25819999999999</v>
          </cell>
        </row>
        <row r="1202">
          <cell r="AN1202">
            <v>130.34450000000001</v>
          </cell>
        </row>
        <row r="1203">
          <cell r="AN1203">
            <v>1.1816</v>
          </cell>
        </row>
        <row r="1204">
          <cell r="AN1204">
            <v>7.6</v>
          </cell>
        </row>
        <row r="1205">
          <cell r="AN1205">
            <v>1</v>
          </cell>
        </row>
        <row r="1206">
          <cell r="AN1206">
            <v>0.88</v>
          </cell>
        </row>
        <row r="1207">
          <cell r="AN1207">
            <v>9</v>
          </cell>
        </row>
        <row r="1208">
          <cell r="AN1208">
            <v>320</v>
          </cell>
        </row>
        <row r="1209">
          <cell r="AN1209">
            <v>130</v>
          </cell>
        </row>
        <row r="1210">
          <cell r="AN1210">
            <v>1.1499999999999999</v>
          </cell>
        </row>
        <row r="1211">
          <cell r="AN1211">
            <v>7.6</v>
          </cell>
        </row>
        <row r="1212">
          <cell r="AN1212">
            <v>1</v>
          </cell>
        </row>
        <row r="1213">
          <cell r="AN1213">
            <v>0.88</v>
          </cell>
        </row>
        <row r="1214">
          <cell r="AN1214">
            <v>9</v>
          </cell>
        </row>
        <row r="1215">
          <cell r="AN1215">
            <v>320</v>
          </cell>
        </row>
        <row r="1216">
          <cell r="AN1216">
            <v>130</v>
          </cell>
        </row>
        <row r="1217">
          <cell r="AN1217">
            <v>1.1499999999999999</v>
          </cell>
        </row>
        <row r="1218">
          <cell r="AN1218">
            <v>7.6</v>
          </cell>
        </row>
        <row r="1219">
          <cell r="AN1219">
            <v>1</v>
          </cell>
        </row>
        <row r="1220">
          <cell r="AN1220">
            <v>0.88</v>
          </cell>
        </row>
        <row r="1221">
          <cell r="AN1221">
            <v>9</v>
          </cell>
        </row>
        <row r="1222">
          <cell r="AN1222">
            <v>320</v>
          </cell>
        </row>
        <row r="1223">
          <cell r="AN1223">
            <v>130</v>
          </cell>
        </row>
        <row r="1224">
          <cell r="AN1224">
            <v>1.1499999999999999</v>
          </cell>
        </row>
        <row r="1225">
          <cell r="AN1225">
            <v>7.6</v>
          </cell>
        </row>
        <row r="1226">
          <cell r="AN1226">
            <v>1</v>
          </cell>
        </row>
        <row r="1227">
          <cell r="AN1227">
            <v>0.88</v>
          </cell>
        </row>
        <row r="1228">
          <cell r="AN1228">
            <v>9</v>
          </cell>
        </row>
        <row r="1229">
          <cell r="AN1229">
            <v>320</v>
          </cell>
        </row>
        <row r="1230">
          <cell r="AN1230">
            <v>130</v>
          </cell>
        </row>
        <row r="1231">
          <cell r="AN1231">
            <v>1.1499999999999999</v>
          </cell>
        </row>
        <row r="1232">
          <cell r="AN1232">
            <v>7.6</v>
          </cell>
        </row>
        <row r="1233">
          <cell r="AN1233">
            <v>1</v>
          </cell>
        </row>
        <row r="1234">
          <cell r="AN1234">
            <v>0.88</v>
          </cell>
        </row>
        <row r="1235">
          <cell r="AN1235">
            <v>9</v>
          </cell>
        </row>
        <row r="1236">
          <cell r="AN1236">
            <v>320</v>
          </cell>
        </row>
        <row r="1237">
          <cell r="AN1237">
            <v>130</v>
          </cell>
        </row>
        <row r="1238">
          <cell r="AN1238">
            <v>1.1499999999999999</v>
          </cell>
        </row>
        <row r="1239">
          <cell r="AN1239">
            <v>7.6</v>
          </cell>
        </row>
        <row r="1240">
          <cell r="AN1240">
            <v>1</v>
          </cell>
        </row>
        <row r="1241">
          <cell r="AN1241">
            <v>0.88</v>
          </cell>
        </row>
        <row r="1242">
          <cell r="AN1242">
            <v>9</v>
          </cell>
        </row>
        <row r="1243">
          <cell r="AN1243">
            <v>320</v>
          </cell>
        </row>
        <row r="1244">
          <cell r="AN1244">
            <v>130</v>
          </cell>
        </row>
        <row r="1245">
          <cell r="AN1245">
            <v>1.1499999999999999</v>
          </cell>
        </row>
        <row r="1246">
          <cell r="AN1246">
            <v>7.6</v>
          </cell>
        </row>
        <row r="1247">
          <cell r="AN1247">
            <v>1</v>
          </cell>
        </row>
        <row r="1248">
          <cell r="AN1248">
            <v>0.88</v>
          </cell>
        </row>
        <row r="1249">
          <cell r="AN1249">
            <v>9</v>
          </cell>
        </row>
        <row r="1250">
          <cell r="AN1250">
            <v>320</v>
          </cell>
        </row>
        <row r="1251">
          <cell r="AN1251">
            <v>130</v>
          </cell>
        </row>
        <row r="1252">
          <cell r="AN1252">
            <v>1.1499999999999999</v>
          </cell>
        </row>
        <row r="1253">
          <cell r="AN1253">
            <v>7.6</v>
          </cell>
        </row>
        <row r="1254">
          <cell r="AN1254">
            <v>1</v>
          </cell>
        </row>
        <row r="1255">
          <cell r="AN1255">
            <v>0.88</v>
          </cell>
        </row>
        <row r="1256">
          <cell r="AN1256">
            <v>9</v>
          </cell>
        </row>
        <row r="1257">
          <cell r="AN1257">
            <v>320</v>
          </cell>
        </row>
        <row r="1258">
          <cell r="AN1258">
            <v>130</v>
          </cell>
        </row>
        <row r="1259">
          <cell r="AN1259">
            <v>1.1499999999999999</v>
          </cell>
        </row>
        <row r="1260">
          <cell r="AN1260">
            <v>7.6</v>
          </cell>
        </row>
        <row r="1261">
          <cell r="AN1261">
            <v>1</v>
          </cell>
        </row>
        <row r="1262">
          <cell r="AN1262">
            <v>0.88</v>
          </cell>
        </row>
        <row r="1263">
          <cell r="AN1263">
            <v>9</v>
          </cell>
        </row>
        <row r="1264">
          <cell r="AN1264">
            <v>320</v>
          </cell>
        </row>
        <row r="1265">
          <cell r="AN1265">
            <v>130</v>
          </cell>
        </row>
        <row r="1266">
          <cell r="AN1266">
            <v>1.1499999999999999</v>
          </cell>
        </row>
        <row r="1267">
          <cell r="AN1267">
            <v>7.6</v>
          </cell>
        </row>
        <row r="1268">
          <cell r="AN1268">
            <v>1</v>
          </cell>
        </row>
        <row r="1269">
          <cell r="AN1269">
            <v>0.88</v>
          </cell>
        </row>
        <row r="1270">
          <cell r="AN1270">
            <v>9</v>
          </cell>
        </row>
        <row r="1271">
          <cell r="AN1271">
            <v>320</v>
          </cell>
        </row>
        <row r="1272">
          <cell r="AN1272">
            <v>130</v>
          </cell>
        </row>
        <row r="1273">
          <cell r="AN1273">
            <v>1.1499999999999999</v>
          </cell>
        </row>
        <row r="1274">
          <cell r="AN1274">
            <v>7.6</v>
          </cell>
        </row>
        <row r="1275">
          <cell r="AN1275">
            <v>1</v>
          </cell>
        </row>
        <row r="1276">
          <cell r="AN1276">
            <v>0.88</v>
          </cell>
        </row>
        <row r="1277">
          <cell r="AN1277">
            <v>9</v>
          </cell>
        </row>
        <row r="1278">
          <cell r="AN1278">
            <v>320</v>
          </cell>
        </row>
        <row r="1279">
          <cell r="AN1279">
            <v>130</v>
          </cell>
        </row>
        <row r="1280">
          <cell r="AN1280">
            <v>1.1499999999999999</v>
          </cell>
        </row>
        <row r="1281">
          <cell r="AN1281">
            <v>7.6</v>
          </cell>
        </row>
        <row r="1282">
          <cell r="AN1282">
            <v>1</v>
          </cell>
        </row>
        <row r="1283">
          <cell r="AN1283">
            <v>0.88</v>
          </cell>
        </row>
        <row r="1284">
          <cell r="AN1284">
            <v>9</v>
          </cell>
        </row>
        <row r="1285">
          <cell r="AN1285">
            <v>320</v>
          </cell>
        </row>
        <row r="1286">
          <cell r="AN1286">
            <v>130</v>
          </cell>
        </row>
        <row r="1287">
          <cell r="AN1287">
            <v>1.1499999999999999</v>
          </cell>
        </row>
        <row r="1288">
          <cell r="AN1288">
            <v>7.6</v>
          </cell>
        </row>
        <row r="1289">
          <cell r="AN1289">
            <v>1</v>
          </cell>
        </row>
        <row r="1290">
          <cell r="AN1290">
            <v>0.88</v>
          </cell>
        </row>
        <row r="1291">
          <cell r="AN1291">
            <v>9</v>
          </cell>
        </row>
        <row r="1292">
          <cell r="AN1292">
            <v>320</v>
          </cell>
        </row>
        <row r="1293">
          <cell r="AN1293">
            <v>130</v>
          </cell>
        </row>
        <row r="1294">
          <cell r="AN1294">
            <v>1.1499999999999999</v>
          </cell>
        </row>
        <row r="1295">
          <cell r="AN1295">
            <v>7.6</v>
          </cell>
        </row>
        <row r="1296">
          <cell r="AN1296">
            <v>1</v>
          </cell>
        </row>
        <row r="1297">
          <cell r="AN1297">
            <v>0.88</v>
          </cell>
        </row>
        <row r="1298">
          <cell r="AN1298">
            <v>9</v>
          </cell>
        </row>
        <row r="1299">
          <cell r="AN1299">
            <v>320</v>
          </cell>
        </row>
        <row r="1300">
          <cell r="AN1300">
            <v>130</v>
          </cell>
        </row>
        <row r="1301">
          <cell r="AN1301">
            <v>1.1499999999999999</v>
          </cell>
        </row>
        <row r="1302">
          <cell r="AN1302">
            <v>7.6</v>
          </cell>
        </row>
        <row r="1303">
          <cell r="AN1303">
            <v>1</v>
          </cell>
        </row>
        <row r="1304">
          <cell r="AN1304">
            <v>0.88</v>
          </cell>
        </row>
        <row r="1305">
          <cell r="AN1305">
            <v>9</v>
          </cell>
        </row>
        <row r="1306">
          <cell r="AN1306">
            <v>320</v>
          </cell>
        </row>
        <row r="1307">
          <cell r="AN1307">
            <v>130</v>
          </cell>
        </row>
        <row r="1308">
          <cell r="AN1308">
            <v>1.1499999999999999</v>
          </cell>
        </row>
        <row r="1309">
          <cell r="AN1309">
            <v>7.6</v>
          </cell>
        </row>
        <row r="1310">
          <cell r="AN1310">
            <v>1</v>
          </cell>
        </row>
        <row r="1311">
          <cell r="AN1311">
            <v>0.88</v>
          </cell>
        </row>
        <row r="1312">
          <cell r="AN1312">
            <v>9</v>
          </cell>
        </row>
        <row r="1313">
          <cell r="AN1313">
            <v>320</v>
          </cell>
        </row>
        <row r="1314">
          <cell r="AN1314">
            <v>130</v>
          </cell>
        </row>
        <row r="1315">
          <cell r="AN1315">
            <v>1.1499999999999999</v>
          </cell>
        </row>
        <row r="1316">
          <cell r="AN1316">
            <v>7.6</v>
          </cell>
        </row>
        <row r="1317">
          <cell r="AN1317">
            <v>1</v>
          </cell>
        </row>
        <row r="1318">
          <cell r="AN1318">
            <v>0.88</v>
          </cell>
        </row>
        <row r="1319">
          <cell r="AN1319">
            <v>9</v>
          </cell>
        </row>
        <row r="1320">
          <cell r="AN1320">
            <v>320</v>
          </cell>
        </row>
        <row r="1321">
          <cell r="AN1321">
            <v>130</v>
          </cell>
        </row>
        <row r="1322">
          <cell r="AN1322">
            <v>1.1499999999999999</v>
          </cell>
        </row>
        <row r="1323">
          <cell r="AN1323">
            <v>7.6</v>
          </cell>
        </row>
        <row r="1324">
          <cell r="AN1324">
            <v>1</v>
          </cell>
        </row>
        <row r="1325">
          <cell r="AN1325">
            <v>0.88</v>
          </cell>
        </row>
        <row r="1326">
          <cell r="AN1326">
            <v>9</v>
          </cell>
        </row>
        <row r="1327">
          <cell r="AN1327">
            <v>320</v>
          </cell>
        </row>
        <row r="1328">
          <cell r="AN1328">
            <v>130</v>
          </cell>
        </row>
        <row r="1329">
          <cell r="AN1329">
            <v>1.1499999999999999</v>
          </cell>
        </row>
        <row r="1330">
          <cell r="AN1330">
            <v>7.6</v>
          </cell>
        </row>
        <row r="1331">
          <cell r="AN1331">
            <v>1</v>
          </cell>
        </row>
        <row r="1332">
          <cell r="AN1332">
            <v>0.88</v>
          </cell>
        </row>
        <row r="1333">
          <cell r="AN1333">
            <v>9</v>
          </cell>
        </row>
        <row r="1334">
          <cell r="AN1334">
            <v>320</v>
          </cell>
        </row>
        <row r="1335">
          <cell r="AN1335">
            <v>130</v>
          </cell>
        </row>
        <row r="1336">
          <cell r="AN1336">
            <v>1.1499999999999999</v>
          </cell>
        </row>
        <row r="1337">
          <cell r="AN1337">
            <v>7.6</v>
          </cell>
        </row>
        <row r="1338">
          <cell r="AN1338">
            <v>1</v>
          </cell>
        </row>
        <row r="1339">
          <cell r="AN1339">
            <v>0.88</v>
          </cell>
        </row>
        <row r="1340">
          <cell r="AN1340">
            <v>9</v>
          </cell>
        </row>
        <row r="1341">
          <cell r="AN1341">
            <v>320</v>
          </cell>
        </row>
        <row r="1342">
          <cell r="AN1342">
            <v>130</v>
          </cell>
        </row>
        <row r="1343">
          <cell r="AN1343">
            <v>1.1499999999999999</v>
          </cell>
        </row>
        <row r="1344">
          <cell r="AN1344">
            <v>7.6</v>
          </cell>
        </row>
        <row r="1345">
          <cell r="AN1345">
            <v>1</v>
          </cell>
        </row>
        <row r="1346">
          <cell r="AN1346">
            <v>0.88</v>
          </cell>
        </row>
        <row r="1347">
          <cell r="AN1347">
            <v>9</v>
          </cell>
        </row>
        <row r="1348">
          <cell r="AN1348">
            <v>320</v>
          </cell>
        </row>
        <row r="1349">
          <cell r="AN1349">
            <v>130</v>
          </cell>
        </row>
        <row r="1350">
          <cell r="AN1350">
            <v>1.1499999999999999</v>
          </cell>
        </row>
        <row r="1351">
          <cell r="AN1351">
            <v>7.6</v>
          </cell>
        </row>
        <row r="1352">
          <cell r="AN1352">
            <v>1</v>
          </cell>
        </row>
        <row r="1353">
          <cell r="AN1353">
            <v>0.88</v>
          </cell>
        </row>
        <row r="1354">
          <cell r="AN1354">
            <v>9</v>
          </cell>
        </row>
        <row r="1355">
          <cell r="AN1355">
            <v>320</v>
          </cell>
        </row>
        <row r="1356">
          <cell r="AN1356">
            <v>130</v>
          </cell>
        </row>
        <row r="1357">
          <cell r="AN1357">
            <v>1.1499999999999999</v>
          </cell>
        </row>
        <row r="1358">
          <cell r="AN1358">
            <v>7.6</v>
          </cell>
        </row>
        <row r="1359">
          <cell r="AN1359">
            <v>1</v>
          </cell>
        </row>
        <row r="1360">
          <cell r="AN1360">
            <v>0.88</v>
          </cell>
        </row>
        <row r="1361">
          <cell r="AN1361">
            <v>9</v>
          </cell>
        </row>
        <row r="1362">
          <cell r="AN1362">
            <v>320</v>
          </cell>
        </row>
        <row r="1363">
          <cell r="AN1363">
            <v>130</v>
          </cell>
        </row>
        <row r="1364">
          <cell r="AN1364">
            <v>1.1499999999999999</v>
          </cell>
        </row>
        <row r="1365">
          <cell r="AN1365">
            <v>7.6</v>
          </cell>
        </row>
        <row r="1366">
          <cell r="AN1366">
            <v>1</v>
          </cell>
        </row>
        <row r="1367">
          <cell r="AN1367">
            <v>0.88</v>
          </cell>
        </row>
        <row r="1368">
          <cell r="AN1368">
            <v>9</v>
          </cell>
        </row>
        <row r="1369">
          <cell r="AN1369">
            <v>320</v>
          </cell>
        </row>
        <row r="1370">
          <cell r="AN1370">
            <v>130</v>
          </cell>
        </row>
        <row r="1371">
          <cell r="AN1371">
            <v>1.1499999999999999</v>
          </cell>
        </row>
        <row r="1372">
          <cell r="AN1372">
            <v>7.6</v>
          </cell>
        </row>
        <row r="1373">
          <cell r="AN1373">
            <v>1</v>
          </cell>
        </row>
        <row r="1374">
          <cell r="AN1374">
            <v>0.88</v>
          </cell>
        </row>
        <row r="1375">
          <cell r="AN1375">
            <v>9</v>
          </cell>
        </row>
        <row r="1376">
          <cell r="AN1376">
            <v>320</v>
          </cell>
        </row>
        <row r="1377">
          <cell r="AN1377">
            <v>130</v>
          </cell>
        </row>
        <row r="1378">
          <cell r="AN1378">
            <v>1.1499999999999999</v>
          </cell>
        </row>
        <row r="1379">
          <cell r="AN1379">
            <v>7.6</v>
          </cell>
        </row>
        <row r="1380">
          <cell r="AN1380">
            <v>1</v>
          </cell>
        </row>
        <row r="1381">
          <cell r="AN1381">
            <v>0.88</v>
          </cell>
        </row>
        <row r="1382">
          <cell r="AN1382">
            <v>9</v>
          </cell>
        </row>
        <row r="1383">
          <cell r="AN1383">
            <v>320</v>
          </cell>
        </row>
        <row r="1384">
          <cell r="AN1384">
            <v>130</v>
          </cell>
        </row>
        <row r="1385">
          <cell r="AN1385">
            <v>1.1499999999999999</v>
          </cell>
        </row>
        <row r="1386">
          <cell r="AN1386">
            <v>7.6</v>
          </cell>
        </row>
        <row r="1387">
          <cell r="AN1387">
            <v>1</v>
          </cell>
        </row>
        <row r="1388">
          <cell r="AN1388">
            <v>0.88</v>
          </cell>
        </row>
        <row r="1389">
          <cell r="AN1389">
            <v>9</v>
          </cell>
        </row>
        <row r="1390">
          <cell r="AN1390">
            <v>320</v>
          </cell>
        </row>
        <row r="1391">
          <cell r="AN1391">
            <v>130</v>
          </cell>
        </row>
        <row r="1392">
          <cell r="AN1392">
            <v>1.1499999999999999</v>
          </cell>
        </row>
        <row r="1393">
          <cell r="AN1393">
            <v>7.6</v>
          </cell>
        </row>
        <row r="1394">
          <cell r="AN1394">
            <v>1</v>
          </cell>
        </row>
        <row r="1395">
          <cell r="AN1395">
            <v>0.88</v>
          </cell>
        </row>
        <row r="1396">
          <cell r="AN1396">
            <v>9</v>
          </cell>
        </row>
        <row r="1397">
          <cell r="AN1397">
            <v>320</v>
          </cell>
        </row>
        <row r="1398">
          <cell r="AN1398">
            <v>130</v>
          </cell>
        </row>
        <row r="1399">
          <cell r="AN1399">
            <v>1.1499999999999999</v>
          </cell>
        </row>
        <row r="1400">
          <cell r="AN1400">
            <v>7.6</v>
          </cell>
        </row>
        <row r="1401">
          <cell r="AN1401">
            <v>1</v>
          </cell>
        </row>
        <row r="1402">
          <cell r="AN1402">
            <v>0.88</v>
          </cell>
        </row>
        <row r="1403">
          <cell r="AN1403">
            <v>9</v>
          </cell>
        </row>
        <row r="1404">
          <cell r="AN1404">
            <v>320</v>
          </cell>
        </row>
        <row r="1405">
          <cell r="AN1405">
            <v>130</v>
          </cell>
        </row>
        <row r="1406">
          <cell r="AN1406">
            <v>1.1499999999999999</v>
          </cell>
        </row>
        <row r="1407">
          <cell r="AN1407">
            <v>7.6</v>
          </cell>
        </row>
        <row r="1408">
          <cell r="AN1408">
            <v>1</v>
          </cell>
        </row>
        <row r="1409">
          <cell r="AN1409">
            <v>0.88</v>
          </cell>
        </row>
        <row r="1410">
          <cell r="AN1410">
            <v>9</v>
          </cell>
        </row>
        <row r="1411">
          <cell r="AN1411">
            <v>320</v>
          </cell>
        </row>
        <row r="1412">
          <cell r="AN1412">
            <v>130</v>
          </cell>
        </row>
        <row r="1413">
          <cell r="AN1413">
            <v>1.1499999999999999</v>
          </cell>
        </row>
        <row r="1414">
          <cell r="AN1414">
            <v>7.6</v>
          </cell>
        </row>
        <row r="1415">
          <cell r="AN1415">
            <v>1</v>
          </cell>
        </row>
        <row r="1416">
          <cell r="AN1416">
            <v>0.88</v>
          </cell>
        </row>
        <row r="1417">
          <cell r="AN1417">
            <v>9</v>
          </cell>
        </row>
        <row r="1418">
          <cell r="AN1418">
            <v>320</v>
          </cell>
        </row>
        <row r="1419">
          <cell r="AN1419">
            <v>130</v>
          </cell>
        </row>
        <row r="1420">
          <cell r="AN1420">
            <v>1.1499999999999999</v>
          </cell>
        </row>
        <row r="1421">
          <cell r="AN1421">
            <v>7.6</v>
          </cell>
        </row>
        <row r="1422">
          <cell r="AN1422">
            <v>1</v>
          </cell>
        </row>
        <row r="1423">
          <cell r="AN1423">
            <v>0.88</v>
          </cell>
        </row>
        <row r="1424">
          <cell r="AN1424">
            <v>9</v>
          </cell>
        </row>
        <row r="1425">
          <cell r="AN1425">
            <v>320</v>
          </cell>
        </row>
        <row r="1426">
          <cell r="AN1426">
            <v>130</v>
          </cell>
        </row>
        <row r="1427">
          <cell r="AN1427">
            <v>1.1499999999999999</v>
          </cell>
        </row>
        <row r="1428">
          <cell r="AN1428">
            <v>7.6</v>
          </cell>
        </row>
        <row r="1429">
          <cell r="AN1429">
            <v>1</v>
          </cell>
        </row>
        <row r="1430">
          <cell r="AN1430">
            <v>0.88</v>
          </cell>
        </row>
        <row r="1431">
          <cell r="AN1431">
            <v>9</v>
          </cell>
        </row>
        <row r="1432">
          <cell r="AN1432">
            <v>320</v>
          </cell>
        </row>
        <row r="1433">
          <cell r="AN1433">
            <v>130</v>
          </cell>
        </row>
        <row r="1434">
          <cell r="AN1434">
            <v>1.1499999999999999</v>
          </cell>
        </row>
        <row r="1435">
          <cell r="AN1435">
            <v>7.6</v>
          </cell>
        </row>
        <row r="1436">
          <cell r="AN1436">
            <v>1</v>
          </cell>
        </row>
        <row r="1437">
          <cell r="AN1437">
            <v>0.88</v>
          </cell>
        </row>
        <row r="1438">
          <cell r="AN1438">
            <v>9</v>
          </cell>
        </row>
        <row r="1439">
          <cell r="AN1439">
            <v>320</v>
          </cell>
        </row>
        <row r="1440">
          <cell r="AN1440">
            <v>130</v>
          </cell>
        </row>
        <row r="1441">
          <cell r="AN1441">
            <v>1.1499999999999999</v>
          </cell>
        </row>
        <row r="1442">
          <cell r="AN1442">
            <v>7.6</v>
          </cell>
        </row>
        <row r="1443">
          <cell r="AN1443">
            <v>1</v>
          </cell>
        </row>
        <row r="1444">
          <cell r="AN1444">
            <v>0.88</v>
          </cell>
        </row>
        <row r="1445">
          <cell r="AN1445">
            <v>9</v>
          </cell>
        </row>
        <row r="1446">
          <cell r="AN1446">
            <v>320</v>
          </cell>
        </row>
        <row r="1447">
          <cell r="AN1447">
            <v>130</v>
          </cell>
        </row>
        <row r="1448">
          <cell r="AN1448">
            <v>1.1499999999999999</v>
          </cell>
        </row>
        <row r="1449">
          <cell r="AN1449">
            <v>7.6</v>
          </cell>
        </row>
        <row r="1450">
          <cell r="AN1450">
            <v>1</v>
          </cell>
        </row>
        <row r="1451">
          <cell r="AN1451">
            <v>0.88</v>
          </cell>
        </row>
        <row r="1452">
          <cell r="AN1452">
            <v>9</v>
          </cell>
        </row>
        <row r="1453">
          <cell r="AN1453">
            <v>320</v>
          </cell>
        </row>
        <row r="1454">
          <cell r="AN1454">
            <v>130</v>
          </cell>
        </row>
        <row r="1455">
          <cell r="AN1455">
            <v>1.1499999999999999</v>
          </cell>
        </row>
        <row r="1456">
          <cell r="AN1456">
            <v>1.5</v>
          </cell>
        </row>
        <row r="1457">
          <cell r="AN1457">
            <v>7.9</v>
          </cell>
        </row>
        <row r="1458">
          <cell r="AN1458">
            <v>1</v>
          </cell>
        </row>
        <row r="1459">
          <cell r="AN1459">
            <v>0.88</v>
          </cell>
        </row>
        <row r="1460">
          <cell r="AN1460">
            <v>9</v>
          </cell>
        </row>
        <row r="1461">
          <cell r="AN1461">
            <v>310</v>
          </cell>
        </row>
        <row r="1462">
          <cell r="AN1462">
            <v>130</v>
          </cell>
        </row>
        <row r="1463">
          <cell r="AN1463">
            <v>1.1499999999999999</v>
          </cell>
        </row>
        <row r="1464">
          <cell r="AN1464">
            <v>1.5</v>
          </cell>
        </row>
        <row r="1465">
          <cell r="AN1465">
            <v>7.9</v>
          </cell>
        </row>
        <row r="1466">
          <cell r="AN1466">
            <v>1</v>
          </cell>
        </row>
        <row r="1467">
          <cell r="AN1467">
            <v>0.88</v>
          </cell>
        </row>
        <row r="1468">
          <cell r="AN1468">
            <v>9</v>
          </cell>
        </row>
        <row r="1469">
          <cell r="AN1469">
            <v>310</v>
          </cell>
        </row>
        <row r="1470">
          <cell r="AN1470">
            <v>130</v>
          </cell>
        </row>
        <row r="1471">
          <cell r="AN1471">
            <v>1.1499999999999999</v>
          </cell>
        </row>
        <row r="1472">
          <cell r="AN1472">
            <v>1.5</v>
          </cell>
        </row>
        <row r="1473">
          <cell r="AN1473">
            <v>7.9</v>
          </cell>
        </row>
        <row r="1474">
          <cell r="AN1474">
            <v>1</v>
          </cell>
        </row>
        <row r="1475">
          <cell r="AN1475">
            <v>0.88</v>
          </cell>
        </row>
        <row r="1476">
          <cell r="AN1476">
            <v>9</v>
          </cell>
        </row>
        <row r="1477">
          <cell r="AN1477">
            <v>310</v>
          </cell>
        </row>
        <row r="1478">
          <cell r="AN1478">
            <v>130</v>
          </cell>
        </row>
        <row r="1479">
          <cell r="AN1479">
            <v>1.1499999999999999</v>
          </cell>
        </row>
        <row r="1480">
          <cell r="AN1480">
            <v>1.5</v>
          </cell>
        </row>
        <row r="1481">
          <cell r="AN1481">
            <v>7.9</v>
          </cell>
        </row>
        <row r="1482">
          <cell r="AN1482">
            <v>1</v>
          </cell>
        </row>
        <row r="1483">
          <cell r="AN1483">
            <v>0.88</v>
          </cell>
        </row>
        <row r="1484">
          <cell r="AN1484">
            <v>9</v>
          </cell>
        </row>
        <row r="1485">
          <cell r="AN1485">
            <v>310</v>
          </cell>
        </row>
        <row r="1486">
          <cell r="AN1486">
            <v>130</v>
          </cell>
        </row>
        <row r="1487">
          <cell r="AN1487">
            <v>1.1499999999999999</v>
          </cell>
        </row>
        <row r="1488">
          <cell r="AN1488">
            <v>1.5</v>
          </cell>
        </row>
        <row r="1489">
          <cell r="AN1489">
            <v>7.9</v>
          </cell>
        </row>
        <row r="1490">
          <cell r="AN1490">
            <v>1</v>
          </cell>
        </row>
        <row r="1491">
          <cell r="AN1491">
            <v>0.88</v>
          </cell>
        </row>
        <row r="1492">
          <cell r="AN1492">
            <v>9</v>
          </cell>
        </row>
        <row r="1493">
          <cell r="AN1493">
            <v>310</v>
          </cell>
        </row>
        <row r="1494">
          <cell r="AN1494">
            <v>130</v>
          </cell>
        </row>
        <row r="1495">
          <cell r="AN1495">
            <v>1.1499999999999999</v>
          </cell>
        </row>
        <row r="1496">
          <cell r="AN1496">
            <v>1.5</v>
          </cell>
        </row>
        <row r="1497">
          <cell r="AN1497">
            <v>7.9</v>
          </cell>
        </row>
        <row r="1498">
          <cell r="AN1498">
            <v>1</v>
          </cell>
        </row>
        <row r="1499">
          <cell r="AN1499">
            <v>0.88</v>
          </cell>
        </row>
        <row r="1500">
          <cell r="AN1500">
            <v>9</v>
          </cell>
        </row>
        <row r="1501">
          <cell r="AN1501">
            <v>310</v>
          </cell>
        </row>
        <row r="1502">
          <cell r="AN1502">
            <v>130</v>
          </cell>
        </row>
        <row r="1503">
          <cell r="AN1503">
            <v>1.1499999999999999</v>
          </cell>
        </row>
        <row r="1504">
          <cell r="AN1504">
            <v>1.5</v>
          </cell>
        </row>
        <row r="1505">
          <cell r="AN1505">
            <v>7.9</v>
          </cell>
        </row>
        <row r="1506">
          <cell r="AN1506">
            <v>1</v>
          </cell>
        </row>
        <row r="1507">
          <cell r="AN1507">
            <v>0.88</v>
          </cell>
        </row>
        <row r="1508">
          <cell r="AN1508">
            <v>9</v>
          </cell>
        </row>
        <row r="1509">
          <cell r="AN1509">
            <v>310</v>
          </cell>
        </row>
        <row r="1510">
          <cell r="AN1510">
            <v>130</v>
          </cell>
        </row>
        <row r="1511">
          <cell r="AN1511">
            <v>1.1499999999999999</v>
          </cell>
        </row>
        <row r="1512">
          <cell r="AN1512">
            <v>1.5</v>
          </cell>
        </row>
        <row r="1513">
          <cell r="AN1513">
            <v>7.9</v>
          </cell>
        </row>
        <row r="1514">
          <cell r="AN1514">
            <v>1</v>
          </cell>
        </row>
        <row r="1515">
          <cell r="AN1515">
            <v>0.88</v>
          </cell>
        </row>
        <row r="1516">
          <cell r="AN1516">
            <v>9</v>
          </cell>
        </row>
        <row r="1517">
          <cell r="AN1517">
            <v>310</v>
          </cell>
        </row>
        <row r="1518">
          <cell r="AN1518">
            <v>130</v>
          </cell>
        </row>
        <row r="1519">
          <cell r="AN1519">
            <v>1.1499999999999999</v>
          </cell>
        </row>
        <row r="1520">
          <cell r="AN1520">
            <v>1.5</v>
          </cell>
        </row>
        <row r="1521">
          <cell r="AN1521">
            <v>7.9</v>
          </cell>
        </row>
        <row r="1522">
          <cell r="AN1522">
            <v>1</v>
          </cell>
        </row>
        <row r="1523">
          <cell r="AN1523">
            <v>0.88</v>
          </cell>
        </row>
        <row r="1524">
          <cell r="AN1524">
            <v>9</v>
          </cell>
        </row>
        <row r="1525">
          <cell r="AN1525">
            <v>310</v>
          </cell>
        </row>
        <row r="1526">
          <cell r="AN1526">
            <v>130</v>
          </cell>
        </row>
        <row r="1527">
          <cell r="AN1527">
            <v>1.1499999999999999</v>
          </cell>
        </row>
        <row r="1528">
          <cell r="AN1528">
            <v>1.5</v>
          </cell>
        </row>
        <row r="1529">
          <cell r="AN1529">
            <v>7.9</v>
          </cell>
        </row>
        <row r="1530">
          <cell r="AN1530">
            <v>1</v>
          </cell>
        </row>
        <row r="1531">
          <cell r="AN1531">
            <v>0.88</v>
          </cell>
        </row>
        <row r="1532">
          <cell r="AN1532">
            <v>9</v>
          </cell>
        </row>
        <row r="1533">
          <cell r="AN1533">
            <v>310</v>
          </cell>
        </row>
        <row r="1534">
          <cell r="AN1534">
            <v>130</v>
          </cell>
        </row>
        <row r="1535">
          <cell r="AN1535">
            <v>1.1499999999999999</v>
          </cell>
        </row>
        <row r="1536">
          <cell r="AN1536">
            <v>1.5</v>
          </cell>
        </row>
        <row r="1537">
          <cell r="AN1537">
            <v>7.9</v>
          </cell>
        </row>
        <row r="1538">
          <cell r="AN1538">
            <v>1</v>
          </cell>
        </row>
        <row r="1539">
          <cell r="AN1539">
            <v>0.88</v>
          </cell>
        </row>
        <row r="1540">
          <cell r="AN1540">
            <v>9</v>
          </cell>
        </row>
        <row r="1541">
          <cell r="AN1541">
            <v>310</v>
          </cell>
        </row>
        <row r="1542">
          <cell r="AN1542">
            <v>130</v>
          </cell>
        </row>
        <row r="1543">
          <cell r="AN1543">
            <v>1.1499999999999999</v>
          </cell>
        </row>
        <row r="1544">
          <cell r="AN1544">
            <v>1.5</v>
          </cell>
        </row>
        <row r="1545">
          <cell r="AN1545">
            <v>7.9</v>
          </cell>
        </row>
        <row r="1546">
          <cell r="AN1546">
            <v>1</v>
          </cell>
        </row>
        <row r="1547">
          <cell r="AN1547">
            <v>0.88</v>
          </cell>
        </row>
        <row r="1548">
          <cell r="AN1548">
            <v>9</v>
          </cell>
        </row>
        <row r="1549">
          <cell r="AN1549">
            <v>310</v>
          </cell>
        </row>
        <row r="1550">
          <cell r="AN1550">
            <v>130</v>
          </cell>
        </row>
        <row r="1551">
          <cell r="AN1551">
            <v>1.1499999999999999</v>
          </cell>
        </row>
        <row r="1552">
          <cell r="AN1552">
            <v>1</v>
          </cell>
        </row>
        <row r="1553">
          <cell r="AN1553">
            <v>1</v>
          </cell>
        </row>
        <row r="1554">
          <cell r="AN1554">
            <v>1</v>
          </cell>
        </row>
        <row r="1555">
          <cell r="AN1555">
            <v>1</v>
          </cell>
        </row>
        <row r="1556">
          <cell r="AN1556">
            <v>1</v>
          </cell>
        </row>
        <row r="1557">
          <cell r="AN1557">
            <v>1</v>
          </cell>
        </row>
        <row r="1558">
          <cell r="AN1558">
            <v>1</v>
          </cell>
        </row>
        <row r="1559">
          <cell r="AN1559">
            <v>1</v>
          </cell>
        </row>
        <row r="1560">
          <cell r="AN1560">
            <v>1</v>
          </cell>
        </row>
        <row r="1561">
          <cell r="AN1561">
            <v>1.57</v>
          </cell>
        </row>
        <row r="1562">
          <cell r="AN1562">
            <v>7.9</v>
          </cell>
        </row>
        <row r="1563">
          <cell r="AN1563">
            <v>1</v>
          </cell>
        </row>
        <row r="1564">
          <cell r="AN1564">
            <v>0.88</v>
          </cell>
        </row>
        <row r="1565">
          <cell r="AN1565">
            <v>9.6</v>
          </cell>
        </row>
        <row r="1566">
          <cell r="AN1566">
            <v>310</v>
          </cell>
        </row>
        <row r="1567">
          <cell r="AN1567">
            <v>130</v>
          </cell>
        </row>
        <row r="1568">
          <cell r="AN1568">
            <v>1.2250000000000001</v>
          </cell>
        </row>
        <row r="1569">
          <cell r="AN1569">
            <v>1</v>
          </cell>
        </row>
        <row r="1570">
          <cell r="AN1570">
            <v>1</v>
          </cell>
        </row>
        <row r="1571">
          <cell r="AN1571">
            <v>1</v>
          </cell>
        </row>
        <row r="1572">
          <cell r="AN1572">
            <v>1</v>
          </cell>
        </row>
        <row r="1573">
          <cell r="AN1573">
            <v>1</v>
          </cell>
        </row>
        <row r="1574">
          <cell r="AN1574">
            <v>1.57</v>
          </cell>
        </row>
        <row r="1575">
          <cell r="AN1575">
            <v>7.9</v>
          </cell>
        </row>
        <row r="1576">
          <cell r="AN1576">
            <v>1</v>
          </cell>
        </row>
        <row r="1577">
          <cell r="AN1577">
            <v>0.88</v>
          </cell>
        </row>
        <row r="1578">
          <cell r="AN1578">
            <v>9.5</v>
          </cell>
        </row>
        <row r="1579">
          <cell r="AN1579">
            <v>320</v>
          </cell>
        </row>
        <row r="1580">
          <cell r="AN1580">
            <v>130</v>
          </cell>
        </row>
        <row r="1581">
          <cell r="AN1581">
            <v>1.2</v>
          </cell>
        </row>
        <row r="1582">
          <cell r="AN1582">
            <v>7.8</v>
          </cell>
        </row>
        <row r="1583">
          <cell r="AN1583">
            <v>1</v>
          </cell>
        </row>
        <row r="1584">
          <cell r="AN1584">
            <v>0.88</v>
          </cell>
        </row>
        <row r="1585">
          <cell r="AN1585">
            <v>9.3000000000000007</v>
          </cell>
        </row>
        <row r="1586">
          <cell r="AN1586">
            <v>320</v>
          </cell>
        </row>
        <row r="1587">
          <cell r="AN1587">
            <v>131</v>
          </cell>
        </row>
        <row r="1588">
          <cell r="AN1588">
            <v>1.19</v>
          </cell>
        </row>
        <row r="1589">
          <cell r="AN1589">
            <v>1.4</v>
          </cell>
        </row>
        <row r="1590">
          <cell r="AN1590">
            <v>7.5</v>
          </cell>
        </row>
        <row r="1591">
          <cell r="AN1591">
            <v>1</v>
          </cell>
        </row>
        <row r="1592">
          <cell r="AN1592">
            <v>0.85</v>
          </cell>
        </row>
        <row r="1593">
          <cell r="AN1593">
            <v>8.5399999999999991</v>
          </cell>
        </row>
        <row r="1594">
          <cell r="AN1594">
            <v>320</v>
          </cell>
        </row>
        <row r="1595">
          <cell r="AN1595">
            <v>1.1000000000000001</v>
          </cell>
        </row>
        <row r="1596">
          <cell r="AN1596">
            <v>1.4</v>
          </cell>
        </row>
        <row r="1597">
          <cell r="AN1597">
            <v>7.5</v>
          </cell>
        </row>
        <row r="1598">
          <cell r="AN1598">
            <v>1</v>
          </cell>
        </row>
        <row r="1599">
          <cell r="AN1599">
            <v>0.85</v>
          </cell>
        </row>
        <row r="1600">
          <cell r="AN1600">
            <v>8.5399999999999991</v>
          </cell>
        </row>
        <row r="1601">
          <cell r="AN1601">
            <v>320</v>
          </cell>
        </row>
        <row r="1602">
          <cell r="AN1602">
            <v>1.1000000000000001</v>
          </cell>
        </row>
        <row r="1603">
          <cell r="AN1603">
            <v>1.4</v>
          </cell>
        </row>
        <row r="1604">
          <cell r="AN1604">
            <v>7.5</v>
          </cell>
        </row>
        <row r="1605">
          <cell r="AN1605">
            <v>1</v>
          </cell>
        </row>
        <row r="1606">
          <cell r="AN1606">
            <v>0.85</v>
          </cell>
        </row>
        <row r="1607">
          <cell r="AN1607">
            <v>8.5399999999999991</v>
          </cell>
        </row>
        <row r="1608">
          <cell r="AN1608">
            <v>320</v>
          </cell>
        </row>
        <row r="1609">
          <cell r="AN1609">
            <v>1.1000000000000001</v>
          </cell>
        </row>
        <row r="1610">
          <cell r="AN1610">
            <v>1.4</v>
          </cell>
        </row>
        <row r="1611">
          <cell r="AN1611">
            <v>7.5</v>
          </cell>
        </row>
        <row r="1612">
          <cell r="AN1612">
            <v>1</v>
          </cell>
        </row>
        <row r="1613">
          <cell r="AN1613">
            <v>0.85</v>
          </cell>
        </row>
        <row r="1614">
          <cell r="AN1614">
            <v>8.5399999999999991</v>
          </cell>
        </row>
        <row r="1615">
          <cell r="AN1615">
            <v>320</v>
          </cell>
        </row>
        <row r="1616">
          <cell r="AN1616">
            <v>1.1000000000000001</v>
          </cell>
        </row>
        <row r="1617">
          <cell r="AN1617">
            <v>1.5</v>
          </cell>
        </row>
        <row r="1618">
          <cell r="AN1618">
            <v>7.9</v>
          </cell>
        </row>
        <row r="1619">
          <cell r="AN1619">
            <v>1</v>
          </cell>
        </row>
        <row r="1620">
          <cell r="AN1620">
            <v>0.88</v>
          </cell>
        </row>
        <row r="1621">
          <cell r="AN1621">
            <v>9</v>
          </cell>
        </row>
        <row r="1622">
          <cell r="AN1622">
            <v>310</v>
          </cell>
        </row>
        <row r="1623">
          <cell r="AN1623">
            <v>130</v>
          </cell>
        </row>
        <row r="1624">
          <cell r="AN1624">
            <v>1.1499999999999999</v>
          </cell>
        </row>
        <row r="1625">
          <cell r="AN1625">
            <v>1.5</v>
          </cell>
        </row>
        <row r="1626">
          <cell r="AN1626">
            <v>7.9</v>
          </cell>
        </row>
        <row r="1627">
          <cell r="AN1627">
            <v>1</v>
          </cell>
        </row>
        <row r="1628">
          <cell r="AN1628">
            <v>0.88</v>
          </cell>
        </row>
        <row r="1629">
          <cell r="AN1629">
            <v>9</v>
          </cell>
        </row>
        <row r="1630">
          <cell r="AN1630">
            <v>310</v>
          </cell>
        </row>
        <row r="1631">
          <cell r="AN1631">
            <v>130</v>
          </cell>
        </row>
        <row r="1632">
          <cell r="AN1632">
            <v>1.1499999999999999</v>
          </cell>
        </row>
        <row r="1633">
          <cell r="AN1633">
            <v>1.5</v>
          </cell>
        </row>
        <row r="1634">
          <cell r="AN1634">
            <v>7.9</v>
          </cell>
        </row>
        <row r="1635">
          <cell r="AN1635">
            <v>1</v>
          </cell>
        </row>
        <row r="1636">
          <cell r="AN1636">
            <v>0.88</v>
          </cell>
        </row>
        <row r="1637">
          <cell r="AN1637">
            <v>9</v>
          </cell>
        </row>
        <row r="1638">
          <cell r="AN1638">
            <v>310</v>
          </cell>
        </row>
        <row r="1639">
          <cell r="AN1639">
            <v>130</v>
          </cell>
        </row>
        <row r="1640">
          <cell r="AN1640">
            <v>1.1499999999999999</v>
          </cell>
        </row>
        <row r="1641">
          <cell r="AN1641">
            <v>1.5</v>
          </cell>
        </row>
        <row r="1642">
          <cell r="AN1642">
            <v>7.9</v>
          </cell>
        </row>
        <row r="1643">
          <cell r="AN1643">
            <v>1</v>
          </cell>
        </row>
        <row r="1644">
          <cell r="AN1644">
            <v>0.88</v>
          </cell>
        </row>
        <row r="1645">
          <cell r="AN1645">
            <v>9</v>
          </cell>
        </row>
        <row r="1646">
          <cell r="AN1646">
            <v>310</v>
          </cell>
        </row>
        <row r="1647">
          <cell r="AN1647">
            <v>130</v>
          </cell>
        </row>
        <row r="1648">
          <cell r="AN1648">
            <v>1.1499999999999999</v>
          </cell>
        </row>
        <row r="1649">
          <cell r="AN1649">
            <v>1.5</v>
          </cell>
        </row>
        <row r="1650">
          <cell r="AN1650">
            <v>7.9</v>
          </cell>
        </row>
        <row r="1651">
          <cell r="AN1651">
            <v>1</v>
          </cell>
        </row>
        <row r="1652">
          <cell r="AN1652">
            <v>0.88</v>
          </cell>
        </row>
        <row r="1653">
          <cell r="AN1653">
            <v>9</v>
          </cell>
        </row>
        <row r="1654">
          <cell r="AN1654">
            <v>310</v>
          </cell>
        </row>
        <row r="1655">
          <cell r="AN1655">
            <v>130</v>
          </cell>
        </row>
        <row r="1656">
          <cell r="AN1656">
            <v>1.1499999999999999</v>
          </cell>
        </row>
        <row r="1657">
          <cell r="AN1657">
            <v>1.5</v>
          </cell>
        </row>
        <row r="1658">
          <cell r="AN1658">
            <v>7.9</v>
          </cell>
        </row>
        <row r="1659">
          <cell r="AN1659">
            <v>1</v>
          </cell>
        </row>
        <row r="1660">
          <cell r="AN1660">
            <v>0.88</v>
          </cell>
        </row>
        <row r="1661">
          <cell r="AN1661">
            <v>9</v>
          </cell>
        </row>
        <row r="1662">
          <cell r="AN1662">
            <v>310</v>
          </cell>
        </row>
        <row r="1663">
          <cell r="AN1663">
            <v>130</v>
          </cell>
        </row>
        <row r="1664">
          <cell r="AN1664">
            <v>1.1499999999999999</v>
          </cell>
        </row>
        <row r="1665">
          <cell r="AN1665">
            <v>1.57</v>
          </cell>
        </row>
        <row r="1666">
          <cell r="AN1666">
            <v>7.9</v>
          </cell>
        </row>
        <row r="1667">
          <cell r="AN1667">
            <v>1</v>
          </cell>
        </row>
        <row r="1668">
          <cell r="AN1668">
            <v>0.88</v>
          </cell>
        </row>
        <row r="1669">
          <cell r="AN1669">
            <v>9.5</v>
          </cell>
        </row>
        <row r="1670">
          <cell r="AN1670">
            <v>320</v>
          </cell>
        </row>
        <row r="1671">
          <cell r="AN1671">
            <v>130</v>
          </cell>
        </row>
        <row r="1672">
          <cell r="AN1672">
            <v>1.2</v>
          </cell>
        </row>
        <row r="1673">
          <cell r="AN1673">
            <v>1.57</v>
          </cell>
        </row>
        <row r="1674">
          <cell r="AN1674">
            <v>7.9</v>
          </cell>
        </row>
        <row r="1675">
          <cell r="AN1675">
            <v>1</v>
          </cell>
        </row>
        <row r="1676">
          <cell r="AN1676">
            <v>0.88</v>
          </cell>
        </row>
        <row r="1677">
          <cell r="AN1677">
            <v>9.5</v>
          </cell>
        </row>
        <row r="1678">
          <cell r="AN1678">
            <v>320</v>
          </cell>
        </row>
        <row r="1679">
          <cell r="AN1679">
            <v>130</v>
          </cell>
        </row>
        <row r="1680">
          <cell r="AN1680">
            <v>1.2</v>
          </cell>
        </row>
        <row r="1681">
          <cell r="AN1681">
            <v>1.57</v>
          </cell>
        </row>
        <row r="1682">
          <cell r="AN1682">
            <v>7.9</v>
          </cell>
        </row>
        <row r="1683">
          <cell r="AN1683">
            <v>1</v>
          </cell>
        </row>
        <row r="1684">
          <cell r="AN1684">
            <v>0.88</v>
          </cell>
        </row>
        <row r="1685">
          <cell r="AN1685">
            <v>9.5</v>
          </cell>
        </row>
        <row r="1686">
          <cell r="AN1686">
            <v>320</v>
          </cell>
        </row>
        <row r="1687">
          <cell r="AN1687">
            <v>130</v>
          </cell>
        </row>
        <row r="1688">
          <cell r="AN1688">
            <v>1.2</v>
          </cell>
        </row>
        <row r="1689">
          <cell r="AN1689">
            <v>1.57</v>
          </cell>
        </row>
        <row r="1690">
          <cell r="AN1690">
            <v>7.8</v>
          </cell>
        </row>
        <row r="1691">
          <cell r="AN1691">
            <v>1</v>
          </cell>
        </row>
        <row r="1692">
          <cell r="AN1692">
            <v>0.88</v>
          </cell>
        </row>
        <row r="1693">
          <cell r="AN1693">
            <v>9.3000000000000007</v>
          </cell>
        </row>
        <row r="1694">
          <cell r="AN1694">
            <v>320</v>
          </cell>
        </row>
        <row r="1695">
          <cell r="AN1695">
            <v>131</v>
          </cell>
        </row>
        <row r="1696">
          <cell r="AN1696">
            <v>1.19</v>
          </cell>
        </row>
        <row r="1697">
          <cell r="AN1697">
            <v>1.57</v>
          </cell>
        </row>
        <row r="1698">
          <cell r="AN1698">
            <v>7.8</v>
          </cell>
        </row>
        <row r="1699">
          <cell r="AN1699">
            <v>1</v>
          </cell>
        </row>
        <row r="1700">
          <cell r="AN1700">
            <v>0.88</v>
          </cell>
        </row>
        <row r="1701">
          <cell r="AN1701">
            <v>9.3000000000000007</v>
          </cell>
        </row>
        <row r="1702">
          <cell r="AN1702">
            <v>320</v>
          </cell>
        </row>
        <row r="1703">
          <cell r="AN1703">
            <v>131</v>
          </cell>
        </row>
        <row r="1704">
          <cell r="AN1704">
            <v>1.19</v>
          </cell>
        </row>
        <row r="1705">
          <cell r="AN1705">
            <v>1.57</v>
          </cell>
        </row>
        <row r="1706">
          <cell r="AN1706">
            <v>7.8</v>
          </cell>
        </row>
        <row r="1707">
          <cell r="AN1707">
            <v>1</v>
          </cell>
        </row>
        <row r="1708">
          <cell r="AN1708">
            <v>0.88</v>
          </cell>
        </row>
        <row r="1709">
          <cell r="AN1709">
            <v>9.3000000000000007</v>
          </cell>
        </row>
        <row r="1710">
          <cell r="AN1710">
            <v>320</v>
          </cell>
        </row>
        <row r="1711">
          <cell r="AN1711">
            <v>131</v>
          </cell>
        </row>
        <row r="1712">
          <cell r="AN1712">
            <v>1.19</v>
          </cell>
        </row>
        <row r="1713">
          <cell r="AN1713">
            <v>7.6</v>
          </cell>
        </row>
        <row r="1714">
          <cell r="AN1714">
            <v>1</v>
          </cell>
        </row>
        <row r="1715">
          <cell r="AN1715">
            <v>0.88</v>
          </cell>
        </row>
        <row r="1716">
          <cell r="AN1716">
            <v>9</v>
          </cell>
        </row>
        <row r="1717">
          <cell r="AN1717">
            <v>320</v>
          </cell>
        </row>
        <row r="1718">
          <cell r="AN1718">
            <v>130</v>
          </cell>
        </row>
        <row r="1719">
          <cell r="AN1719">
            <v>1.1499999999999999</v>
          </cell>
        </row>
        <row r="1720">
          <cell r="AN1720">
            <v>7.6</v>
          </cell>
        </row>
        <row r="1721">
          <cell r="AN1721">
            <v>1</v>
          </cell>
        </row>
        <row r="1722">
          <cell r="AN1722">
            <v>0.88</v>
          </cell>
        </row>
        <row r="1723">
          <cell r="AN1723">
            <v>9</v>
          </cell>
        </row>
        <row r="1724">
          <cell r="AN1724">
            <v>320</v>
          </cell>
        </row>
        <row r="1725">
          <cell r="AN1725">
            <v>130</v>
          </cell>
        </row>
        <row r="1726">
          <cell r="AN1726">
            <v>1.1499999999999999</v>
          </cell>
        </row>
        <row r="1727">
          <cell r="AN1727">
            <v>7.6</v>
          </cell>
        </row>
        <row r="1728">
          <cell r="AN1728">
            <v>1</v>
          </cell>
        </row>
        <row r="1729">
          <cell r="AN1729">
            <v>0.88</v>
          </cell>
        </row>
        <row r="1730">
          <cell r="AN1730">
            <v>9</v>
          </cell>
        </row>
        <row r="1731">
          <cell r="AN1731">
            <v>320</v>
          </cell>
        </row>
        <row r="1732">
          <cell r="AN1732">
            <v>130</v>
          </cell>
        </row>
        <row r="1733">
          <cell r="AN1733">
            <v>1.1499999999999999</v>
          </cell>
        </row>
        <row r="1734">
          <cell r="AN1734">
            <v>7.6</v>
          </cell>
        </row>
        <row r="1735">
          <cell r="AN1735">
            <v>1</v>
          </cell>
        </row>
        <row r="1736">
          <cell r="AN1736">
            <v>0.88</v>
          </cell>
        </row>
        <row r="1737">
          <cell r="AN1737">
            <v>9</v>
          </cell>
        </row>
        <row r="1738">
          <cell r="AN1738">
            <v>320</v>
          </cell>
        </row>
        <row r="1739">
          <cell r="AN1739">
            <v>130</v>
          </cell>
        </row>
        <row r="1740">
          <cell r="AN1740">
            <v>1.1499999999999999</v>
          </cell>
        </row>
        <row r="1741">
          <cell r="AN1741">
            <v>7.6</v>
          </cell>
        </row>
        <row r="1742">
          <cell r="AN1742">
            <v>1</v>
          </cell>
        </row>
        <row r="1743">
          <cell r="AN1743">
            <v>0.88</v>
          </cell>
        </row>
        <row r="1744">
          <cell r="AN1744">
            <v>9</v>
          </cell>
        </row>
        <row r="1745">
          <cell r="AN1745">
            <v>320</v>
          </cell>
        </row>
        <row r="1746">
          <cell r="AN1746">
            <v>130</v>
          </cell>
        </row>
        <row r="1747">
          <cell r="AN1747">
            <v>1.1499999999999999</v>
          </cell>
        </row>
        <row r="1748">
          <cell r="AN1748">
            <v>7.6</v>
          </cell>
        </row>
        <row r="1749">
          <cell r="AN1749">
            <v>1</v>
          </cell>
        </row>
        <row r="1750">
          <cell r="AN1750">
            <v>0.88</v>
          </cell>
        </row>
        <row r="1751">
          <cell r="AN1751">
            <v>9</v>
          </cell>
        </row>
        <row r="1752">
          <cell r="AN1752">
            <v>320</v>
          </cell>
        </row>
        <row r="1753">
          <cell r="AN1753">
            <v>130</v>
          </cell>
        </row>
        <row r="1754">
          <cell r="AN1754">
            <v>1.1499999999999999</v>
          </cell>
        </row>
        <row r="1755">
          <cell r="AN1755">
            <v>7.6</v>
          </cell>
        </row>
        <row r="1756">
          <cell r="AN1756">
            <v>1</v>
          </cell>
        </row>
        <row r="1757">
          <cell r="AN1757">
            <v>0.88</v>
          </cell>
        </row>
        <row r="1758">
          <cell r="AN1758">
            <v>9</v>
          </cell>
        </row>
        <row r="1759">
          <cell r="AN1759">
            <v>320</v>
          </cell>
        </row>
        <row r="1760">
          <cell r="AN1760">
            <v>130</v>
          </cell>
        </row>
        <row r="1761">
          <cell r="AN1761">
            <v>1.1499999999999999</v>
          </cell>
        </row>
        <row r="1762">
          <cell r="AN1762">
            <v>7.6</v>
          </cell>
        </row>
        <row r="1763">
          <cell r="AN1763">
            <v>1</v>
          </cell>
        </row>
        <row r="1764">
          <cell r="AN1764">
            <v>0.88</v>
          </cell>
        </row>
        <row r="1765">
          <cell r="AN1765">
            <v>9</v>
          </cell>
        </row>
        <row r="1766">
          <cell r="AN1766">
            <v>320</v>
          </cell>
        </row>
        <row r="1767">
          <cell r="AN1767">
            <v>130</v>
          </cell>
        </row>
        <row r="1768">
          <cell r="AN1768">
            <v>1.1499999999999999</v>
          </cell>
        </row>
        <row r="1769">
          <cell r="AN1769">
            <v>7.6</v>
          </cell>
        </row>
        <row r="1770">
          <cell r="AN1770">
            <v>1</v>
          </cell>
        </row>
        <row r="1771">
          <cell r="AN1771">
            <v>0.88</v>
          </cell>
        </row>
        <row r="1772">
          <cell r="AN1772">
            <v>9</v>
          </cell>
        </row>
        <row r="1773">
          <cell r="AN1773">
            <v>320</v>
          </cell>
        </row>
        <row r="1774">
          <cell r="AN1774">
            <v>130</v>
          </cell>
        </row>
        <row r="1775">
          <cell r="AN1775">
            <v>1.1499999999999999</v>
          </cell>
        </row>
        <row r="1776">
          <cell r="AN1776">
            <v>7.6</v>
          </cell>
        </row>
        <row r="1777">
          <cell r="AN1777">
            <v>1</v>
          </cell>
        </row>
        <row r="1778">
          <cell r="AN1778">
            <v>0.88</v>
          </cell>
        </row>
        <row r="1779">
          <cell r="AN1779">
            <v>9</v>
          </cell>
        </row>
        <row r="1780">
          <cell r="AN1780">
            <v>320</v>
          </cell>
        </row>
        <row r="1781">
          <cell r="AN1781">
            <v>130</v>
          </cell>
        </row>
        <row r="1782">
          <cell r="AN1782">
            <v>1.1499999999999999</v>
          </cell>
        </row>
        <row r="1783">
          <cell r="AN1783">
            <v>7.6</v>
          </cell>
        </row>
        <row r="1784">
          <cell r="AN1784">
            <v>1</v>
          </cell>
        </row>
        <row r="1785">
          <cell r="AN1785">
            <v>0.88</v>
          </cell>
        </row>
        <row r="1786">
          <cell r="AN1786">
            <v>9</v>
          </cell>
        </row>
        <row r="1787">
          <cell r="AN1787">
            <v>320</v>
          </cell>
        </row>
        <row r="1788">
          <cell r="AN1788">
            <v>130</v>
          </cell>
        </row>
        <row r="1789">
          <cell r="AN1789">
            <v>1.1499999999999999</v>
          </cell>
        </row>
        <row r="1790">
          <cell r="AN1790">
            <v>7.6</v>
          </cell>
        </row>
        <row r="1791">
          <cell r="AN1791">
            <v>1</v>
          </cell>
        </row>
        <row r="1792">
          <cell r="AN1792">
            <v>0.88</v>
          </cell>
        </row>
        <row r="1793">
          <cell r="AN1793">
            <v>9</v>
          </cell>
        </row>
        <row r="1794">
          <cell r="AN1794">
            <v>320</v>
          </cell>
        </row>
        <row r="1795">
          <cell r="AN1795">
            <v>130</v>
          </cell>
        </row>
        <row r="1796">
          <cell r="AN1796">
            <v>1.1499999999999999</v>
          </cell>
        </row>
        <row r="1797">
          <cell r="AN1797">
            <v>7.6</v>
          </cell>
        </row>
        <row r="1798">
          <cell r="AN1798">
            <v>1</v>
          </cell>
        </row>
        <row r="1799">
          <cell r="AN1799">
            <v>0.88</v>
          </cell>
        </row>
        <row r="1800">
          <cell r="AN1800">
            <v>9</v>
          </cell>
        </row>
        <row r="1801">
          <cell r="AN1801">
            <v>320</v>
          </cell>
        </row>
        <row r="1802">
          <cell r="AN1802">
            <v>130</v>
          </cell>
        </row>
        <row r="1803">
          <cell r="AN1803">
            <v>1.1499999999999999</v>
          </cell>
        </row>
        <row r="1804">
          <cell r="AN1804">
            <v>7.6</v>
          </cell>
        </row>
        <row r="1805">
          <cell r="AN1805">
            <v>1</v>
          </cell>
        </row>
        <row r="1806">
          <cell r="AN1806">
            <v>0.88</v>
          </cell>
        </row>
        <row r="1807">
          <cell r="AN1807">
            <v>9</v>
          </cell>
        </row>
        <row r="1808">
          <cell r="AN1808">
            <v>320</v>
          </cell>
        </row>
        <row r="1809">
          <cell r="AN1809">
            <v>130</v>
          </cell>
        </row>
        <row r="1810">
          <cell r="AN1810">
            <v>1.1499999999999999</v>
          </cell>
        </row>
        <row r="1811">
          <cell r="AN1811">
            <v>7.6</v>
          </cell>
        </row>
        <row r="1812">
          <cell r="AN1812">
            <v>1</v>
          </cell>
        </row>
        <row r="1813">
          <cell r="AN1813">
            <v>0.88</v>
          </cell>
        </row>
        <row r="1814">
          <cell r="AN1814">
            <v>9</v>
          </cell>
        </row>
        <row r="1815">
          <cell r="AN1815">
            <v>320</v>
          </cell>
        </row>
        <row r="1816">
          <cell r="AN1816">
            <v>130</v>
          </cell>
        </row>
        <row r="1817">
          <cell r="AN1817">
            <v>1.1499999999999999</v>
          </cell>
        </row>
        <row r="1818">
          <cell r="AN1818">
            <v>7.6</v>
          </cell>
        </row>
        <row r="1819">
          <cell r="AN1819">
            <v>1</v>
          </cell>
        </row>
        <row r="1820">
          <cell r="AN1820">
            <v>0.88</v>
          </cell>
        </row>
        <row r="1821">
          <cell r="AN1821">
            <v>9</v>
          </cell>
        </row>
        <row r="1822">
          <cell r="AN1822">
            <v>320</v>
          </cell>
        </row>
        <row r="1823">
          <cell r="AN1823">
            <v>130</v>
          </cell>
        </row>
        <row r="1824">
          <cell r="AN1824">
            <v>1.1499999999999999</v>
          </cell>
        </row>
        <row r="1825">
          <cell r="AN1825">
            <v>7.6</v>
          </cell>
        </row>
        <row r="1826">
          <cell r="AN1826">
            <v>1</v>
          </cell>
        </row>
        <row r="1827">
          <cell r="AN1827">
            <v>0.88</v>
          </cell>
        </row>
        <row r="1828">
          <cell r="AN1828">
            <v>9</v>
          </cell>
        </row>
        <row r="1829">
          <cell r="AN1829">
            <v>320</v>
          </cell>
        </row>
        <row r="1830">
          <cell r="AN1830">
            <v>130</v>
          </cell>
        </row>
        <row r="1831">
          <cell r="AN1831">
            <v>1.1499999999999999</v>
          </cell>
        </row>
        <row r="1832">
          <cell r="AN1832">
            <v>7.6</v>
          </cell>
        </row>
        <row r="1833">
          <cell r="AN1833">
            <v>1</v>
          </cell>
        </row>
        <row r="1834">
          <cell r="AN1834">
            <v>0.88</v>
          </cell>
        </row>
        <row r="1835">
          <cell r="AN1835">
            <v>9</v>
          </cell>
        </row>
        <row r="1836">
          <cell r="AN1836">
            <v>320</v>
          </cell>
        </row>
        <row r="1837">
          <cell r="AN1837">
            <v>130</v>
          </cell>
        </row>
        <row r="1838">
          <cell r="AN1838">
            <v>1.1499999999999999</v>
          </cell>
        </row>
        <row r="1839">
          <cell r="AN1839">
            <v>7.6</v>
          </cell>
        </row>
        <row r="1840">
          <cell r="AN1840">
            <v>1</v>
          </cell>
        </row>
        <row r="1841">
          <cell r="AN1841">
            <v>0.88</v>
          </cell>
        </row>
        <row r="1842">
          <cell r="AN1842">
            <v>9</v>
          </cell>
        </row>
        <row r="1843">
          <cell r="AN1843">
            <v>320</v>
          </cell>
        </row>
        <row r="1844">
          <cell r="AN1844">
            <v>130</v>
          </cell>
        </row>
        <row r="1845">
          <cell r="AN1845">
            <v>1.1499999999999999</v>
          </cell>
        </row>
        <row r="1846">
          <cell r="AN1846">
            <v>7.6</v>
          </cell>
        </row>
        <row r="1847">
          <cell r="AN1847">
            <v>1</v>
          </cell>
        </row>
        <row r="1848">
          <cell r="AN1848">
            <v>0.88</v>
          </cell>
        </row>
        <row r="1849">
          <cell r="AN1849">
            <v>9</v>
          </cell>
        </row>
        <row r="1850">
          <cell r="AN1850">
            <v>320</v>
          </cell>
        </row>
        <row r="1851">
          <cell r="AN1851">
            <v>130</v>
          </cell>
        </row>
        <row r="1852">
          <cell r="AN1852">
            <v>1.1499999999999999</v>
          </cell>
        </row>
        <row r="1853">
          <cell r="AN1853">
            <v>7.6</v>
          </cell>
        </row>
        <row r="1854">
          <cell r="AN1854">
            <v>1</v>
          </cell>
        </row>
        <row r="1855">
          <cell r="AN1855">
            <v>0.88</v>
          </cell>
        </row>
        <row r="1856">
          <cell r="AN1856">
            <v>9</v>
          </cell>
        </row>
        <row r="1857">
          <cell r="AN1857">
            <v>320</v>
          </cell>
        </row>
        <row r="1858">
          <cell r="AN1858">
            <v>130</v>
          </cell>
        </row>
        <row r="1859">
          <cell r="AN1859">
            <v>1.1499999999999999</v>
          </cell>
        </row>
        <row r="1860">
          <cell r="AN1860">
            <v>7.6</v>
          </cell>
        </row>
        <row r="1861">
          <cell r="AN1861">
            <v>1</v>
          </cell>
        </row>
        <row r="1862">
          <cell r="AN1862">
            <v>0.88</v>
          </cell>
        </row>
        <row r="1863">
          <cell r="AN1863">
            <v>9</v>
          </cell>
        </row>
        <row r="1864">
          <cell r="AN1864">
            <v>320</v>
          </cell>
        </row>
        <row r="1865">
          <cell r="AN1865">
            <v>130</v>
          </cell>
        </row>
        <row r="1866">
          <cell r="AN1866">
            <v>1.1499999999999999</v>
          </cell>
        </row>
        <row r="1867">
          <cell r="AN1867">
            <v>7.6</v>
          </cell>
        </row>
        <row r="1868">
          <cell r="AN1868">
            <v>1</v>
          </cell>
        </row>
        <row r="1869">
          <cell r="AN1869">
            <v>0.88</v>
          </cell>
        </row>
        <row r="1870">
          <cell r="AN1870">
            <v>9</v>
          </cell>
        </row>
        <row r="1871">
          <cell r="AN1871">
            <v>320</v>
          </cell>
        </row>
        <row r="1872">
          <cell r="AN1872">
            <v>130</v>
          </cell>
        </row>
        <row r="1873">
          <cell r="AN1873">
            <v>1.1499999999999999</v>
          </cell>
        </row>
        <row r="1874">
          <cell r="AN1874">
            <v>7.6</v>
          </cell>
        </row>
        <row r="1875">
          <cell r="AN1875">
            <v>1</v>
          </cell>
        </row>
        <row r="1876">
          <cell r="AN1876">
            <v>0.88</v>
          </cell>
        </row>
        <row r="1877">
          <cell r="AN1877">
            <v>9</v>
          </cell>
        </row>
        <row r="1878">
          <cell r="AN1878">
            <v>320</v>
          </cell>
        </row>
        <row r="1879">
          <cell r="AN1879">
            <v>130</v>
          </cell>
        </row>
        <row r="1880">
          <cell r="AN1880">
            <v>1.1499999999999999</v>
          </cell>
        </row>
        <row r="1881">
          <cell r="AN1881">
            <v>7.7713999999999999</v>
          </cell>
        </row>
        <row r="1882">
          <cell r="AN1882">
            <v>1</v>
          </cell>
        </row>
        <row r="1883">
          <cell r="AN1883">
            <v>0.88580000000000003</v>
          </cell>
        </row>
        <row r="1884">
          <cell r="AN1884">
            <v>8.9449000000000005</v>
          </cell>
        </row>
        <row r="1885">
          <cell r="AN1885">
            <v>319.45409999999998</v>
          </cell>
        </row>
        <row r="1886">
          <cell r="AN1886">
            <v>124.2873</v>
          </cell>
        </row>
        <row r="1887">
          <cell r="AN1887">
            <v>1.1418999999999999</v>
          </cell>
        </row>
        <row r="1888">
          <cell r="AN1888">
            <v>7.71265</v>
          </cell>
        </row>
        <row r="1889">
          <cell r="AN1889">
            <v>1</v>
          </cell>
        </row>
        <row r="1890">
          <cell r="AN1890">
            <v>0.87909999999999999</v>
          </cell>
        </row>
        <row r="1891">
          <cell r="AN1891">
            <v>8.92075</v>
          </cell>
        </row>
        <row r="1892">
          <cell r="AN1892">
            <v>318.48230000000001</v>
          </cell>
        </row>
        <row r="1893">
          <cell r="AN1893">
            <v>124.7479</v>
          </cell>
        </row>
        <row r="1894">
          <cell r="AN1894">
            <v>1.1384000000000001</v>
          </cell>
        </row>
        <row r="1895">
          <cell r="AN1895">
            <v>7.6683000000000003</v>
          </cell>
        </row>
        <row r="1896">
          <cell r="AN1896">
            <v>1</v>
          </cell>
        </row>
        <row r="1897">
          <cell r="AN1897">
            <v>0.872</v>
          </cell>
        </row>
        <row r="1898">
          <cell r="AN1898">
            <v>8.9022000000000006</v>
          </cell>
        </row>
        <row r="1899">
          <cell r="AN1899">
            <v>317.45420000000001</v>
          </cell>
        </row>
        <row r="1900">
          <cell r="AN1900">
            <v>125.04510000000001</v>
          </cell>
        </row>
        <row r="1901">
          <cell r="AN1901">
            <v>1.1357999999999999</v>
          </cell>
        </row>
        <row r="1902">
          <cell r="AN1902">
            <v>7.6382000000000003</v>
          </cell>
        </row>
        <row r="1903">
          <cell r="AN1903">
            <v>1</v>
          </cell>
        </row>
        <row r="1904">
          <cell r="AN1904">
            <v>0.869475</v>
          </cell>
        </row>
        <row r="1905">
          <cell r="AN1905">
            <v>8.8789750000000005</v>
          </cell>
        </row>
        <row r="1906">
          <cell r="AN1906">
            <v>318.21792499999998</v>
          </cell>
        </row>
        <row r="1907">
          <cell r="AN1907">
            <v>125.1412</v>
          </cell>
        </row>
        <row r="1908">
          <cell r="AN1908">
            <v>1.1329</v>
          </cell>
        </row>
        <row r="1909">
          <cell r="AN1909">
            <v>7.6347800000000001</v>
          </cell>
        </row>
        <row r="1910">
          <cell r="AN1910">
            <v>1</v>
          </cell>
        </row>
        <row r="1911">
          <cell r="AN1911">
            <v>0.86963999999999997</v>
          </cell>
        </row>
        <row r="1912">
          <cell r="AN1912">
            <v>8.8569399999999998</v>
          </cell>
        </row>
        <row r="1913">
          <cell r="AN1913">
            <v>319.47703999999999</v>
          </cell>
        </row>
        <row r="1914">
          <cell r="AN1914">
            <v>124.71436</v>
          </cell>
        </row>
        <row r="1915">
          <cell r="AN1915">
            <v>1.1300399999999999</v>
          </cell>
        </row>
        <row r="1916">
          <cell r="AN1916">
            <v>7.6551999999999998</v>
          </cell>
        </row>
        <row r="1917">
          <cell r="AN1917">
            <v>1</v>
          </cell>
        </row>
        <row r="1918">
          <cell r="AN1918">
            <v>0.873</v>
          </cell>
        </row>
        <row r="1919">
          <cell r="AN1919">
            <v>8.8515999999999995</v>
          </cell>
        </row>
        <row r="1920">
          <cell r="AN1920">
            <v>319.90640000000002</v>
          </cell>
        </row>
        <row r="1921">
          <cell r="AN1921">
            <v>124.2587</v>
          </cell>
        </row>
        <row r="1922">
          <cell r="AN1922">
            <v>1.1298999999999999</v>
          </cell>
        </row>
        <row r="1923">
          <cell r="AN1923">
            <v>7.6678857142860002</v>
          </cell>
        </row>
        <row r="1924">
          <cell r="AN1924">
            <v>1</v>
          </cell>
        </row>
        <row r="1925">
          <cell r="AN1925">
            <v>0.87672857142899996</v>
          </cell>
        </row>
        <row r="1926">
          <cell r="AN1926">
            <v>8.8376428571430008</v>
          </cell>
        </row>
        <row r="1927">
          <cell r="AN1927">
            <v>320.59722857142901</v>
          </cell>
        </row>
        <row r="1928">
          <cell r="AN1928">
            <v>123.842928571429</v>
          </cell>
        </row>
        <row r="1929">
          <cell r="AN1929">
            <v>1.128757142857</v>
          </cell>
        </row>
        <row r="1930">
          <cell r="AN1930">
            <v>7.6803375000000003</v>
          </cell>
        </row>
        <row r="1931">
          <cell r="AN1931">
            <v>1</v>
          </cell>
        </row>
        <row r="1932">
          <cell r="AN1932">
            <v>0.88156250000000003</v>
          </cell>
        </row>
        <row r="1933">
          <cell r="AN1933">
            <v>8.8219499999999993</v>
          </cell>
        </row>
        <row r="1934">
          <cell r="AN1934">
            <v>321.305475</v>
          </cell>
        </row>
        <row r="1935">
          <cell r="AN1935">
            <v>123.1355125</v>
          </cell>
        </row>
        <row r="1936">
          <cell r="AN1936">
            <v>1.126725</v>
          </cell>
        </row>
        <row r="1937">
          <cell r="AN1937">
            <v>7.6963999999999997</v>
          </cell>
        </row>
        <row r="1938">
          <cell r="AN1938">
            <v>1</v>
          </cell>
        </row>
        <row r="1939">
          <cell r="AN1939">
            <v>0.88270000000000004</v>
          </cell>
        </row>
        <row r="1940">
          <cell r="AN1940">
            <v>8.7990999999999993</v>
          </cell>
        </row>
        <row r="1941">
          <cell r="AN1941">
            <v>322.48050000000001</v>
          </cell>
        </row>
        <row r="1942">
          <cell r="AN1942">
            <v>122.589</v>
          </cell>
        </row>
        <row r="1943">
          <cell r="AN1943">
            <v>1.1237999999999999</v>
          </cell>
        </row>
        <row r="1944">
          <cell r="AN1944">
            <v>7.7083300000000001</v>
          </cell>
        </row>
        <row r="1945">
          <cell r="AN1945">
            <v>1</v>
          </cell>
        </row>
        <row r="1946">
          <cell r="AN1946">
            <v>0.88193999999999995</v>
          </cell>
        </row>
        <row r="1947">
          <cell r="AN1947">
            <v>8.7847600000000003</v>
          </cell>
        </row>
        <row r="1948">
          <cell r="AN1948">
            <v>323.33197000000001</v>
          </cell>
        </row>
        <row r="1949">
          <cell r="AN1949">
            <v>122.27097000000001</v>
          </cell>
        </row>
        <row r="1950">
          <cell r="AN1950">
            <v>1.12192</v>
          </cell>
        </row>
        <row r="1951">
          <cell r="AN1951">
            <v>8</v>
          </cell>
        </row>
        <row r="1952">
          <cell r="AN1952">
            <v>1</v>
          </cell>
        </row>
        <row r="1953">
          <cell r="AN1953">
            <v>0.88</v>
          </cell>
        </row>
        <row r="1954">
          <cell r="AN1954">
            <v>9</v>
          </cell>
        </row>
        <row r="1955">
          <cell r="AN1955">
            <v>330</v>
          </cell>
        </row>
        <row r="1956">
          <cell r="AN1956">
            <v>125</v>
          </cell>
        </row>
        <row r="1957">
          <cell r="AN1957">
            <v>1.1499999999999999</v>
          </cell>
        </row>
        <row r="1958">
          <cell r="AN1958">
            <v>8</v>
          </cell>
        </row>
        <row r="1959">
          <cell r="AN1959">
            <v>1</v>
          </cell>
        </row>
        <row r="1960">
          <cell r="AN1960">
            <v>0.88</v>
          </cell>
        </row>
        <row r="1961">
          <cell r="AN1961">
            <v>9</v>
          </cell>
        </row>
        <row r="1962">
          <cell r="AN1962">
            <v>330</v>
          </cell>
        </row>
        <row r="1963">
          <cell r="AN1963">
            <v>125</v>
          </cell>
        </row>
        <row r="1964">
          <cell r="AN1964">
            <v>1.1499999999999999</v>
          </cell>
        </row>
        <row r="1965">
          <cell r="AN1965">
            <v>8</v>
          </cell>
        </row>
        <row r="1966">
          <cell r="AN1966">
            <v>1</v>
          </cell>
        </row>
        <row r="1967">
          <cell r="AN1967">
            <v>0.88</v>
          </cell>
        </row>
        <row r="1968">
          <cell r="AN1968">
            <v>9</v>
          </cell>
        </row>
        <row r="1969">
          <cell r="AN1969">
            <v>330</v>
          </cell>
        </row>
        <row r="1970">
          <cell r="AN1970">
            <v>125</v>
          </cell>
        </row>
        <row r="1971">
          <cell r="AN1971">
            <v>1.1499999999999999</v>
          </cell>
        </row>
        <row r="1972">
          <cell r="AN1972">
            <v>8</v>
          </cell>
        </row>
        <row r="1973">
          <cell r="AN1973">
            <v>1</v>
          </cell>
        </row>
        <row r="1974">
          <cell r="AN1974">
            <v>0.88</v>
          </cell>
        </row>
        <row r="1975">
          <cell r="AN1975">
            <v>9</v>
          </cell>
        </row>
        <row r="1976">
          <cell r="AN1976">
            <v>330</v>
          </cell>
        </row>
        <row r="1977">
          <cell r="AN1977">
            <v>125</v>
          </cell>
        </row>
        <row r="1978">
          <cell r="AN1978">
            <v>1.1499999999999999</v>
          </cell>
        </row>
        <row r="1979">
          <cell r="AN1979">
            <v>8</v>
          </cell>
        </row>
        <row r="1980">
          <cell r="AN1980">
            <v>1</v>
          </cell>
        </row>
        <row r="1981">
          <cell r="AN1981">
            <v>0.88</v>
          </cell>
        </row>
        <row r="1982">
          <cell r="AN1982">
            <v>9</v>
          </cell>
        </row>
        <row r="1983">
          <cell r="AN1983">
            <v>330</v>
          </cell>
        </row>
        <row r="1984">
          <cell r="AN1984">
            <v>125</v>
          </cell>
        </row>
        <row r="1985">
          <cell r="AN1985">
            <v>1.1499999999999999</v>
          </cell>
        </row>
        <row r="1986">
          <cell r="AN1986">
            <v>8</v>
          </cell>
        </row>
        <row r="1987">
          <cell r="AN1987">
            <v>1</v>
          </cell>
        </row>
        <row r="1988">
          <cell r="AN1988">
            <v>0.88</v>
          </cell>
        </row>
        <row r="1989">
          <cell r="AN1989">
            <v>9</v>
          </cell>
        </row>
        <row r="1990">
          <cell r="AN1990">
            <v>330</v>
          </cell>
        </row>
        <row r="1991">
          <cell r="AN1991">
            <v>125</v>
          </cell>
        </row>
        <row r="1992">
          <cell r="AN1992">
            <v>1.1499999999999999</v>
          </cell>
        </row>
        <row r="1993">
          <cell r="AN1993">
            <v>8</v>
          </cell>
        </row>
        <row r="1994">
          <cell r="AN1994">
            <v>1</v>
          </cell>
        </row>
        <row r="1995">
          <cell r="AN1995">
            <v>0.88</v>
          </cell>
        </row>
        <row r="1996">
          <cell r="AN1996">
            <v>9</v>
          </cell>
        </row>
        <row r="1997">
          <cell r="AN1997">
            <v>330</v>
          </cell>
        </row>
        <row r="1998">
          <cell r="AN1998">
            <v>125</v>
          </cell>
        </row>
        <row r="1999">
          <cell r="AN1999">
            <v>1.1499999999999999</v>
          </cell>
        </row>
        <row r="2000">
          <cell r="AN2000">
            <v>8</v>
          </cell>
        </row>
        <row r="2001">
          <cell r="AN2001">
            <v>1</v>
          </cell>
        </row>
        <row r="2002">
          <cell r="AN2002">
            <v>0.88</v>
          </cell>
        </row>
        <row r="2003">
          <cell r="AN2003">
            <v>9</v>
          </cell>
        </row>
        <row r="2004">
          <cell r="AN2004">
            <v>330</v>
          </cell>
        </row>
        <row r="2005">
          <cell r="AN2005">
            <v>125</v>
          </cell>
        </row>
        <row r="2006">
          <cell r="AN2006">
            <v>1.1499999999999999</v>
          </cell>
        </row>
        <row r="2007">
          <cell r="AN2007">
            <v>8</v>
          </cell>
        </row>
        <row r="2008">
          <cell r="AN2008">
            <v>1</v>
          </cell>
        </row>
        <row r="2009">
          <cell r="AN2009">
            <v>0.88</v>
          </cell>
        </row>
        <row r="2010">
          <cell r="AN2010">
            <v>9</v>
          </cell>
        </row>
        <row r="2011">
          <cell r="AN2011">
            <v>330</v>
          </cell>
        </row>
        <row r="2012">
          <cell r="AN2012">
            <v>125</v>
          </cell>
        </row>
        <row r="2013">
          <cell r="AN2013">
            <v>1.1499999999999999</v>
          </cell>
        </row>
        <row r="2014">
          <cell r="AN2014">
            <v>8</v>
          </cell>
        </row>
        <row r="2015">
          <cell r="AN2015">
            <v>1</v>
          </cell>
        </row>
        <row r="2016">
          <cell r="AN2016">
            <v>0.88</v>
          </cell>
        </row>
        <row r="2017">
          <cell r="AN2017">
            <v>9</v>
          </cell>
        </row>
        <row r="2018">
          <cell r="AN2018">
            <v>330</v>
          </cell>
        </row>
        <row r="2019">
          <cell r="AN2019">
            <v>125</v>
          </cell>
        </row>
        <row r="2020">
          <cell r="AN2020">
            <v>1.1499999999999999</v>
          </cell>
        </row>
        <row r="2021">
          <cell r="AN2021">
            <v>8</v>
          </cell>
        </row>
        <row r="2022">
          <cell r="AN2022">
            <v>1</v>
          </cell>
        </row>
        <row r="2023">
          <cell r="AN2023">
            <v>0.88</v>
          </cell>
        </row>
        <row r="2024">
          <cell r="AN2024">
            <v>9</v>
          </cell>
        </row>
        <row r="2025">
          <cell r="AN2025">
            <v>330</v>
          </cell>
        </row>
        <row r="2026">
          <cell r="AN2026">
            <v>125</v>
          </cell>
        </row>
        <row r="2027">
          <cell r="AN2027">
            <v>1.1499999999999999</v>
          </cell>
        </row>
        <row r="2028">
          <cell r="AN2028">
            <v>8</v>
          </cell>
        </row>
        <row r="2029">
          <cell r="AN2029">
            <v>1</v>
          </cell>
        </row>
        <row r="2030">
          <cell r="AN2030">
            <v>0.88</v>
          </cell>
        </row>
        <row r="2031">
          <cell r="AN2031">
            <v>9</v>
          </cell>
        </row>
        <row r="2032">
          <cell r="AN2032">
            <v>330</v>
          </cell>
        </row>
        <row r="2033">
          <cell r="AN2033">
            <v>125</v>
          </cell>
        </row>
        <row r="2034">
          <cell r="AN2034">
            <v>1.1499999999999999</v>
          </cell>
        </row>
        <row r="2035">
          <cell r="AN2035">
            <v>8</v>
          </cell>
        </row>
        <row r="2036">
          <cell r="AN2036">
            <v>1</v>
          </cell>
        </row>
        <row r="2037">
          <cell r="AN2037">
            <v>0.88</v>
          </cell>
        </row>
        <row r="2038">
          <cell r="AN2038">
            <v>9</v>
          </cell>
        </row>
        <row r="2039">
          <cell r="AN2039">
            <v>330</v>
          </cell>
        </row>
        <row r="2040">
          <cell r="AN2040">
            <v>125</v>
          </cell>
        </row>
        <row r="2041">
          <cell r="AN2041">
            <v>1.1499999999999999</v>
          </cell>
        </row>
        <row r="2042">
          <cell r="AN2042">
            <v>8</v>
          </cell>
        </row>
        <row r="2043">
          <cell r="AN2043">
            <v>1</v>
          </cell>
        </row>
        <row r="2044">
          <cell r="AN2044">
            <v>0.88</v>
          </cell>
        </row>
        <row r="2045">
          <cell r="AN2045">
            <v>9</v>
          </cell>
        </row>
        <row r="2046">
          <cell r="AN2046">
            <v>330</v>
          </cell>
        </row>
        <row r="2047">
          <cell r="AN2047">
            <v>125</v>
          </cell>
        </row>
        <row r="2048">
          <cell r="AN2048">
            <v>1.1499999999999999</v>
          </cell>
        </row>
        <row r="2049">
          <cell r="AN2049">
            <v>8</v>
          </cell>
        </row>
        <row r="2050">
          <cell r="AN2050">
            <v>1</v>
          </cell>
        </row>
        <row r="2051">
          <cell r="AN2051">
            <v>0.88</v>
          </cell>
        </row>
        <row r="2052">
          <cell r="AN2052">
            <v>9</v>
          </cell>
        </row>
        <row r="2053">
          <cell r="AN2053">
            <v>330</v>
          </cell>
        </row>
        <row r="2054">
          <cell r="AN2054">
            <v>125</v>
          </cell>
        </row>
        <row r="2055">
          <cell r="AN2055">
            <v>1.1499999999999999</v>
          </cell>
        </row>
        <row r="2056">
          <cell r="AN2056">
            <v>8</v>
          </cell>
        </row>
        <row r="2057">
          <cell r="AN2057">
            <v>1</v>
          </cell>
        </row>
        <row r="2058">
          <cell r="AN2058">
            <v>0.88</v>
          </cell>
        </row>
        <row r="2059">
          <cell r="AN2059">
            <v>9</v>
          </cell>
        </row>
        <row r="2060">
          <cell r="AN2060">
            <v>330</v>
          </cell>
        </row>
        <row r="2061">
          <cell r="AN2061">
            <v>125</v>
          </cell>
        </row>
        <row r="2062">
          <cell r="AN2062">
            <v>1.1499999999999999</v>
          </cell>
        </row>
        <row r="2063">
          <cell r="AN2063">
            <v>8</v>
          </cell>
        </row>
        <row r="2064">
          <cell r="AN2064">
            <v>1</v>
          </cell>
        </row>
        <row r="2065">
          <cell r="AN2065">
            <v>0.88</v>
          </cell>
        </row>
        <row r="2066">
          <cell r="AN2066">
            <v>9</v>
          </cell>
        </row>
        <row r="2067">
          <cell r="AN2067">
            <v>330</v>
          </cell>
        </row>
        <row r="2068">
          <cell r="AN2068">
            <v>125</v>
          </cell>
        </row>
        <row r="2069">
          <cell r="AN2069">
            <v>1.1499999999999999</v>
          </cell>
        </row>
        <row r="2070">
          <cell r="AN2070">
            <v>8</v>
          </cell>
        </row>
        <row r="2071">
          <cell r="AN2071">
            <v>1</v>
          </cell>
        </row>
        <row r="2072">
          <cell r="AN2072">
            <v>0.88</v>
          </cell>
        </row>
        <row r="2073">
          <cell r="AN2073">
            <v>9</v>
          </cell>
        </row>
        <row r="2074">
          <cell r="AN2074">
            <v>330</v>
          </cell>
        </row>
        <row r="2075">
          <cell r="AN2075">
            <v>125</v>
          </cell>
        </row>
        <row r="2076">
          <cell r="AN2076">
            <v>1.1499999999999999</v>
          </cell>
        </row>
        <row r="2077">
          <cell r="AN2077">
            <v>8</v>
          </cell>
        </row>
        <row r="2078">
          <cell r="AN2078">
            <v>1</v>
          </cell>
        </row>
        <row r="2079">
          <cell r="AN2079">
            <v>0.88</v>
          </cell>
        </row>
        <row r="2080">
          <cell r="AN2080">
            <v>9</v>
          </cell>
        </row>
        <row r="2081">
          <cell r="AN2081">
            <v>330</v>
          </cell>
        </row>
        <row r="2082">
          <cell r="AN2082">
            <v>125</v>
          </cell>
        </row>
        <row r="2083">
          <cell r="AN2083">
            <v>1.1499999999999999</v>
          </cell>
        </row>
        <row r="2084">
          <cell r="AN2084">
            <v>8</v>
          </cell>
        </row>
        <row r="2085">
          <cell r="AN2085">
            <v>1</v>
          </cell>
        </row>
        <row r="2086">
          <cell r="AN2086">
            <v>0.88</v>
          </cell>
        </row>
        <row r="2087">
          <cell r="AN2087">
            <v>9</v>
          </cell>
        </row>
        <row r="2088">
          <cell r="AN2088">
            <v>330</v>
          </cell>
        </row>
        <row r="2089">
          <cell r="AN2089">
            <v>125</v>
          </cell>
        </row>
        <row r="2090">
          <cell r="AN2090">
            <v>1.1499999999999999</v>
          </cell>
        </row>
        <row r="2091">
          <cell r="AN2091">
            <v>8</v>
          </cell>
        </row>
        <row r="2092">
          <cell r="AN2092">
            <v>1</v>
          </cell>
        </row>
        <row r="2093">
          <cell r="AN2093">
            <v>0.88</v>
          </cell>
        </row>
        <row r="2094">
          <cell r="AN2094">
            <v>9</v>
          </cell>
        </row>
        <row r="2095">
          <cell r="AN2095">
            <v>330</v>
          </cell>
        </row>
        <row r="2096">
          <cell r="AN2096">
            <v>125</v>
          </cell>
        </row>
        <row r="2097">
          <cell r="AN2097">
            <v>1.1499999999999999</v>
          </cell>
        </row>
        <row r="2098">
          <cell r="AN2098">
            <v>8</v>
          </cell>
        </row>
        <row r="2099">
          <cell r="AN2099">
            <v>1</v>
          </cell>
        </row>
        <row r="2100">
          <cell r="AN2100">
            <v>0.88</v>
          </cell>
        </row>
        <row r="2101">
          <cell r="AN2101">
            <v>9</v>
          </cell>
        </row>
        <row r="2102">
          <cell r="AN2102">
            <v>330</v>
          </cell>
        </row>
        <row r="2103">
          <cell r="AN2103">
            <v>125</v>
          </cell>
        </row>
        <row r="2104">
          <cell r="AN2104">
            <v>1.1499999999999999</v>
          </cell>
        </row>
        <row r="2105">
          <cell r="AN2105">
            <v>8</v>
          </cell>
        </row>
        <row r="2106">
          <cell r="AN2106">
            <v>1</v>
          </cell>
        </row>
        <row r="2107">
          <cell r="AN2107">
            <v>0.88</v>
          </cell>
        </row>
        <row r="2108">
          <cell r="AN2108">
            <v>9</v>
          </cell>
        </row>
        <row r="2109">
          <cell r="AN2109">
            <v>330</v>
          </cell>
        </row>
        <row r="2110">
          <cell r="AN2110">
            <v>125</v>
          </cell>
        </row>
        <row r="2111">
          <cell r="AN2111">
            <v>1.1499999999999999</v>
          </cell>
        </row>
        <row r="2112">
          <cell r="AN2112">
            <v>8</v>
          </cell>
        </row>
        <row r="2113">
          <cell r="AN2113">
            <v>1</v>
          </cell>
        </row>
        <row r="2114">
          <cell r="AN2114">
            <v>0.88</v>
          </cell>
        </row>
        <row r="2115">
          <cell r="AN2115">
            <v>9</v>
          </cell>
        </row>
        <row r="2116">
          <cell r="AN2116">
            <v>330</v>
          </cell>
        </row>
        <row r="2117">
          <cell r="AN2117">
            <v>125</v>
          </cell>
        </row>
        <row r="2118">
          <cell r="AN2118">
            <v>1.1499999999999999</v>
          </cell>
        </row>
        <row r="2119">
          <cell r="AN2119">
            <v>8</v>
          </cell>
        </row>
        <row r="2120">
          <cell r="AN2120">
            <v>1</v>
          </cell>
        </row>
        <row r="2121">
          <cell r="AN2121">
            <v>0.88</v>
          </cell>
        </row>
        <row r="2122">
          <cell r="AN2122">
            <v>9</v>
          </cell>
        </row>
        <row r="2123">
          <cell r="AN2123">
            <v>330</v>
          </cell>
        </row>
        <row r="2124">
          <cell r="AN2124">
            <v>125</v>
          </cell>
        </row>
        <row r="2125">
          <cell r="AN2125">
            <v>1.1499999999999999</v>
          </cell>
        </row>
        <row r="2126">
          <cell r="AN2126">
            <v>8</v>
          </cell>
        </row>
        <row r="2127">
          <cell r="AN2127">
            <v>1</v>
          </cell>
        </row>
        <row r="2128">
          <cell r="AN2128">
            <v>0.88</v>
          </cell>
        </row>
        <row r="2129">
          <cell r="AN2129">
            <v>9</v>
          </cell>
        </row>
        <row r="2130">
          <cell r="AN2130">
            <v>330</v>
          </cell>
        </row>
        <row r="2131">
          <cell r="AN2131">
            <v>125</v>
          </cell>
        </row>
        <row r="2132">
          <cell r="AN2132">
            <v>1.1499999999999999</v>
          </cell>
        </row>
        <row r="2133">
          <cell r="AN2133">
            <v>8</v>
          </cell>
        </row>
        <row r="2134">
          <cell r="AN2134">
            <v>1</v>
          </cell>
        </row>
        <row r="2135">
          <cell r="AN2135">
            <v>0.88</v>
          </cell>
        </row>
        <row r="2136">
          <cell r="AN2136">
            <v>9</v>
          </cell>
        </row>
        <row r="2137">
          <cell r="AN2137">
            <v>330</v>
          </cell>
        </row>
        <row r="2138">
          <cell r="AN2138">
            <v>125</v>
          </cell>
        </row>
        <row r="2139">
          <cell r="AN2139">
            <v>1.1499999999999999</v>
          </cell>
        </row>
        <row r="2140">
          <cell r="AN2140">
            <v>8</v>
          </cell>
        </row>
        <row r="2141">
          <cell r="AN2141">
            <v>1</v>
          </cell>
        </row>
        <row r="2142">
          <cell r="AN2142">
            <v>0.88</v>
          </cell>
        </row>
        <row r="2143">
          <cell r="AN2143">
            <v>9</v>
          </cell>
        </row>
        <row r="2144">
          <cell r="AN2144">
            <v>330</v>
          </cell>
        </row>
        <row r="2145">
          <cell r="AN2145">
            <v>125</v>
          </cell>
        </row>
        <row r="2146">
          <cell r="AN2146">
            <v>1.1499999999999999</v>
          </cell>
        </row>
        <row r="2147">
          <cell r="AN2147">
            <v>8</v>
          </cell>
        </row>
        <row r="2148">
          <cell r="AN2148">
            <v>1</v>
          </cell>
        </row>
        <row r="2149">
          <cell r="AN2149">
            <v>0.88</v>
          </cell>
        </row>
        <row r="2150">
          <cell r="AN2150">
            <v>9</v>
          </cell>
        </row>
        <row r="2151">
          <cell r="AN2151">
            <v>330</v>
          </cell>
        </row>
        <row r="2152">
          <cell r="AN2152">
            <v>125</v>
          </cell>
        </row>
        <row r="2153">
          <cell r="AN2153">
            <v>1.1499999999999999</v>
          </cell>
        </row>
        <row r="2154">
          <cell r="AN2154">
            <v>8</v>
          </cell>
        </row>
        <row r="2155">
          <cell r="AN2155">
            <v>1</v>
          </cell>
        </row>
        <row r="2156">
          <cell r="AN2156">
            <v>0.88</v>
          </cell>
        </row>
        <row r="2157">
          <cell r="AN2157">
            <v>9</v>
          </cell>
        </row>
        <row r="2158">
          <cell r="AN2158">
            <v>330</v>
          </cell>
        </row>
        <row r="2159">
          <cell r="AN2159">
            <v>125</v>
          </cell>
        </row>
        <row r="2160">
          <cell r="AN2160">
            <v>1.1499999999999999</v>
          </cell>
        </row>
        <row r="2161">
          <cell r="AN2161">
            <v>8</v>
          </cell>
        </row>
        <row r="2162">
          <cell r="AN2162">
            <v>1</v>
          </cell>
        </row>
        <row r="2163">
          <cell r="AN2163">
            <v>0.88</v>
          </cell>
        </row>
        <row r="2164">
          <cell r="AN2164">
            <v>9</v>
          </cell>
        </row>
        <row r="2165">
          <cell r="AN2165">
            <v>330</v>
          </cell>
        </row>
        <row r="2166">
          <cell r="AN2166">
            <v>125</v>
          </cell>
        </row>
        <row r="2167">
          <cell r="AN2167">
            <v>1.1499999999999999</v>
          </cell>
        </row>
        <row r="2168">
          <cell r="AN2168">
            <v>8</v>
          </cell>
        </row>
        <row r="2169">
          <cell r="AN2169">
            <v>1</v>
          </cell>
        </row>
        <row r="2170">
          <cell r="AN2170">
            <v>0.88</v>
          </cell>
        </row>
        <row r="2171">
          <cell r="AN2171">
            <v>9</v>
          </cell>
        </row>
        <row r="2172">
          <cell r="AN2172">
            <v>330</v>
          </cell>
        </row>
        <row r="2173">
          <cell r="AN2173">
            <v>125</v>
          </cell>
        </row>
        <row r="2174">
          <cell r="AN2174">
            <v>1.1499999999999999</v>
          </cell>
        </row>
        <row r="2175">
          <cell r="AN2175">
            <v>8</v>
          </cell>
        </row>
        <row r="2176">
          <cell r="AN2176">
            <v>1</v>
          </cell>
        </row>
        <row r="2177">
          <cell r="AN2177">
            <v>0.88</v>
          </cell>
        </row>
        <row r="2178">
          <cell r="AN2178">
            <v>9</v>
          </cell>
        </row>
        <row r="2179">
          <cell r="AN2179">
            <v>330</v>
          </cell>
        </row>
        <row r="2180">
          <cell r="AN2180">
            <v>125</v>
          </cell>
        </row>
        <row r="2181">
          <cell r="AN2181">
            <v>1.1499999999999999</v>
          </cell>
        </row>
        <row r="2182">
          <cell r="AN2182">
            <v>8</v>
          </cell>
        </row>
        <row r="2183">
          <cell r="AN2183">
            <v>1</v>
          </cell>
        </row>
        <row r="2184">
          <cell r="AN2184">
            <v>0.88</v>
          </cell>
        </row>
        <row r="2185">
          <cell r="AN2185">
            <v>9</v>
          </cell>
        </row>
        <row r="2186">
          <cell r="AN2186">
            <v>330</v>
          </cell>
        </row>
        <row r="2187">
          <cell r="AN2187">
            <v>125</v>
          </cell>
        </row>
        <row r="2188">
          <cell r="AN2188">
            <v>1.1499999999999999</v>
          </cell>
        </row>
        <row r="2189">
          <cell r="AN2189">
            <v>8</v>
          </cell>
        </row>
        <row r="2190">
          <cell r="AN2190">
            <v>1</v>
          </cell>
        </row>
        <row r="2191">
          <cell r="AN2191">
            <v>0.88</v>
          </cell>
        </row>
        <row r="2192">
          <cell r="AN2192">
            <v>9</v>
          </cell>
        </row>
        <row r="2193">
          <cell r="AN2193">
            <v>330</v>
          </cell>
        </row>
        <row r="2194">
          <cell r="AN2194">
            <v>125</v>
          </cell>
        </row>
        <row r="2195">
          <cell r="AN2195">
            <v>1.1499999999999999</v>
          </cell>
        </row>
        <row r="2196">
          <cell r="AN2196">
            <v>8</v>
          </cell>
        </row>
        <row r="2197">
          <cell r="AN2197">
            <v>1</v>
          </cell>
        </row>
        <row r="2198">
          <cell r="AN2198">
            <v>0.88</v>
          </cell>
        </row>
        <row r="2199">
          <cell r="AN2199">
            <v>9</v>
          </cell>
        </row>
        <row r="2200">
          <cell r="AN2200">
            <v>330</v>
          </cell>
        </row>
        <row r="2201">
          <cell r="AN2201">
            <v>125</v>
          </cell>
        </row>
        <row r="2202">
          <cell r="AN2202">
            <v>1.1499999999999999</v>
          </cell>
        </row>
        <row r="2203">
          <cell r="AN2203">
            <v>1</v>
          </cell>
        </row>
        <row r="2204">
          <cell r="AN2204">
            <v>1</v>
          </cell>
        </row>
        <row r="2205">
          <cell r="AN2205">
            <v>1</v>
          </cell>
        </row>
        <row r="2206">
          <cell r="AN2206">
            <v>1</v>
          </cell>
        </row>
        <row r="2207">
          <cell r="AN2207">
            <v>1</v>
          </cell>
        </row>
        <row r="2208">
          <cell r="AN2208">
            <v>1</v>
          </cell>
        </row>
        <row r="2209">
          <cell r="AN2209">
            <v>1</v>
          </cell>
        </row>
        <row r="2210">
          <cell r="AN2210">
            <v>1</v>
          </cell>
        </row>
        <row r="2211">
          <cell r="AN2211">
            <v>1</v>
          </cell>
        </row>
        <row r="2212">
          <cell r="AN2212">
            <v>1</v>
          </cell>
        </row>
        <row r="2213">
          <cell r="AN2213">
            <v>1</v>
          </cell>
        </row>
        <row r="2214">
          <cell r="AN2214">
            <v>7.6</v>
          </cell>
        </row>
        <row r="2215">
          <cell r="AN2215">
            <v>1</v>
          </cell>
        </row>
        <row r="2216">
          <cell r="AN2216">
            <v>0.88</v>
          </cell>
        </row>
        <row r="2217">
          <cell r="AN2217">
            <v>9</v>
          </cell>
        </row>
        <row r="2218">
          <cell r="AN2218">
            <v>320</v>
          </cell>
        </row>
        <row r="2219">
          <cell r="AN2219">
            <v>130</v>
          </cell>
        </row>
        <row r="2220">
          <cell r="AN2220">
            <v>1.1499999999999999</v>
          </cell>
        </row>
        <row r="2221">
          <cell r="AN2221">
            <v>1</v>
          </cell>
        </row>
        <row r="2222">
          <cell r="AN2222">
            <v>1</v>
          </cell>
        </row>
        <row r="2223">
          <cell r="AN2223">
            <v>1</v>
          </cell>
        </row>
        <row r="2224">
          <cell r="AN2224">
            <v>1</v>
          </cell>
        </row>
        <row r="2225">
          <cell r="AN2225">
            <v>1</v>
          </cell>
        </row>
        <row r="2226">
          <cell r="AN2226">
            <v>1</v>
          </cell>
        </row>
        <row r="2227">
          <cell r="AN2227">
            <v>1</v>
          </cell>
        </row>
        <row r="2228">
          <cell r="AN2228">
            <v>1</v>
          </cell>
        </row>
        <row r="2229">
          <cell r="AN2229">
            <v>1</v>
          </cell>
        </row>
        <row r="2230">
          <cell r="AN2230">
            <v>1</v>
          </cell>
        </row>
        <row r="2231">
          <cell r="AN2231">
            <v>1</v>
          </cell>
        </row>
        <row r="2232">
          <cell r="AN2232">
            <v>7.6</v>
          </cell>
        </row>
        <row r="2233">
          <cell r="AN2233">
            <v>1</v>
          </cell>
        </row>
        <row r="2234">
          <cell r="AN2234">
            <v>0.88</v>
          </cell>
        </row>
        <row r="2235">
          <cell r="AN2235">
            <v>9</v>
          </cell>
        </row>
        <row r="2236">
          <cell r="AN2236">
            <v>320</v>
          </cell>
        </row>
        <row r="2237">
          <cell r="AN2237">
            <v>130</v>
          </cell>
        </row>
        <row r="2238">
          <cell r="AN2238">
            <v>1.1499999999999999</v>
          </cell>
        </row>
        <row r="2239">
          <cell r="AN2239">
            <v>7.6</v>
          </cell>
        </row>
        <row r="2240">
          <cell r="AN2240">
            <v>1</v>
          </cell>
        </row>
        <row r="2241">
          <cell r="AN2241">
            <v>0.88</v>
          </cell>
        </row>
        <row r="2242">
          <cell r="AN2242">
            <v>9</v>
          </cell>
        </row>
        <row r="2243">
          <cell r="AN2243">
            <v>320</v>
          </cell>
        </row>
        <row r="2244">
          <cell r="AN2244">
            <v>125</v>
          </cell>
        </row>
        <row r="2245">
          <cell r="AN2245">
            <v>1.1399999999999999</v>
          </cell>
        </row>
        <row r="2246">
          <cell r="AN2246">
            <v>7.78</v>
          </cell>
        </row>
        <row r="2247">
          <cell r="AN2247">
            <v>1</v>
          </cell>
        </row>
        <row r="2248">
          <cell r="AN2248">
            <v>0.88</v>
          </cell>
        </row>
        <row r="2249">
          <cell r="AN2249">
            <v>8.75</v>
          </cell>
        </row>
        <row r="2250">
          <cell r="AN2250">
            <v>325</v>
          </cell>
        </row>
        <row r="2251">
          <cell r="AN2251">
            <v>122</v>
          </cell>
        </row>
        <row r="2252">
          <cell r="AN2252">
            <v>1.1200000000000001</v>
          </cell>
        </row>
        <row r="2253">
          <cell r="AN2253">
            <v>1.4</v>
          </cell>
        </row>
        <row r="2254">
          <cell r="AN2254">
            <v>7.5</v>
          </cell>
        </row>
        <row r="2255">
          <cell r="AN2255">
            <v>1</v>
          </cell>
        </row>
        <row r="2256">
          <cell r="AN2256">
            <v>0.85</v>
          </cell>
        </row>
        <row r="2257">
          <cell r="AN2257">
            <v>8.5399999999999991</v>
          </cell>
        </row>
        <row r="2258">
          <cell r="AN2258">
            <v>320</v>
          </cell>
        </row>
        <row r="2259">
          <cell r="AN2259">
            <v>1.1000000000000001</v>
          </cell>
        </row>
        <row r="2260">
          <cell r="AN2260">
            <v>1.4</v>
          </cell>
        </row>
        <row r="2261">
          <cell r="AN2261">
            <v>7.5</v>
          </cell>
        </row>
        <row r="2262">
          <cell r="AN2262">
            <v>1</v>
          </cell>
        </row>
        <row r="2263">
          <cell r="AN2263">
            <v>0.85</v>
          </cell>
        </row>
        <row r="2264">
          <cell r="AN2264">
            <v>8.5399999999999991</v>
          </cell>
        </row>
        <row r="2265">
          <cell r="AN2265">
            <v>320</v>
          </cell>
        </row>
        <row r="2266">
          <cell r="AN2266">
            <v>1.1000000000000001</v>
          </cell>
        </row>
        <row r="2267">
          <cell r="AN2267">
            <v>1.4</v>
          </cell>
        </row>
        <row r="2268">
          <cell r="AN2268">
            <v>7.5</v>
          </cell>
        </row>
        <row r="2269">
          <cell r="AN2269">
            <v>1</v>
          </cell>
        </row>
        <row r="2270">
          <cell r="AN2270">
            <v>0.85</v>
          </cell>
        </row>
        <row r="2271">
          <cell r="AN2271">
            <v>8.5399999999999991</v>
          </cell>
        </row>
        <row r="2272">
          <cell r="AN2272">
            <v>320</v>
          </cell>
        </row>
        <row r="2273">
          <cell r="AN2273">
            <v>1.1000000000000001</v>
          </cell>
        </row>
        <row r="2274">
          <cell r="AN2274">
            <v>1.4</v>
          </cell>
        </row>
        <row r="2275">
          <cell r="AN2275">
            <v>7.5</v>
          </cell>
        </row>
        <row r="2276">
          <cell r="AN2276">
            <v>1</v>
          </cell>
        </row>
        <row r="2277">
          <cell r="AN2277">
            <v>0.85</v>
          </cell>
        </row>
        <row r="2278">
          <cell r="AN2278">
            <v>8.5399999999999991</v>
          </cell>
        </row>
        <row r="2279">
          <cell r="AN2279">
            <v>320</v>
          </cell>
        </row>
        <row r="2280">
          <cell r="AN2280">
            <v>1.1000000000000001</v>
          </cell>
        </row>
        <row r="2281">
          <cell r="AN2281">
            <v>1.4</v>
          </cell>
        </row>
        <row r="2282">
          <cell r="AN2282">
            <v>7.5</v>
          </cell>
        </row>
        <row r="2283">
          <cell r="AN2283">
            <v>1</v>
          </cell>
        </row>
        <row r="2284">
          <cell r="AN2284">
            <v>0.85</v>
          </cell>
        </row>
        <row r="2285">
          <cell r="AN2285">
            <v>8.5399999999999991</v>
          </cell>
        </row>
        <row r="2286">
          <cell r="AN2286">
            <v>320</v>
          </cell>
        </row>
        <row r="2287">
          <cell r="AN2287">
            <v>1.1000000000000001</v>
          </cell>
        </row>
        <row r="2288">
          <cell r="AN2288">
            <v>1.4</v>
          </cell>
        </row>
        <row r="2289">
          <cell r="AN2289">
            <v>7.5</v>
          </cell>
        </row>
        <row r="2290">
          <cell r="AN2290">
            <v>1</v>
          </cell>
        </row>
        <row r="2291">
          <cell r="AN2291">
            <v>0.85</v>
          </cell>
        </row>
        <row r="2292">
          <cell r="AN2292">
            <v>8.5399999999999991</v>
          </cell>
        </row>
        <row r="2293">
          <cell r="AN2293">
            <v>320</v>
          </cell>
        </row>
        <row r="2294">
          <cell r="AN2294">
            <v>1.1000000000000001</v>
          </cell>
        </row>
        <row r="2295">
          <cell r="AN2295">
            <v>1.4</v>
          </cell>
        </row>
        <row r="2296">
          <cell r="AN2296">
            <v>7.5</v>
          </cell>
        </row>
        <row r="2297">
          <cell r="AN2297">
            <v>1</v>
          </cell>
        </row>
        <row r="2298">
          <cell r="AN2298">
            <v>0.85</v>
          </cell>
        </row>
        <row r="2299">
          <cell r="AN2299">
            <v>8.5399999999999991</v>
          </cell>
        </row>
        <row r="2300">
          <cell r="AN2300">
            <v>320</v>
          </cell>
        </row>
        <row r="2301">
          <cell r="AN2301">
            <v>1.1000000000000001</v>
          </cell>
        </row>
        <row r="2302">
          <cell r="AN2302">
            <v>1.4</v>
          </cell>
        </row>
        <row r="2303">
          <cell r="AN2303">
            <v>7.5</v>
          </cell>
        </row>
        <row r="2304">
          <cell r="AN2304">
            <v>1</v>
          </cell>
        </row>
        <row r="2305">
          <cell r="AN2305">
            <v>0.85</v>
          </cell>
        </row>
        <row r="2306">
          <cell r="AN2306">
            <v>8.5399999999999991</v>
          </cell>
        </row>
        <row r="2307">
          <cell r="AN2307">
            <v>320</v>
          </cell>
        </row>
        <row r="2308">
          <cell r="AN2308">
            <v>1.1000000000000001</v>
          </cell>
        </row>
        <row r="2309">
          <cell r="AN2309">
            <v>1.4</v>
          </cell>
        </row>
        <row r="2310">
          <cell r="AN2310">
            <v>7.5</v>
          </cell>
        </row>
        <row r="2311">
          <cell r="AN2311">
            <v>1</v>
          </cell>
        </row>
        <row r="2312">
          <cell r="AN2312">
            <v>0.85</v>
          </cell>
        </row>
        <row r="2313">
          <cell r="AN2313">
            <v>8.5399999999999991</v>
          </cell>
        </row>
        <row r="2314">
          <cell r="AN2314">
            <v>320</v>
          </cell>
        </row>
        <row r="2315">
          <cell r="AN2315">
            <v>1.1000000000000001</v>
          </cell>
        </row>
        <row r="2316">
          <cell r="AN2316">
            <v>1.4</v>
          </cell>
        </row>
        <row r="2317">
          <cell r="AN2317">
            <v>7.5</v>
          </cell>
        </row>
        <row r="2318">
          <cell r="AN2318">
            <v>1</v>
          </cell>
        </row>
        <row r="2319">
          <cell r="AN2319">
            <v>0.85</v>
          </cell>
        </row>
        <row r="2320">
          <cell r="AN2320">
            <v>8.5399999999999991</v>
          </cell>
        </row>
        <row r="2321">
          <cell r="AN2321">
            <v>320</v>
          </cell>
        </row>
        <row r="2322">
          <cell r="AN2322">
            <v>1.1000000000000001</v>
          </cell>
        </row>
        <row r="2323">
          <cell r="AN2323">
            <v>1.4</v>
          </cell>
        </row>
        <row r="2324">
          <cell r="AN2324">
            <v>7.5</v>
          </cell>
        </row>
        <row r="2325">
          <cell r="AN2325">
            <v>1</v>
          </cell>
        </row>
        <row r="2326">
          <cell r="AN2326">
            <v>0.85</v>
          </cell>
        </row>
        <row r="2327">
          <cell r="AN2327">
            <v>8.5399999999999991</v>
          </cell>
        </row>
        <row r="2328">
          <cell r="AN2328">
            <v>320</v>
          </cell>
        </row>
        <row r="2329">
          <cell r="AN2329">
            <v>1.1000000000000001</v>
          </cell>
        </row>
        <row r="2330">
          <cell r="AN2330">
            <v>1.4</v>
          </cell>
        </row>
        <row r="2331">
          <cell r="AN2331">
            <v>7.5</v>
          </cell>
        </row>
        <row r="2332">
          <cell r="AN2332">
            <v>1</v>
          </cell>
        </row>
        <row r="2333">
          <cell r="AN2333">
            <v>0.85</v>
          </cell>
        </row>
        <row r="2334">
          <cell r="AN2334">
            <v>8.5399999999999991</v>
          </cell>
        </row>
        <row r="2335">
          <cell r="AN2335">
            <v>320</v>
          </cell>
        </row>
        <row r="2336">
          <cell r="AN2336">
            <v>1.1000000000000001</v>
          </cell>
        </row>
        <row r="2337">
          <cell r="AN2337">
            <v>7.78</v>
          </cell>
        </row>
        <row r="2338">
          <cell r="AN2338">
            <v>1</v>
          </cell>
        </row>
        <row r="2339">
          <cell r="AN2339">
            <v>0.88</v>
          </cell>
        </row>
        <row r="2340">
          <cell r="AN2340">
            <v>8.75</v>
          </cell>
        </row>
        <row r="2341">
          <cell r="AN2341">
            <v>325</v>
          </cell>
        </row>
        <row r="2342">
          <cell r="AN2342">
            <v>122</v>
          </cell>
        </row>
        <row r="2343">
          <cell r="AN2343">
            <v>1.1200000000000001</v>
          </cell>
        </row>
        <row r="2344">
          <cell r="AN2344">
            <v>7.78</v>
          </cell>
        </row>
        <row r="2345">
          <cell r="AN2345">
            <v>1</v>
          </cell>
        </row>
        <row r="2346">
          <cell r="AN2346">
            <v>0.88</v>
          </cell>
        </row>
        <row r="2347">
          <cell r="AN2347">
            <v>8.75</v>
          </cell>
        </row>
        <row r="2348">
          <cell r="AN2348">
            <v>325</v>
          </cell>
        </row>
        <row r="2349">
          <cell r="AN2349">
            <v>122</v>
          </cell>
        </row>
        <row r="2350">
          <cell r="AN2350">
            <v>1.1200000000000001</v>
          </cell>
        </row>
        <row r="2351">
          <cell r="AN2351">
            <v>7.78</v>
          </cell>
        </row>
        <row r="2352">
          <cell r="AN2352">
            <v>1</v>
          </cell>
        </row>
        <row r="2353">
          <cell r="AN2353">
            <v>0.88</v>
          </cell>
        </row>
        <row r="2354">
          <cell r="AN2354">
            <v>8.75</v>
          </cell>
        </row>
        <row r="2355">
          <cell r="AN2355">
            <v>325</v>
          </cell>
        </row>
        <row r="2356">
          <cell r="AN2356">
            <v>122</v>
          </cell>
        </row>
        <row r="2357">
          <cell r="AN2357">
            <v>1.1200000000000001</v>
          </cell>
        </row>
        <row r="2358">
          <cell r="AN2358">
            <v>7.78</v>
          </cell>
        </row>
        <row r="2359">
          <cell r="AN2359">
            <v>1</v>
          </cell>
        </row>
        <row r="2360">
          <cell r="AN2360">
            <v>0.88</v>
          </cell>
        </row>
        <row r="2361">
          <cell r="AN2361">
            <v>8.75</v>
          </cell>
        </row>
        <row r="2362">
          <cell r="AN2362">
            <v>325</v>
          </cell>
        </row>
        <row r="2363">
          <cell r="AN2363">
            <v>122</v>
          </cell>
        </row>
        <row r="2364">
          <cell r="AN2364">
            <v>1.1200000000000001</v>
          </cell>
        </row>
        <row r="2365">
          <cell r="AN2365">
            <v>7.78</v>
          </cell>
        </row>
        <row r="2366">
          <cell r="AN2366">
            <v>1</v>
          </cell>
        </row>
        <row r="2367">
          <cell r="AN2367">
            <v>0.88</v>
          </cell>
        </row>
        <row r="2368">
          <cell r="AN2368">
            <v>8.75</v>
          </cell>
        </row>
        <row r="2369">
          <cell r="AN2369">
            <v>325</v>
          </cell>
        </row>
        <row r="2370">
          <cell r="AN2370">
            <v>122</v>
          </cell>
        </row>
        <row r="2371">
          <cell r="AN2371">
            <v>1.1200000000000001</v>
          </cell>
        </row>
        <row r="2372">
          <cell r="AN2372">
            <v>7.78</v>
          </cell>
        </row>
        <row r="2373">
          <cell r="AN2373">
            <v>1</v>
          </cell>
        </row>
        <row r="2374">
          <cell r="AN2374">
            <v>0.88</v>
          </cell>
        </row>
        <row r="2375">
          <cell r="AN2375">
            <v>8.75</v>
          </cell>
        </row>
        <row r="2376">
          <cell r="AN2376">
            <v>325</v>
          </cell>
        </row>
        <row r="2377">
          <cell r="AN2377">
            <v>122</v>
          </cell>
        </row>
        <row r="2378">
          <cell r="AN2378">
            <v>1.1200000000000001</v>
          </cell>
        </row>
        <row r="2379">
          <cell r="AN2379">
            <v>7.78</v>
          </cell>
        </row>
        <row r="2380">
          <cell r="AN2380">
            <v>1</v>
          </cell>
        </row>
        <row r="2381">
          <cell r="AN2381">
            <v>0.88</v>
          </cell>
        </row>
        <row r="2382">
          <cell r="AN2382">
            <v>8.75</v>
          </cell>
        </row>
        <row r="2383">
          <cell r="AN2383">
            <v>325</v>
          </cell>
        </row>
        <row r="2384">
          <cell r="AN2384">
            <v>122</v>
          </cell>
        </row>
        <row r="2385">
          <cell r="AN2385">
            <v>1.1200000000000001</v>
          </cell>
        </row>
        <row r="2386">
          <cell r="AN2386">
            <v>7.78</v>
          </cell>
        </row>
        <row r="2387">
          <cell r="AN2387">
            <v>1</v>
          </cell>
        </row>
        <row r="2388">
          <cell r="AN2388">
            <v>0.88</v>
          </cell>
        </row>
        <row r="2389">
          <cell r="AN2389">
            <v>8.75</v>
          </cell>
        </row>
        <row r="2390">
          <cell r="AN2390">
            <v>325</v>
          </cell>
        </row>
        <row r="2391">
          <cell r="AN2391">
            <v>122</v>
          </cell>
        </row>
        <row r="2392">
          <cell r="AN2392">
            <v>1.1200000000000001</v>
          </cell>
        </row>
        <row r="2393">
          <cell r="AN2393">
            <v>7.78</v>
          </cell>
        </row>
        <row r="2394">
          <cell r="AN2394">
            <v>1</v>
          </cell>
        </row>
        <row r="2395">
          <cell r="AN2395">
            <v>0.88</v>
          </cell>
        </row>
        <row r="2396">
          <cell r="AN2396">
            <v>8.75</v>
          </cell>
        </row>
        <row r="2397">
          <cell r="AN2397">
            <v>325</v>
          </cell>
        </row>
        <row r="2398">
          <cell r="AN2398">
            <v>122</v>
          </cell>
        </row>
        <row r="2399">
          <cell r="AN2399">
            <v>1.1200000000000001</v>
          </cell>
        </row>
        <row r="2400">
          <cell r="AN2400">
            <v>7.78</v>
          </cell>
        </row>
        <row r="2401">
          <cell r="AN2401">
            <v>1</v>
          </cell>
        </row>
        <row r="2402">
          <cell r="AN2402">
            <v>0.88</v>
          </cell>
        </row>
        <row r="2403">
          <cell r="AN2403">
            <v>8.75</v>
          </cell>
        </row>
        <row r="2404">
          <cell r="AN2404">
            <v>325</v>
          </cell>
        </row>
        <row r="2405">
          <cell r="AN2405">
            <v>122</v>
          </cell>
        </row>
        <row r="2406">
          <cell r="AN2406">
            <v>1.1200000000000001</v>
          </cell>
        </row>
        <row r="2407">
          <cell r="AN2407">
            <v>7.78</v>
          </cell>
        </row>
        <row r="2408">
          <cell r="AN2408">
            <v>1</v>
          </cell>
        </row>
        <row r="2409">
          <cell r="AN2409">
            <v>0.88</v>
          </cell>
        </row>
        <row r="2410">
          <cell r="AN2410">
            <v>8.75</v>
          </cell>
        </row>
        <row r="2411">
          <cell r="AN2411">
            <v>325</v>
          </cell>
        </row>
        <row r="2412">
          <cell r="AN2412">
            <v>122</v>
          </cell>
        </row>
        <row r="2413">
          <cell r="AN2413">
            <v>1.1200000000000001</v>
          </cell>
        </row>
        <row r="2414">
          <cell r="AN2414">
            <v>7.78</v>
          </cell>
        </row>
        <row r="2415">
          <cell r="AN2415">
            <v>1</v>
          </cell>
        </row>
        <row r="2416">
          <cell r="AN2416">
            <v>0.88</v>
          </cell>
        </row>
        <row r="2417">
          <cell r="AN2417">
            <v>8.75</v>
          </cell>
        </row>
        <row r="2418">
          <cell r="AN2418">
            <v>325</v>
          </cell>
        </row>
        <row r="2419">
          <cell r="AN2419">
            <v>122</v>
          </cell>
        </row>
        <row r="2420">
          <cell r="AN2420">
            <v>1.1200000000000001</v>
          </cell>
        </row>
        <row r="2421">
          <cell r="AN2421">
            <v>7.6</v>
          </cell>
        </row>
        <row r="2422">
          <cell r="AN2422">
            <v>1</v>
          </cell>
        </row>
        <row r="2423">
          <cell r="AN2423">
            <v>0.88</v>
          </cell>
        </row>
        <row r="2424">
          <cell r="AN2424">
            <v>9</v>
          </cell>
        </row>
        <row r="2425">
          <cell r="AN2425">
            <v>320</v>
          </cell>
        </row>
        <row r="2426">
          <cell r="AN2426">
            <v>130</v>
          </cell>
        </row>
        <row r="2427">
          <cell r="AN2427">
            <v>1.1499999999999999</v>
          </cell>
        </row>
        <row r="2428">
          <cell r="AN2428">
            <v>7.6</v>
          </cell>
        </row>
        <row r="2429">
          <cell r="AN2429">
            <v>1</v>
          </cell>
        </row>
        <row r="2430">
          <cell r="AN2430">
            <v>0.88</v>
          </cell>
        </row>
        <row r="2431">
          <cell r="AN2431">
            <v>9</v>
          </cell>
        </row>
        <row r="2432">
          <cell r="AN2432">
            <v>320</v>
          </cell>
        </row>
        <row r="2433">
          <cell r="AN2433">
            <v>130</v>
          </cell>
        </row>
        <row r="2434">
          <cell r="AN2434">
            <v>1.1499999999999999</v>
          </cell>
        </row>
        <row r="2435">
          <cell r="AN2435">
            <v>7.6</v>
          </cell>
        </row>
        <row r="2436">
          <cell r="AN2436">
            <v>1</v>
          </cell>
        </row>
        <row r="2437">
          <cell r="AN2437">
            <v>0.88</v>
          </cell>
        </row>
        <row r="2438">
          <cell r="AN2438">
            <v>9</v>
          </cell>
        </row>
        <row r="2439">
          <cell r="AN2439">
            <v>320</v>
          </cell>
        </row>
        <row r="2440">
          <cell r="AN2440">
            <v>130</v>
          </cell>
        </row>
        <row r="2441">
          <cell r="AN2441">
            <v>1.1499999999999999</v>
          </cell>
        </row>
        <row r="2442">
          <cell r="AN2442">
            <v>7.6</v>
          </cell>
        </row>
        <row r="2443">
          <cell r="AN2443">
            <v>1</v>
          </cell>
        </row>
        <row r="2444">
          <cell r="AN2444">
            <v>0.88</v>
          </cell>
        </row>
        <row r="2445">
          <cell r="AN2445">
            <v>9</v>
          </cell>
        </row>
        <row r="2446">
          <cell r="AN2446">
            <v>320</v>
          </cell>
        </row>
        <row r="2447">
          <cell r="AN2447">
            <v>130</v>
          </cell>
        </row>
        <row r="2448">
          <cell r="AN2448">
            <v>1.1499999999999999</v>
          </cell>
        </row>
        <row r="2449">
          <cell r="AN2449">
            <v>7.6</v>
          </cell>
        </row>
        <row r="2450">
          <cell r="AN2450">
            <v>1</v>
          </cell>
        </row>
        <row r="2451">
          <cell r="AN2451">
            <v>0.88</v>
          </cell>
        </row>
        <row r="2452">
          <cell r="AN2452">
            <v>9</v>
          </cell>
        </row>
        <row r="2453">
          <cell r="AN2453">
            <v>320</v>
          </cell>
        </row>
        <row r="2454">
          <cell r="AN2454">
            <v>130</v>
          </cell>
        </row>
        <row r="2455">
          <cell r="AN2455">
            <v>1.1499999999999999</v>
          </cell>
        </row>
        <row r="2456">
          <cell r="AN2456">
            <v>7.6</v>
          </cell>
        </row>
        <row r="2457">
          <cell r="AN2457">
            <v>1</v>
          </cell>
        </row>
        <row r="2458">
          <cell r="AN2458">
            <v>0.88</v>
          </cell>
        </row>
        <row r="2459">
          <cell r="AN2459">
            <v>9</v>
          </cell>
        </row>
        <row r="2460">
          <cell r="AN2460">
            <v>320</v>
          </cell>
        </row>
        <row r="2461">
          <cell r="AN2461">
            <v>130</v>
          </cell>
        </row>
        <row r="2462">
          <cell r="AN2462">
            <v>1.1499999999999999</v>
          </cell>
        </row>
        <row r="2463">
          <cell r="AN2463">
            <v>7.6</v>
          </cell>
        </row>
        <row r="2464">
          <cell r="AN2464">
            <v>1</v>
          </cell>
        </row>
        <row r="2465">
          <cell r="AN2465">
            <v>0.88</v>
          </cell>
        </row>
        <row r="2466">
          <cell r="AN2466">
            <v>9</v>
          </cell>
        </row>
        <row r="2467">
          <cell r="AN2467">
            <v>320</v>
          </cell>
        </row>
        <row r="2468">
          <cell r="AN2468">
            <v>130</v>
          </cell>
        </row>
        <row r="2469">
          <cell r="AN2469">
            <v>1.1499999999999999</v>
          </cell>
        </row>
        <row r="2470">
          <cell r="AN2470">
            <v>7.6</v>
          </cell>
        </row>
        <row r="2471">
          <cell r="AN2471">
            <v>1</v>
          </cell>
        </row>
        <row r="2472">
          <cell r="AN2472">
            <v>0.88</v>
          </cell>
        </row>
        <row r="2473">
          <cell r="AN2473">
            <v>9</v>
          </cell>
        </row>
        <row r="2474">
          <cell r="AN2474">
            <v>320</v>
          </cell>
        </row>
        <row r="2475">
          <cell r="AN2475">
            <v>130</v>
          </cell>
        </row>
        <row r="2476">
          <cell r="AN2476">
            <v>1.1499999999999999</v>
          </cell>
        </row>
        <row r="2477">
          <cell r="AN2477">
            <v>7.6</v>
          </cell>
        </row>
        <row r="2478">
          <cell r="AN2478">
            <v>1</v>
          </cell>
        </row>
        <row r="2479">
          <cell r="AN2479">
            <v>0.88</v>
          </cell>
        </row>
        <row r="2480">
          <cell r="AN2480">
            <v>9</v>
          </cell>
        </row>
        <row r="2481">
          <cell r="AN2481">
            <v>320</v>
          </cell>
        </row>
        <row r="2482">
          <cell r="AN2482">
            <v>130</v>
          </cell>
        </row>
        <row r="2483">
          <cell r="AN2483">
            <v>1.1499999999999999</v>
          </cell>
        </row>
        <row r="2484">
          <cell r="AN2484">
            <v>7.6</v>
          </cell>
        </row>
        <row r="2485">
          <cell r="AN2485">
            <v>1</v>
          </cell>
        </row>
        <row r="2486">
          <cell r="AN2486">
            <v>0.88</v>
          </cell>
        </row>
        <row r="2487">
          <cell r="AN2487">
            <v>9</v>
          </cell>
        </row>
        <row r="2488">
          <cell r="AN2488">
            <v>320</v>
          </cell>
        </row>
        <row r="2489">
          <cell r="AN2489">
            <v>130</v>
          </cell>
        </row>
        <row r="2490">
          <cell r="AN2490">
            <v>1.1499999999999999</v>
          </cell>
        </row>
        <row r="2491">
          <cell r="AN2491">
            <v>7.6</v>
          </cell>
        </row>
        <row r="2492">
          <cell r="AN2492">
            <v>1</v>
          </cell>
        </row>
        <row r="2493">
          <cell r="AN2493">
            <v>0.88</v>
          </cell>
        </row>
        <row r="2494">
          <cell r="AN2494">
            <v>9</v>
          </cell>
        </row>
        <row r="2495">
          <cell r="AN2495">
            <v>320</v>
          </cell>
        </row>
        <row r="2496">
          <cell r="AN2496">
            <v>130</v>
          </cell>
        </row>
        <row r="2497">
          <cell r="AN2497">
            <v>1.1499999999999999</v>
          </cell>
        </row>
        <row r="2498">
          <cell r="AN2498">
            <v>7.6</v>
          </cell>
        </row>
        <row r="2499">
          <cell r="AN2499">
            <v>1</v>
          </cell>
        </row>
        <row r="2500">
          <cell r="AN2500">
            <v>0.88</v>
          </cell>
        </row>
        <row r="2501">
          <cell r="AN2501">
            <v>9</v>
          </cell>
        </row>
        <row r="2502">
          <cell r="AN2502">
            <v>320</v>
          </cell>
        </row>
        <row r="2503">
          <cell r="AN2503">
            <v>130</v>
          </cell>
        </row>
        <row r="2504">
          <cell r="AN2504">
            <v>1.1499999999999999</v>
          </cell>
        </row>
        <row r="2505">
          <cell r="AN2505">
            <v>7.6</v>
          </cell>
        </row>
        <row r="2506">
          <cell r="AN2506">
            <v>1</v>
          </cell>
        </row>
        <row r="2507">
          <cell r="AN2507">
            <v>0.88</v>
          </cell>
        </row>
        <row r="2508">
          <cell r="AN2508">
            <v>9</v>
          </cell>
        </row>
        <row r="2509">
          <cell r="AN2509">
            <v>320</v>
          </cell>
        </row>
        <row r="2510">
          <cell r="AN2510">
            <v>130</v>
          </cell>
        </row>
        <row r="2511">
          <cell r="AN2511">
            <v>1.1499999999999999</v>
          </cell>
        </row>
        <row r="2512">
          <cell r="AN2512">
            <v>7.6</v>
          </cell>
        </row>
        <row r="2513">
          <cell r="AN2513">
            <v>1</v>
          </cell>
        </row>
        <row r="2514">
          <cell r="AN2514">
            <v>0.88</v>
          </cell>
        </row>
        <row r="2515">
          <cell r="AN2515">
            <v>9</v>
          </cell>
        </row>
        <row r="2516">
          <cell r="AN2516">
            <v>320</v>
          </cell>
        </row>
        <row r="2517">
          <cell r="AN2517">
            <v>130</v>
          </cell>
        </row>
        <row r="2518">
          <cell r="AN2518">
            <v>1.1499999999999999</v>
          </cell>
        </row>
        <row r="2519">
          <cell r="AN2519">
            <v>7.6</v>
          </cell>
        </row>
        <row r="2520">
          <cell r="AN2520">
            <v>1</v>
          </cell>
        </row>
        <row r="2521">
          <cell r="AN2521">
            <v>0.88</v>
          </cell>
        </row>
        <row r="2522">
          <cell r="AN2522">
            <v>9</v>
          </cell>
        </row>
        <row r="2523">
          <cell r="AN2523">
            <v>320</v>
          </cell>
        </row>
        <row r="2524">
          <cell r="AN2524">
            <v>130</v>
          </cell>
        </row>
        <row r="2525">
          <cell r="AN2525">
            <v>1.1499999999999999</v>
          </cell>
        </row>
        <row r="2526">
          <cell r="AN2526">
            <v>7.6</v>
          </cell>
        </row>
        <row r="2527">
          <cell r="AN2527">
            <v>1</v>
          </cell>
        </row>
        <row r="2528">
          <cell r="AN2528">
            <v>0.88</v>
          </cell>
        </row>
        <row r="2529">
          <cell r="AN2529">
            <v>9</v>
          </cell>
        </row>
        <row r="2530">
          <cell r="AN2530">
            <v>320</v>
          </cell>
        </row>
        <row r="2531">
          <cell r="AN2531">
            <v>130</v>
          </cell>
        </row>
        <row r="2532">
          <cell r="AN2532">
            <v>1.1499999999999999</v>
          </cell>
        </row>
        <row r="2533">
          <cell r="AN2533">
            <v>7.6</v>
          </cell>
        </row>
        <row r="2534">
          <cell r="AN2534">
            <v>1</v>
          </cell>
        </row>
        <row r="2535">
          <cell r="AN2535">
            <v>0.88</v>
          </cell>
        </row>
        <row r="2536">
          <cell r="AN2536">
            <v>9</v>
          </cell>
        </row>
        <row r="2537">
          <cell r="AN2537">
            <v>320</v>
          </cell>
        </row>
        <row r="2538">
          <cell r="AN2538">
            <v>130</v>
          </cell>
        </row>
        <row r="2539">
          <cell r="AN2539">
            <v>1.1499999999999999</v>
          </cell>
        </row>
        <row r="2540">
          <cell r="AN2540">
            <v>7.6</v>
          </cell>
        </row>
        <row r="2541">
          <cell r="AN2541">
            <v>1</v>
          </cell>
        </row>
        <row r="2542">
          <cell r="AN2542">
            <v>0.88</v>
          </cell>
        </row>
        <row r="2543">
          <cell r="AN2543">
            <v>9</v>
          </cell>
        </row>
        <row r="2544">
          <cell r="AN2544">
            <v>320</v>
          </cell>
        </row>
        <row r="2545">
          <cell r="AN2545">
            <v>130</v>
          </cell>
        </row>
        <row r="2546">
          <cell r="AN2546">
            <v>1.1499999999999999</v>
          </cell>
        </row>
        <row r="2547">
          <cell r="AN2547">
            <v>7.6</v>
          </cell>
        </row>
        <row r="2548">
          <cell r="AN2548">
            <v>1</v>
          </cell>
        </row>
        <row r="2549">
          <cell r="AN2549">
            <v>0.88</v>
          </cell>
        </row>
        <row r="2550">
          <cell r="AN2550">
            <v>9</v>
          </cell>
        </row>
        <row r="2551">
          <cell r="AN2551">
            <v>320</v>
          </cell>
        </row>
        <row r="2552">
          <cell r="AN2552">
            <v>130</v>
          </cell>
        </row>
        <row r="2553">
          <cell r="AN2553">
            <v>1.1499999999999999</v>
          </cell>
        </row>
        <row r="2554">
          <cell r="AN2554">
            <v>7.6</v>
          </cell>
        </row>
        <row r="2555">
          <cell r="AN2555">
            <v>1</v>
          </cell>
        </row>
        <row r="2556">
          <cell r="AN2556">
            <v>0.88</v>
          </cell>
        </row>
        <row r="2557">
          <cell r="AN2557">
            <v>9</v>
          </cell>
        </row>
        <row r="2558">
          <cell r="AN2558">
            <v>320</v>
          </cell>
        </row>
        <row r="2559">
          <cell r="AN2559">
            <v>130</v>
          </cell>
        </row>
        <row r="2560">
          <cell r="AN2560">
            <v>1.1499999999999999</v>
          </cell>
        </row>
        <row r="2561">
          <cell r="AN2561">
            <v>7.6</v>
          </cell>
        </row>
        <row r="2562">
          <cell r="AN2562">
            <v>1</v>
          </cell>
        </row>
        <row r="2563">
          <cell r="AN2563">
            <v>0.88</v>
          </cell>
        </row>
        <row r="2564">
          <cell r="AN2564">
            <v>9</v>
          </cell>
        </row>
        <row r="2565">
          <cell r="AN2565">
            <v>320</v>
          </cell>
        </row>
        <row r="2566">
          <cell r="AN2566">
            <v>130</v>
          </cell>
        </row>
        <row r="2567">
          <cell r="AN2567">
            <v>1.1499999999999999</v>
          </cell>
        </row>
        <row r="2568">
          <cell r="AN2568">
            <v>7.6</v>
          </cell>
        </row>
        <row r="2569">
          <cell r="AN2569">
            <v>1</v>
          </cell>
        </row>
        <row r="2570">
          <cell r="AN2570">
            <v>0.88</v>
          </cell>
        </row>
        <row r="2571">
          <cell r="AN2571">
            <v>9</v>
          </cell>
        </row>
        <row r="2572">
          <cell r="AN2572">
            <v>320</v>
          </cell>
        </row>
        <row r="2573">
          <cell r="AN2573">
            <v>130</v>
          </cell>
        </row>
        <row r="2574">
          <cell r="AN2574">
            <v>1.1499999999999999</v>
          </cell>
        </row>
        <row r="2575">
          <cell r="AN2575">
            <v>7.6</v>
          </cell>
        </row>
        <row r="2576">
          <cell r="AN2576">
            <v>1</v>
          </cell>
        </row>
        <row r="2577">
          <cell r="AN2577">
            <v>0.88</v>
          </cell>
        </row>
        <row r="2578">
          <cell r="AN2578">
            <v>9</v>
          </cell>
        </row>
        <row r="2579">
          <cell r="AN2579">
            <v>320</v>
          </cell>
        </row>
        <row r="2580">
          <cell r="AN2580">
            <v>130</v>
          </cell>
        </row>
        <row r="2581">
          <cell r="AN2581">
            <v>1.1499999999999999</v>
          </cell>
        </row>
        <row r="2582">
          <cell r="AN2582">
            <v>7.6</v>
          </cell>
        </row>
        <row r="2583">
          <cell r="AN2583">
            <v>1</v>
          </cell>
        </row>
        <row r="2584">
          <cell r="AN2584">
            <v>0.88</v>
          </cell>
        </row>
        <row r="2585">
          <cell r="AN2585">
            <v>9</v>
          </cell>
        </row>
        <row r="2586">
          <cell r="AN2586">
            <v>320</v>
          </cell>
        </row>
        <row r="2587">
          <cell r="AN2587">
            <v>130</v>
          </cell>
        </row>
        <row r="2588">
          <cell r="AN2588">
            <v>1.1499999999999999</v>
          </cell>
        </row>
        <row r="2589">
          <cell r="AN2589">
            <v>1</v>
          </cell>
        </row>
        <row r="2590">
          <cell r="AN2590">
            <v>1</v>
          </cell>
        </row>
        <row r="2591">
          <cell r="AN2591">
            <v>1</v>
          </cell>
        </row>
        <row r="2592">
          <cell r="AN2592">
            <v>1</v>
          </cell>
        </row>
        <row r="2593">
          <cell r="AN2593">
            <v>1</v>
          </cell>
        </row>
        <row r="2594">
          <cell r="AN2594">
            <v>1</v>
          </cell>
        </row>
        <row r="2595">
          <cell r="AN2595">
            <v>1</v>
          </cell>
        </row>
        <row r="2596">
          <cell r="AN2596">
            <v>1</v>
          </cell>
        </row>
        <row r="2597">
          <cell r="AN2597">
            <v>1</v>
          </cell>
        </row>
        <row r="2598">
          <cell r="AN2598">
            <v>1</v>
          </cell>
        </row>
        <row r="2599">
          <cell r="AN2599">
            <v>1</v>
          </cell>
        </row>
        <row r="2600">
          <cell r="AN2600">
            <v>1</v>
          </cell>
        </row>
        <row r="2601">
          <cell r="AN2601">
            <v>1</v>
          </cell>
        </row>
        <row r="2602">
          <cell r="AN2602">
            <v>1</v>
          </cell>
        </row>
        <row r="2603">
          <cell r="AN2603">
            <v>1</v>
          </cell>
        </row>
        <row r="2604">
          <cell r="AN2604">
            <v>1</v>
          </cell>
        </row>
        <row r="2605">
          <cell r="AN2605">
            <v>1</v>
          </cell>
        </row>
        <row r="2606">
          <cell r="AN2606">
            <v>1</v>
          </cell>
        </row>
        <row r="2607">
          <cell r="AN2607">
            <v>1</v>
          </cell>
        </row>
        <row r="2608">
          <cell r="AN2608">
            <v>1</v>
          </cell>
        </row>
        <row r="2609">
          <cell r="AN2609">
            <v>1</v>
          </cell>
        </row>
        <row r="2610">
          <cell r="AN2610">
            <v>1</v>
          </cell>
        </row>
        <row r="2611">
          <cell r="AN2611">
            <v>1</v>
          </cell>
        </row>
        <row r="2612">
          <cell r="AN2612">
            <v>1</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s Aegon Finance"/>
    </sheetNames>
    <sheetDataSet>
      <sheetData sheetId="0">
        <row r="7">
          <cell r="Q7" t="str">
            <v>New</v>
          </cell>
          <cell r="S7" t="str">
            <v>None</v>
          </cell>
        </row>
        <row r="8">
          <cell r="Q8" t="str">
            <v>No change</v>
          </cell>
          <cell r="S8" t="str">
            <v>Low</v>
          </cell>
        </row>
        <row r="9">
          <cell r="Q9" t="str">
            <v>Stop</v>
          </cell>
          <cell r="S9" t="str">
            <v>Medium</v>
          </cell>
        </row>
        <row r="10">
          <cell r="Q10" t="str">
            <v>Change</v>
          </cell>
          <cell r="S10" t="str">
            <v>High</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éd"/>
    </sheetNames>
    <sheetDataSet>
      <sheetData sheetId="0">
        <row r="4">
          <cell r="C4">
            <v>6000</v>
          </cell>
        </row>
        <row r="5">
          <cell r="C5">
            <v>0.05</v>
          </cell>
        </row>
        <row r="6">
          <cell r="C6">
            <v>0</v>
          </cell>
        </row>
        <row r="8">
          <cell r="C8">
            <v>40000</v>
          </cell>
          <cell r="D8">
            <v>10000</v>
          </cell>
        </row>
        <row r="61">
          <cell r="C61">
            <v>48000</v>
          </cell>
          <cell r="D61">
            <v>36000</v>
          </cell>
        </row>
        <row r="62">
          <cell r="C62">
            <v>200</v>
          </cell>
          <cell r="D62">
            <v>200</v>
          </cell>
        </row>
        <row r="63">
          <cell r="C63">
            <v>11.2</v>
          </cell>
          <cell r="D63">
            <v>9.25</v>
          </cell>
        </row>
        <row r="64">
          <cell r="C64">
            <v>300000</v>
          </cell>
          <cell r="D64">
            <v>219960</v>
          </cell>
        </row>
        <row r="65">
          <cell r="C65">
            <v>62520</v>
          </cell>
          <cell r="D65">
            <v>24960</v>
          </cell>
        </row>
        <row r="66">
          <cell r="C66">
            <v>240000</v>
          </cell>
          <cell r="D66">
            <v>120000</v>
          </cell>
        </row>
        <row r="67">
          <cell r="C67">
            <v>240000</v>
          </cell>
          <cell r="D67">
            <v>300000</v>
          </cell>
        </row>
        <row r="68">
          <cell r="C68">
            <v>9960</v>
          </cell>
          <cell r="D68">
            <v>9000</v>
          </cell>
        </row>
        <row r="69">
          <cell r="C69">
            <v>191772</v>
          </cell>
          <cell r="D69">
            <v>133092</v>
          </cell>
        </row>
        <row r="70">
          <cell r="C70">
            <v>1180000</v>
          </cell>
          <cell r="D70">
            <v>500000</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ements"/>
      <sheetName val="Valuations"/>
      <sheetName val="Bonds"/>
      <sheetName val="Basis swaps"/>
      <sheetName val="Swap Calculator"/>
      <sheetName val="Cash Flows"/>
      <sheetName val="USD Curve"/>
      <sheetName val="EUR Curve"/>
      <sheetName val="FC_Switches_Curve"/>
      <sheetName val="FC switches"/>
      <sheetName val="Curves"/>
      <sheetName val="Market data"/>
      <sheetName val="Lists"/>
      <sheetName val="Holidays"/>
    </sheetNames>
    <sheetDataSet>
      <sheetData sheetId="0"/>
      <sheetData sheetId="1"/>
      <sheetData sheetId="2">
        <row r="9">
          <cell r="O9" t="str">
            <v>eur_500_reuters</v>
          </cell>
        </row>
      </sheetData>
      <sheetData sheetId="3"/>
      <sheetData sheetId="4">
        <row r="24">
          <cell r="M24">
            <v>2</v>
          </cell>
        </row>
      </sheetData>
      <sheetData sheetId="5"/>
      <sheetData sheetId="6">
        <row r="15">
          <cell r="D15" t="str">
            <v>yes</v>
          </cell>
        </row>
      </sheetData>
      <sheetData sheetId="7">
        <row r="25">
          <cell r="R25">
            <v>0</v>
          </cell>
        </row>
      </sheetData>
      <sheetData sheetId="8">
        <row r="2">
          <cell r="A2" t="str">
            <v>actual/actual (ISDA)</v>
          </cell>
          <cell r="B2" t="str">
            <v>annual</v>
          </cell>
        </row>
        <row r="3">
          <cell r="A3" t="str">
            <v>actual/365 (actual)</v>
          </cell>
          <cell r="B3" t="str">
            <v>semi-annual</v>
          </cell>
        </row>
        <row r="4">
          <cell r="A4" t="str">
            <v>actual/365 (fixed)</v>
          </cell>
          <cell r="B4" t="str">
            <v>quarterly</v>
          </cell>
        </row>
        <row r="5">
          <cell r="A5" t="str">
            <v>actual/360</v>
          </cell>
          <cell r="B5" t="str">
            <v>monthly</v>
          </cell>
        </row>
        <row r="6">
          <cell r="A6" t="str">
            <v>30E/360 (30/360 ISMA)</v>
          </cell>
          <cell r="B6" t="str">
            <v>bi-weekly</v>
          </cell>
        </row>
        <row r="7">
          <cell r="A7" t="str">
            <v>30E+/360</v>
          </cell>
          <cell r="B7" t="str">
            <v>weekly</v>
          </cell>
          <cell r="C7" t="str">
            <v>march, june, sept, dec</v>
          </cell>
        </row>
        <row r="8">
          <cell r="A8" t="str">
            <v>30/360 (SIA)</v>
          </cell>
          <cell r="B8" t="str">
            <v>35 day</v>
          </cell>
          <cell r="C8" t="str">
            <v>jan, april, july, oct</v>
          </cell>
        </row>
        <row r="9">
          <cell r="A9" t="str">
            <v>30/360 (ISDA)</v>
          </cell>
          <cell r="B9" t="str">
            <v>28 day</v>
          </cell>
          <cell r="C9" t="str">
            <v>feb, may, aug, nov</v>
          </cell>
        </row>
        <row r="10">
          <cell r="A10" t="str">
            <v>30/360 (BMA)</v>
          </cell>
          <cell r="B10" t="str">
            <v>21 day</v>
          </cell>
        </row>
        <row r="11">
          <cell r="A11" t="str">
            <v>30/360 (German)</v>
          </cell>
          <cell r="B11" t="str">
            <v>42 day</v>
          </cell>
          <cell r="C11" t="str">
            <v>Saturday</v>
          </cell>
        </row>
        <row r="12">
          <cell r="A12" t="str">
            <v>bus/252</v>
          </cell>
          <cell r="C12" t="str">
            <v>Sunday</v>
          </cell>
        </row>
        <row r="13">
          <cell r="A13" t="str">
            <v>actual/365L</v>
          </cell>
          <cell r="B13" t="str">
            <v>yes</v>
          </cell>
          <cell r="C13" t="str">
            <v>Monday</v>
          </cell>
        </row>
        <row r="14">
          <cell r="A14" t="str">
            <v>NL/365</v>
          </cell>
          <cell r="B14" t="str">
            <v>no</v>
          </cell>
          <cell r="C14" t="str">
            <v>Tuesday</v>
          </cell>
        </row>
        <row r="15">
          <cell r="C15" t="str">
            <v>Wednesday</v>
          </cell>
        </row>
        <row r="16">
          <cell r="A16" t="str">
            <v>no date adjustment</v>
          </cell>
          <cell r="B16" t="str">
            <v>market days</v>
          </cell>
          <cell r="C16" t="str">
            <v>Thursday</v>
          </cell>
        </row>
        <row r="17">
          <cell r="A17" t="str">
            <v>next good business day</v>
          </cell>
          <cell r="B17" t="str">
            <v>days (calendar)</v>
          </cell>
          <cell r="C17" t="str">
            <v>Friday</v>
          </cell>
        </row>
        <row r="18">
          <cell r="A18" t="str">
            <v>previous good business day</v>
          </cell>
          <cell r="B18" t="str">
            <v>weeks</v>
          </cell>
        </row>
        <row r="19">
          <cell r="A19" t="str">
            <v>modified following business day</v>
          </cell>
          <cell r="B19" t="str">
            <v>months</v>
          </cell>
          <cell r="C19" t="str">
            <v>days</v>
          </cell>
        </row>
        <row r="20">
          <cell r="A20" t="str">
            <v>end of month - no adjustment</v>
          </cell>
          <cell r="B20" t="str">
            <v>years</v>
          </cell>
          <cell r="C20" t="str">
            <v>months</v>
          </cell>
        </row>
        <row r="21">
          <cell r="A21" t="str">
            <v>end of month - next good business day</v>
          </cell>
        </row>
        <row r="22">
          <cell r="A22" t="str">
            <v>end of month - previous good business day</v>
          </cell>
          <cell r="C22" t="str">
            <v>None</v>
          </cell>
        </row>
        <row r="23">
          <cell r="A23" t="str">
            <v>end of month - modified following business day</v>
          </cell>
          <cell r="C23" t="str">
            <v>Frankfurt</v>
          </cell>
        </row>
        <row r="24">
          <cell r="C24" t="str">
            <v>London</v>
          </cell>
        </row>
        <row r="25">
          <cell r="A25" t="str">
            <v>linear discount factors</v>
          </cell>
          <cell r="C25" t="str">
            <v>Milan</v>
          </cell>
        </row>
        <row r="26">
          <cell r="A26" t="str">
            <v>exponential discount factors</v>
          </cell>
          <cell r="C26" t="str">
            <v>New York</v>
          </cell>
        </row>
        <row r="27">
          <cell r="A27" t="str">
            <v>linear spot rates</v>
          </cell>
          <cell r="C27" t="str">
            <v>Paris</v>
          </cell>
        </row>
        <row r="28">
          <cell r="C28" t="str">
            <v>Tokyo</v>
          </cell>
        </row>
        <row r="29">
          <cell r="C29" t="str">
            <v>Toronto</v>
          </cell>
        </row>
        <row r="30">
          <cell r="C30" t="str">
            <v>TARGET</v>
          </cell>
        </row>
        <row r="31">
          <cell r="C31" t="str">
            <v>Sydney</v>
          </cell>
        </row>
        <row r="32">
          <cell r="C32" t="str">
            <v>Hong Kong</v>
          </cell>
        </row>
        <row r="33">
          <cell r="C33" t="str">
            <v>Johannesburg</v>
          </cell>
        </row>
        <row r="34">
          <cell r="C34" t="str">
            <v>Amsterdam</v>
          </cell>
        </row>
        <row r="35">
          <cell r="C35" t="str">
            <v>Auckland</v>
          </cell>
        </row>
        <row r="36">
          <cell r="C36" t="str">
            <v>Brussels</v>
          </cell>
        </row>
        <row r="37">
          <cell r="C37" t="str">
            <v>Copenhagen</v>
          </cell>
        </row>
        <row r="38">
          <cell r="C38" t="str">
            <v>Dublin</v>
          </cell>
        </row>
        <row r="39">
          <cell r="C39" t="str">
            <v>Helsinki</v>
          </cell>
        </row>
        <row r="40">
          <cell r="C40" t="str">
            <v>Lisbon</v>
          </cell>
        </row>
        <row r="41">
          <cell r="C41" t="str">
            <v>Madrid</v>
          </cell>
        </row>
        <row r="42">
          <cell r="C42" t="str">
            <v>Oslo</v>
          </cell>
        </row>
        <row r="43">
          <cell r="C43" t="str">
            <v>Prague</v>
          </cell>
        </row>
        <row r="44">
          <cell r="C44" t="str">
            <v>Singapore</v>
          </cell>
        </row>
        <row r="45">
          <cell r="C45" t="str">
            <v>Stockholm</v>
          </cell>
        </row>
        <row r="46">
          <cell r="C46" t="str">
            <v>Vienna</v>
          </cell>
        </row>
        <row r="47">
          <cell r="C47" t="str">
            <v>Warsaw</v>
          </cell>
        </row>
        <row r="48">
          <cell r="C48" t="str">
            <v>Zurich</v>
          </cell>
        </row>
      </sheetData>
      <sheetData sheetId="9">
        <row r="2">
          <cell r="A2" t="str">
            <v>no date adjustment</v>
          </cell>
        </row>
        <row r="3">
          <cell r="A3" t="str">
            <v>next good business day</v>
          </cell>
        </row>
        <row r="4">
          <cell r="A4" t="str">
            <v>previous good business day</v>
          </cell>
        </row>
        <row r="5">
          <cell r="A5" t="str">
            <v>modified following business day</v>
          </cell>
          <cell r="C5" t="str">
            <v>1M</v>
          </cell>
        </row>
        <row r="6">
          <cell r="A6" t="str">
            <v>end of month - no adjustment</v>
          </cell>
          <cell r="C6" t="str">
            <v>3M</v>
          </cell>
        </row>
        <row r="7">
          <cell r="A7" t="str">
            <v>end of month - next good business day</v>
          </cell>
          <cell r="C7" t="str">
            <v>6M</v>
          </cell>
        </row>
        <row r="8">
          <cell r="A8" t="str">
            <v>end of month - previous good business day</v>
          </cell>
          <cell r="C8" t="str">
            <v>12M</v>
          </cell>
        </row>
        <row r="9">
          <cell r="A9" t="str">
            <v>two business days prior to third Wednesday</v>
          </cell>
        </row>
        <row r="10">
          <cell r="A10" t="str">
            <v>end of month - modified following business day</v>
          </cell>
          <cell r="C10" t="str">
            <v>annual / 12M</v>
          </cell>
        </row>
        <row r="11">
          <cell r="A11" t="str">
            <v>third Wednesday</v>
          </cell>
          <cell r="C11" t="str">
            <v>semi-annual / 6M</v>
          </cell>
        </row>
        <row r="12">
          <cell r="A12" t="str">
            <v>end of month - ignore leap years</v>
          </cell>
          <cell r="C12" t="str">
            <v>quarterly / 3M</v>
          </cell>
        </row>
        <row r="13">
          <cell r="C13" t="str">
            <v>monthly / 1M</v>
          </cell>
        </row>
        <row r="14">
          <cell r="A14" t="str">
            <v>no exchange</v>
          </cell>
        </row>
        <row r="15">
          <cell r="A15" t="str">
            <v>front and back</v>
          </cell>
        </row>
        <row r="16">
          <cell r="A16" t="str">
            <v>at maturity</v>
          </cell>
        </row>
        <row r="18">
          <cell r="A18" t="str">
            <v>actual/365 (fixed)</v>
          </cell>
        </row>
        <row r="19">
          <cell r="A19" t="str">
            <v>actual/360</v>
          </cell>
        </row>
        <row r="20">
          <cell r="A20" t="str">
            <v>actual/365 (actual)</v>
          </cell>
        </row>
        <row r="21">
          <cell r="A21" t="str">
            <v>30/360 (ISDA)</v>
          </cell>
        </row>
        <row r="22">
          <cell r="A22" t="str">
            <v>30E/360 (30/360 ISMA)</v>
          </cell>
        </row>
        <row r="23">
          <cell r="A23" t="str">
            <v>30E+/360</v>
          </cell>
        </row>
        <row r="24">
          <cell r="A24" t="str">
            <v>actual/actual (ISMA-99)</v>
          </cell>
        </row>
        <row r="25">
          <cell r="A25" t="str">
            <v>actual/actual (ISDA)</v>
          </cell>
        </row>
        <row r="26">
          <cell r="A26" t="str">
            <v>30/360 (old)</v>
          </cell>
        </row>
        <row r="27">
          <cell r="A27" t="str">
            <v>30E/360 (old)</v>
          </cell>
        </row>
        <row r="28">
          <cell r="A28" t="str">
            <v>30/360 (SIA)</v>
          </cell>
        </row>
        <row r="29">
          <cell r="A29" t="str">
            <v>30/360 (BMA)</v>
          </cell>
        </row>
        <row r="30">
          <cell r="A30" t="str">
            <v>30/360 (German)</v>
          </cell>
        </row>
        <row r="31">
          <cell r="A31" t="str">
            <v>actual/365L</v>
          </cell>
        </row>
        <row r="32">
          <cell r="A32" t="str">
            <v>NL/365</v>
          </cell>
        </row>
        <row r="34">
          <cell r="A34" t="str">
            <v>linear</v>
          </cell>
        </row>
        <row r="35">
          <cell r="A35" t="str">
            <v>cubic spline</v>
          </cell>
        </row>
        <row r="36">
          <cell r="A36" t="str">
            <v>exponential</v>
          </cell>
        </row>
        <row r="37">
          <cell r="A37" t="str">
            <v>linear spot rates</v>
          </cell>
        </row>
        <row r="52">
          <cell r="A52" t="str">
            <v>no date adjustment</v>
          </cell>
        </row>
        <row r="53">
          <cell r="A53" t="str">
            <v>next good business day</v>
          </cell>
        </row>
        <row r="54">
          <cell r="A54" t="str">
            <v>previous good business day</v>
          </cell>
        </row>
        <row r="55">
          <cell r="A55" t="str">
            <v>modified following business day</v>
          </cell>
        </row>
        <row r="56">
          <cell r="A56" t="str">
            <v>end of month - no adjustment</v>
          </cell>
        </row>
        <row r="57">
          <cell r="A57" t="str">
            <v>end of month - next good business day</v>
          </cell>
        </row>
        <row r="58">
          <cell r="A58" t="str">
            <v>end of month - previous good business day</v>
          </cell>
        </row>
        <row r="59">
          <cell r="A59" t="str">
            <v>end of month - modified following business day</v>
          </cell>
        </row>
        <row r="60">
          <cell r="A60" t="str">
            <v>end of month - ignore leap years</v>
          </cell>
        </row>
      </sheetData>
      <sheetData sheetId="10">
        <row r="4">
          <cell r="B4">
            <v>40998</v>
          </cell>
          <cell r="C4">
            <v>1</v>
          </cell>
          <cell r="N4">
            <v>40998</v>
          </cell>
          <cell r="O4">
            <v>1</v>
          </cell>
          <cell r="T4">
            <v>40998</v>
          </cell>
          <cell r="U4">
            <v>1</v>
          </cell>
          <cell r="Z4">
            <v>40998</v>
          </cell>
          <cell r="AA4">
            <v>1</v>
          </cell>
          <cell r="AF4">
            <v>40998</v>
          </cell>
          <cell r="AG4">
            <v>1</v>
          </cell>
        </row>
        <row r="5">
          <cell r="B5">
            <v>41002</v>
          </cell>
          <cell r="C5">
            <v>0.99995180000000006</v>
          </cell>
          <cell r="Z5">
            <v>41002</v>
          </cell>
          <cell r="AA5">
            <v>0.9999789</v>
          </cell>
        </row>
        <row r="6">
          <cell r="B6">
            <v>41009</v>
          </cell>
          <cell r="C6">
            <v>0.99989500000000009</v>
          </cell>
          <cell r="Z6">
            <v>41009</v>
          </cell>
          <cell r="AA6">
            <v>0.99994170000000004</v>
          </cell>
        </row>
        <row r="7">
          <cell r="B7">
            <v>41032</v>
          </cell>
          <cell r="C7">
            <v>0.99955279999999991</v>
          </cell>
          <cell r="Z7">
            <v>41032</v>
          </cell>
          <cell r="AA7">
            <v>0.9997779</v>
          </cell>
        </row>
        <row r="8">
          <cell r="B8">
            <v>41064</v>
          </cell>
          <cell r="C8">
            <v>0.99882510000000002</v>
          </cell>
          <cell r="Z8">
            <v>41064</v>
          </cell>
          <cell r="AA8">
            <v>0.99937860000000001</v>
          </cell>
        </row>
        <row r="9">
          <cell r="B9">
            <v>41093</v>
          </cell>
          <cell r="C9">
            <v>0.99810999999999994</v>
          </cell>
          <cell r="Z9">
            <v>41093</v>
          </cell>
          <cell r="AA9">
            <v>0.99885669999999993</v>
          </cell>
        </row>
        <row r="10">
          <cell r="B10">
            <v>41185</v>
          </cell>
          <cell r="C10">
            <v>0.99638379999999993</v>
          </cell>
          <cell r="Z10">
            <v>41185</v>
          </cell>
          <cell r="AA10">
            <v>0.99773000000000001</v>
          </cell>
        </row>
        <row r="11">
          <cell r="B11">
            <v>41277</v>
          </cell>
          <cell r="C11">
            <v>0.99467729999999999</v>
          </cell>
          <cell r="Z11">
            <v>41277</v>
          </cell>
          <cell r="AA11">
            <v>0.99644229999999989</v>
          </cell>
        </row>
        <row r="12">
          <cell r="B12">
            <v>41367</v>
          </cell>
          <cell r="C12">
            <v>0.99290259999999997</v>
          </cell>
          <cell r="Z12">
            <v>41367</v>
          </cell>
          <cell r="AA12">
            <v>0.9951374999999999</v>
          </cell>
        </row>
        <row r="13">
          <cell r="B13">
            <v>41458</v>
          </cell>
          <cell r="C13">
            <v>0.99100549999999998</v>
          </cell>
          <cell r="Z13">
            <v>41458</v>
          </cell>
          <cell r="AA13">
            <v>0.99373219999999995</v>
          </cell>
        </row>
        <row r="14">
          <cell r="B14">
            <v>41550</v>
          </cell>
          <cell r="C14">
            <v>0.9889834999999999</v>
          </cell>
          <cell r="Z14">
            <v>41550</v>
          </cell>
          <cell r="AA14">
            <v>0.99216609999999983</v>
          </cell>
        </row>
        <row r="15">
          <cell r="B15">
            <v>41642</v>
          </cell>
          <cell r="C15">
            <v>0.9867013</v>
          </cell>
          <cell r="Z15">
            <v>41642</v>
          </cell>
          <cell r="AA15">
            <v>0.99039980000000005</v>
          </cell>
        </row>
        <row r="16">
          <cell r="B16">
            <v>41732</v>
          </cell>
          <cell r="C16">
            <v>0.98422369999999992</v>
          </cell>
          <cell r="Z16">
            <v>41732</v>
          </cell>
          <cell r="AA16">
            <v>0.98843459999999994</v>
          </cell>
        </row>
        <row r="17">
          <cell r="B17">
            <v>41823</v>
          </cell>
          <cell r="C17">
            <v>0.98151349999999982</v>
          </cell>
          <cell r="Z17">
            <v>41823</v>
          </cell>
          <cell r="AA17">
            <v>0.98620980000000003</v>
          </cell>
        </row>
        <row r="18">
          <cell r="B18">
            <v>41915</v>
          </cell>
          <cell r="C18">
            <v>0.97855029999999987</v>
          </cell>
          <cell r="Z18">
            <v>41915</v>
          </cell>
          <cell r="AA18">
            <v>0.98369010000000001</v>
          </cell>
        </row>
        <row r="19">
          <cell r="B19">
            <v>42009</v>
          </cell>
          <cell r="C19">
            <v>0.97526219999999986</v>
          </cell>
          <cell r="Z19">
            <v>42009</v>
          </cell>
          <cell r="AA19">
            <v>0.98079649999999996</v>
          </cell>
        </row>
        <row r="20">
          <cell r="B20">
            <v>42101</v>
          </cell>
          <cell r="C20">
            <v>0.97176099999999999</v>
          </cell>
          <cell r="Z20">
            <v>42097</v>
          </cell>
          <cell r="AA20">
            <v>0.97776049999999992</v>
          </cell>
        </row>
        <row r="21">
          <cell r="B21">
            <v>42188</v>
          </cell>
          <cell r="C21">
            <v>0.9681729</v>
          </cell>
          <cell r="Z21">
            <v>42188</v>
          </cell>
          <cell r="AA21">
            <v>0.97425909999999993</v>
          </cell>
        </row>
        <row r="22">
          <cell r="B22">
            <v>42282</v>
          </cell>
          <cell r="C22">
            <v>0.96399840000000014</v>
          </cell>
          <cell r="Z22">
            <v>42282</v>
          </cell>
          <cell r="AA22">
            <v>0.97025139999999999</v>
          </cell>
        </row>
        <row r="23">
          <cell r="B23">
            <v>42373</v>
          </cell>
          <cell r="C23">
            <v>0.95967420000000014</v>
          </cell>
          <cell r="Z23">
            <v>42373</v>
          </cell>
          <cell r="AA23">
            <v>0.96599460000000015</v>
          </cell>
        </row>
        <row r="24">
          <cell r="B24">
            <v>42464</v>
          </cell>
          <cell r="C24">
            <v>0.95508349999999997</v>
          </cell>
          <cell r="Z24">
            <v>42464</v>
          </cell>
          <cell r="AA24">
            <v>0.96136840000000001</v>
          </cell>
        </row>
        <row r="25">
          <cell r="B25">
            <v>42555</v>
          </cell>
          <cell r="C25">
            <v>0.95023749999999996</v>
          </cell>
          <cell r="Z25">
            <v>42556</v>
          </cell>
          <cell r="AA25">
            <v>0.95632090000000003</v>
          </cell>
        </row>
        <row r="26">
          <cell r="B26">
            <v>42646</v>
          </cell>
          <cell r="C26">
            <v>0.94514640000000005</v>
          </cell>
          <cell r="Z26">
            <v>42646</v>
          </cell>
          <cell r="AA26">
            <v>0.95104120000000014</v>
          </cell>
        </row>
        <row r="27">
          <cell r="B27">
            <v>42738</v>
          </cell>
          <cell r="C27">
            <v>0.93975980000000015</v>
          </cell>
          <cell r="Z27">
            <v>42738</v>
          </cell>
          <cell r="AA27">
            <v>0.94531719999999997</v>
          </cell>
        </row>
        <row r="28">
          <cell r="B28">
            <v>42828</v>
          </cell>
          <cell r="C28">
            <v>0.93426699999999996</v>
          </cell>
          <cell r="Z28">
            <v>42828</v>
          </cell>
          <cell r="AA28">
            <v>0.93941980000000003</v>
          </cell>
        </row>
        <row r="29">
          <cell r="B29">
            <v>42919</v>
          </cell>
          <cell r="C29">
            <v>0.92850160000000004</v>
          </cell>
          <cell r="Z29">
            <v>42919</v>
          </cell>
          <cell r="AA29">
            <v>0.93318029999999996</v>
          </cell>
        </row>
        <row r="30">
          <cell r="B30">
            <v>43011</v>
          </cell>
          <cell r="C30">
            <v>0.92248299999999994</v>
          </cell>
          <cell r="Z30">
            <v>43011</v>
          </cell>
          <cell r="AA30">
            <v>0.92661680000000002</v>
          </cell>
        </row>
        <row r="31">
          <cell r="B31">
            <v>43103</v>
          </cell>
          <cell r="C31">
            <v>0.91630400000000001</v>
          </cell>
          <cell r="Z31">
            <v>43103</v>
          </cell>
          <cell r="AA31">
            <v>0.91982520000000012</v>
          </cell>
        </row>
        <row r="32">
          <cell r="B32">
            <v>43193</v>
          </cell>
          <cell r="C32">
            <v>0.91013329999999992</v>
          </cell>
          <cell r="Z32">
            <v>43193</v>
          </cell>
          <cell r="AA32">
            <v>0.91298809999999997</v>
          </cell>
        </row>
        <row r="33">
          <cell r="B33">
            <v>43284</v>
          </cell>
          <cell r="C33">
            <v>0.90379460000000011</v>
          </cell>
          <cell r="Z33">
            <v>43284</v>
          </cell>
          <cell r="AA33">
            <v>0.90590950000000003</v>
          </cell>
        </row>
        <row r="34">
          <cell r="B34">
            <v>43376</v>
          </cell>
          <cell r="C34">
            <v>0.8973044</v>
          </cell>
          <cell r="Z34">
            <v>43376</v>
          </cell>
          <cell r="AA34">
            <v>0.89861809999999998</v>
          </cell>
        </row>
        <row r="35">
          <cell r="B35">
            <v>43468</v>
          </cell>
          <cell r="C35">
            <v>0.89074990000000009</v>
          </cell>
          <cell r="Z35">
            <v>43468</v>
          </cell>
          <cell r="AA35">
            <v>0.89122639999999997</v>
          </cell>
        </row>
        <row r="36">
          <cell r="B36">
            <v>43558</v>
          </cell>
          <cell r="C36">
            <v>0.884293</v>
          </cell>
          <cell r="Z36">
            <v>43558</v>
          </cell>
          <cell r="AA36">
            <v>0.88393299999999997</v>
          </cell>
        </row>
        <row r="37">
          <cell r="B37">
            <v>43649</v>
          </cell>
          <cell r="C37">
            <v>0.87773500000000004</v>
          </cell>
          <cell r="Z37">
            <v>43649</v>
          </cell>
          <cell r="AA37">
            <v>0.87652599999999992</v>
          </cell>
        </row>
        <row r="38">
          <cell r="B38">
            <v>43741</v>
          </cell>
          <cell r="C38">
            <v>0.87108399999999997</v>
          </cell>
          <cell r="Z38">
            <v>43741</v>
          </cell>
          <cell r="AA38">
            <v>0.86901830000000002</v>
          </cell>
        </row>
        <row r="39">
          <cell r="B39">
            <v>43833</v>
          </cell>
          <cell r="C39">
            <v>0.86441950000000001</v>
          </cell>
          <cell r="Z39">
            <v>43833</v>
          </cell>
          <cell r="AA39">
            <v>0.86150130000000003</v>
          </cell>
        </row>
        <row r="40">
          <cell r="B40">
            <v>43924</v>
          </cell>
          <cell r="C40">
            <v>0.85782150000000013</v>
          </cell>
          <cell r="Z40">
            <v>43924</v>
          </cell>
          <cell r="AA40">
            <v>0.85406669999999996</v>
          </cell>
        </row>
        <row r="41">
          <cell r="B41">
            <v>44109</v>
          </cell>
          <cell r="C41">
            <v>0.84440609999999994</v>
          </cell>
          <cell r="Z41">
            <v>44109</v>
          </cell>
          <cell r="AA41">
            <v>0.83898110000000004</v>
          </cell>
        </row>
        <row r="42">
          <cell r="B42">
            <v>44292</v>
          </cell>
          <cell r="C42">
            <v>0.83112120000000012</v>
          </cell>
          <cell r="Z42">
            <v>44291</v>
          </cell>
          <cell r="AA42">
            <v>0.82418239999999998</v>
          </cell>
        </row>
        <row r="43">
          <cell r="B43">
            <v>44473</v>
          </cell>
          <cell r="C43">
            <v>0.81796069999999999</v>
          </cell>
          <cell r="Z43">
            <v>44473</v>
          </cell>
          <cell r="AA43">
            <v>0.80942400000000003</v>
          </cell>
        </row>
        <row r="44">
          <cell r="B44">
            <v>44655</v>
          </cell>
          <cell r="C44">
            <v>0.80475420000000009</v>
          </cell>
          <cell r="Z44">
            <v>44655</v>
          </cell>
          <cell r="AA44">
            <v>0.7946976</v>
          </cell>
        </row>
        <row r="45">
          <cell r="B45">
            <v>45019</v>
          </cell>
          <cell r="C45">
            <v>0.77853539999999988</v>
          </cell>
          <cell r="Z45">
            <v>45385</v>
          </cell>
          <cell r="AA45">
            <v>0.73678009999999994</v>
          </cell>
        </row>
        <row r="46">
          <cell r="B46">
            <v>45385</v>
          </cell>
          <cell r="C46">
            <v>0.75248689999999985</v>
          </cell>
          <cell r="Z46">
            <v>46482</v>
          </cell>
          <cell r="AA46">
            <v>0.65814400000000006</v>
          </cell>
        </row>
        <row r="47">
          <cell r="B47">
            <v>45750</v>
          </cell>
          <cell r="C47">
            <v>0.7276146</v>
          </cell>
          <cell r="Z47">
            <v>48309</v>
          </cell>
          <cell r="AA47">
            <v>0.55110429999999999</v>
          </cell>
        </row>
        <row r="48">
          <cell r="B48">
            <v>46119</v>
          </cell>
          <cell r="C48">
            <v>0.70381079999999996</v>
          </cell>
          <cell r="Z48">
            <v>50133</v>
          </cell>
          <cell r="AA48">
            <v>0.48454810000000004</v>
          </cell>
        </row>
        <row r="49">
          <cell r="B49">
            <v>46482</v>
          </cell>
          <cell r="C49">
            <v>0.68159039999999993</v>
          </cell>
          <cell r="Z49">
            <v>51959</v>
          </cell>
          <cell r="AA49">
            <v>0.39015420000000001</v>
          </cell>
        </row>
        <row r="50">
          <cell r="B50">
            <v>48309</v>
          </cell>
          <cell r="C50">
            <v>0.5928564999999999</v>
          </cell>
        </row>
        <row r="51">
          <cell r="B51">
            <v>51959</v>
          </cell>
          <cell r="C51">
            <v>0.47730300000000003</v>
          </cell>
        </row>
        <row r="52">
          <cell r="B52">
            <v>55612</v>
          </cell>
          <cell r="C52">
            <v>0.37982580000000005</v>
          </cell>
        </row>
        <row r="53">
          <cell r="B53">
            <v>59264</v>
          </cell>
          <cell r="C53">
            <v>0.29873850000000002</v>
          </cell>
        </row>
      </sheetData>
      <sheetData sheetId="11">
        <row r="4">
          <cell r="AC4">
            <v>41182</v>
          </cell>
        </row>
      </sheetData>
      <sheetData sheetId="12">
        <row r="3">
          <cell r="A3" t="str">
            <v>2009Q3</v>
          </cell>
        </row>
      </sheetData>
      <sheetData sheetId="13">
        <row r="9">
          <cell r="C9">
            <v>8</v>
          </cell>
        </row>
      </sheetData>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FRAD Summary"/>
      <sheetName val="Analysis AP"/>
      <sheetName val="Analysis LA"/>
      <sheetName val="Analysis Recap"/>
      <sheetName val="MXN Gain-Loss Example"/>
      <sheetName val="MXN Gain-Loss Calculations"/>
      <sheetName val="JPY Gain-Loss Example"/>
      <sheetName val="JPY Gain-Loss Calculations"/>
      <sheetName val="Chart Settlement Residual ABCCC"/>
      <sheetName val="Chart Settlement Residual JKMST"/>
      <sheetName val="Chart Settlement Residual%ABCCC"/>
      <sheetName val="Chart Settlement Residual%JKMST"/>
      <sheetName val="Quarterly MTM Actuals"/>
      <sheetName val="Quarterly MTM Using Ratios"/>
      <sheetName val="Quarterly Settlements"/>
      <sheetName val="Quarterly FS Ratios"/>
      <sheetName val="Quarterly Foreign Long"/>
      <sheetName val="Quarterly USD Long"/>
      <sheetName val="Quarterly End Est Fwrd1Mo Rates"/>
      <sheetName val="Quarterly Spot Rates"/>
      <sheetName val="Quarterly AEGON Spot Rates"/>
      <sheetName val="Quarterly Txn Fwd Rates"/>
      <sheetName val="Quarterly Txn Spot Rates"/>
      <sheetName val="Quarterly Reported 3 Month Gain"/>
      <sheetName val="Quarterly Settlements Spot Gain"/>
      <sheetName val="Quarterly Off Quartr Spot Rates"/>
      <sheetName val="Quarterly Ending MTM Actual2Est"/>
      <sheetName val="Summary of All Currencies"/>
      <sheetName val="Pivot BSMTM 2006Q2"/>
      <sheetName val="BSMTM data 2006Q2"/>
      <sheetName val="PAS SQL GAAP Only 2006Q2"/>
      <sheetName val="Murray 20051212 Summary"/>
      <sheetName val="Murray 20060106 Summary"/>
      <sheetName val="Murray20060110 Revised Summay"/>
      <sheetName val="Murray Open_Forwards_20060331"/>
      <sheetName val="Murray 20060707"/>
      <sheetName val="MTM Link 20060710"/>
      <sheetName val="MTM Onshore Det Koranda20060711"/>
      <sheetName val="MTM Link 20061005"/>
      <sheetName val="Murray 20061006"/>
      <sheetName val="MTM Link 20061009"/>
      <sheetName val="MTM Onshore Det Koranda20061010"/>
      <sheetName val="Baxter20060810"/>
      <sheetName val="FMV 2006Q4 Hamilton 20070105"/>
      <sheetName val="David Link 20070110"/>
      <sheetName val="MTM 2007Q1 Hamilton 20070525"/>
      <sheetName val="MTM 2007Q2 Hamilton 20070705"/>
      <sheetName val="MTM 2007Q3 Hamilton 20071004"/>
      <sheetName val="MTM 2007Q4 Hamilton 200801dd"/>
      <sheetName val="Arbitrage Gains"/>
      <sheetName val="Summary of Hedging Requirements"/>
      <sheetName val="ARS TT 5 TOLIC"/>
      <sheetName val="BRL TT 8"/>
      <sheetName val="CAD TT 9 TOLIC"/>
      <sheetName val="CLF TT 11 TOLIC"/>
      <sheetName val="JPY TT 21"/>
      <sheetName val="KRW TT 22"/>
      <sheetName val="MXN TT 23 TOLIC"/>
      <sheetName val="SGD TT 28"/>
      <sheetName val="TWD TT 29"/>
      <sheetName val="Documentation"/>
      <sheetName val="Bottom Formulas for Jared's WBk"/>
      <sheetName val="NV Unhedged Liability"/>
      <sheetName val="Currency Lite Table"/>
      <sheetName val="FX Exposure Limits 2008Q4"/>
      <sheetName val="Subsequent Transactions 2008Q4"/>
      <sheetName val="FX Exposure Limits 2008Q3"/>
      <sheetName val="Subsequent Transactions 2008Q3"/>
      <sheetName val="FX Exposure Limits 2008Q2"/>
      <sheetName val="Subsequent Transactions 2008Q2"/>
      <sheetName val="FX Exposure Limits 2008Q1"/>
      <sheetName val="Subsequent Transactions 2008Q1"/>
      <sheetName val="FX Exposure Limits 2007Q4"/>
      <sheetName val="Subsequent Transactions 2007Q4"/>
      <sheetName val="FX Exposure Limits 2007Q3"/>
      <sheetName val="Subsequent Transactions 2007Q3"/>
      <sheetName val="FX Exposure Limits 2007Q2 Corre"/>
      <sheetName val="FX Exposure Limits 2007Q2"/>
      <sheetName val="Subsequent Transactions 2007Q2"/>
      <sheetName val="FX Exposure Limits 2007Q1"/>
      <sheetName val="Subsequent Transactions 2007Q1"/>
      <sheetName val="FX Exposure Limits 2006Q4"/>
      <sheetName val="Subsequent Transactions 2006Q4"/>
      <sheetName val="FX Exposure Limits 2006Q3"/>
      <sheetName val="Subsequent Transactions 2006Q3"/>
      <sheetName val="FX Exposure Limits 2006Q2"/>
      <sheetName val="Subsequent Transactions 2006Q2"/>
      <sheetName val="FX Exposure Limits 2006Q1"/>
      <sheetName val="Subsequent Transactions 2006Q1"/>
      <sheetName val="FX Exposure Limits 2005Q4"/>
      <sheetName val="Subsequent Transactions 2005Q4"/>
      <sheetName val="FX Exposure Limits 2005Q3"/>
      <sheetName val="Subsequent Transactions 2005Q3"/>
      <sheetName val="FX Exposure Limits 2005Q2"/>
      <sheetName val="Subsequent Transactions 2005Q2"/>
      <sheetName val="FX Exposure Limits 2005Q1"/>
      <sheetName val="Subsequent Transactions 2005Q1"/>
      <sheetName val="FX Exposure Limits 2004Q4"/>
      <sheetName val="Subsequent Transactions 2004Q4"/>
      <sheetName val="FX Exposure Limits 2004Q3"/>
      <sheetName val="Subsequent Transactions 2004Q3"/>
      <sheetName val="FX Exposure Limits 2004Q2"/>
      <sheetName val="Subsequent Transactions 2004Q2"/>
      <sheetName val="FX Exposure Limits 2004Q1"/>
      <sheetName val="Subsequent Transactions 2004Q1"/>
      <sheetName val="FX Exposure Limits 2003Q4"/>
      <sheetName val="FX Exposure Limits 2003Q3"/>
      <sheetName val="FX Exposure Limits 2003Q2"/>
      <sheetName val="Built-In Gain&amp;Loss Examples"/>
      <sheetName val="Explain Q3"/>
      <sheetName val="Currency ExposureTotal"/>
      <sheetName val="Currency ExposureTOLIC"/>
      <sheetName val="Currency ExposureTFLIC"/>
      <sheetName val="Currency ExposureTIRe"/>
      <sheetName val="Currency ExposureTIRI"/>
      <sheetName val="Burnell Turner DSL Loan Asset"/>
      <sheetName val="Canadian Exposure Subsequent"/>
      <sheetName val="CAD Exposure Early"/>
      <sheetName val="Johnson Open_Forwards_20051028"/>
      <sheetName val="Johnson offsetting pmt 20051031"/>
      <sheetName val="Murray20051007MonthlyAllocation"/>
      <sheetName val="Johnson Open_Forwards_20050722"/>
      <sheetName val="Johnson nv spreadsheet 20050731"/>
      <sheetName val="Johnson Open_Forwards_20050415"/>
      <sheetName val="Johnson Open_Forwards_20050118"/>
      <sheetName val="Murray FX_Settlements_2005_1_31"/>
      <sheetName val="MurrayFX_Settlements_2004_12_31"/>
      <sheetName val="Johnson Open_Forwards_20041021"/>
      <sheetName val="Heide20041027Book4"/>
      <sheetName val="Murray20040723 Forwards Se TRFC"/>
      <sheetName val="Murray20040722 04 Forwards TRFC"/>
      <sheetName val="Heide20040729 NDF XC256 per 30"/>
      <sheetName val="Johnson settle 06-30-04"/>
      <sheetName val="H15 Daily"/>
      <sheetName val="Foreign Interest Rates"/>
      <sheetName val="Transaction Costs"/>
      <sheetName val="Hedge Explanation Parameters"/>
      <sheetName val="OandA Daily"/>
      <sheetName val="Combined Exchange Rates"/>
      <sheetName val="SDBAL"/>
      <sheetName val="AJE"/>
      <sheetName val="MAP"/>
      <sheetName val="COA.PS"/>
      <sheetName val="SDBALOnlyJE"/>
      <sheetName val="Names"/>
    </sheetNames>
    <sheetDataSet>
      <sheetData sheetId="0" refreshError="1">
        <row r="9">
          <cell r="D9">
            <v>1</v>
          </cell>
        </row>
        <row r="14">
          <cell r="D14">
            <v>0.33333333333333331</v>
          </cell>
        </row>
        <row r="16">
          <cell r="D16">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row r="5">
          <cell r="I5">
            <v>37256</v>
          </cell>
          <cell r="J5">
            <v>37346</v>
          </cell>
          <cell r="K5">
            <v>37437</v>
          </cell>
          <cell r="L5">
            <v>37529</v>
          </cell>
          <cell r="M5">
            <v>37621</v>
          </cell>
          <cell r="N5">
            <v>37711</v>
          </cell>
          <cell r="O5">
            <v>37802</v>
          </cell>
          <cell r="P5">
            <v>37894</v>
          </cell>
          <cell r="Q5">
            <v>37986</v>
          </cell>
          <cell r="R5">
            <v>38077</v>
          </cell>
          <cell r="S5">
            <v>38168</v>
          </cell>
          <cell r="T5">
            <v>38260</v>
          </cell>
          <cell r="U5">
            <v>38291</v>
          </cell>
          <cell r="V5">
            <v>38321</v>
          </cell>
          <cell r="W5">
            <v>38352</v>
          </cell>
          <cell r="X5">
            <v>38383</v>
          </cell>
          <cell r="Y5">
            <v>38411</v>
          </cell>
          <cell r="Z5">
            <v>38442</v>
          </cell>
          <cell r="AA5">
            <v>38472</v>
          </cell>
          <cell r="AB5">
            <v>38503</v>
          </cell>
          <cell r="AC5">
            <v>38533</v>
          </cell>
          <cell r="AD5">
            <v>38564</v>
          </cell>
          <cell r="AE5">
            <v>38595</v>
          </cell>
          <cell r="AF5">
            <v>38625</v>
          </cell>
          <cell r="AG5">
            <v>38656</v>
          </cell>
          <cell r="AH5">
            <v>38686</v>
          </cell>
          <cell r="AI5">
            <v>38717</v>
          </cell>
          <cell r="AJ5">
            <v>38748</v>
          </cell>
          <cell r="AK5">
            <v>38776</v>
          </cell>
          <cell r="AL5">
            <v>38807</v>
          </cell>
          <cell r="AM5">
            <v>38837</v>
          </cell>
          <cell r="AN5">
            <v>38868</v>
          </cell>
          <cell r="AO5">
            <v>38898</v>
          </cell>
          <cell r="AP5">
            <v>38929</v>
          </cell>
          <cell r="AQ5">
            <v>38960</v>
          </cell>
          <cell r="AR5">
            <v>38990</v>
          </cell>
          <cell r="AS5">
            <v>39021</v>
          </cell>
          <cell r="AT5">
            <v>39051</v>
          </cell>
          <cell r="AU5">
            <v>39082</v>
          </cell>
          <cell r="AV5">
            <v>39113</v>
          </cell>
          <cell r="AW5">
            <v>39141</v>
          </cell>
          <cell r="AX5">
            <v>39172</v>
          </cell>
          <cell r="AY5">
            <v>39202</v>
          </cell>
          <cell r="AZ5">
            <v>39233</v>
          </cell>
          <cell r="BA5">
            <v>39263</v>
          </cell>
          <cell r="BB5">
            <v>39294</v>
          </cell>
          <cell r="BC5">
            <v>39325</v>
          </cell>
          <cell r="BD5">
            <v>39355</v>
          </cell>
          <cell r="BE5">
            <v>39386</v>
          </cell>
          <cell r="BF5">
            <v>39416</v>
          </cell>
          <cell r="BG5">
            <v>39447</v>
          </cell>
          <cell r="BH5">
            <v>39478</v>
          </cell>
          <cell r="BI5">
            <v>39506</v>
          </cell>
          <cell r="BJ5">
            <v>39538</v>
          </cell>
          <cell r="BK5">
            <v>39568</v>
          </cell>
          <cell r="BL5">
            <v>39599</v>
          </cell>
          <cell r="BM5">
            <v>39629</v>
          </cell>
          <cell r="BN5">
            <v>39660</v>
          </cell>
          <cell r="BO5">
            <v>39691</v>
          </cell>
          <cell r="BP5">
            <v>39721</v>
          </cell>
          <cell r="BQ5">
            <v>39752</v>
          </cell>
          <cell r="BR5">
            <v>39782</v>
          </cell>
          <cell r="BS5">
            <v>39813</v>
          </cell>
          <cell r="BT5">
            <v>39844</v>
          </cell>
          <cell r="BU5">
            <v>39872</v>
          </cell>
          <cell r="BV5">
            <v>39903</v>
          </cell>
          <cell r="BW5">
            <v>39933</v>
          </cell>
          <cell r="BX5">
            <v>39964</v>
          </cell>
          <cell r="BY5">
            <v>39994</v>
          </cell>
          <cell r="BZ5">
            <v>40025</v>
          </cell>
          <cell r="CA5">
            <v>40056</v>
          </cell>
          <cell r="CB5">
            <v>40086</v>
          </cell>
          <cell r="CC5">
            <v>40117</v>
          </cell>
          <cell r="CD5">
            <v>40147</v>
          </cell>
          <cell r="CE5">
            <v>40178</v>
          </cell>
          <cell r="CF5">
            <v>40209</v>
          </cell>
          <cell r="CG5">
            <v>40237</v>
          </cell>
          <cell r="CH5">
            <v>40268</v>
          </cell>
          <cell r="CI5">
            <v>40298</v>
          </cell>
          <cell r="CJ5">
            <v>40329</v>
          </cell>
          <cell r="CK5">
            <v>40359</v>
          </cell>
          <cell r="CL5">
            <v>40390</v>
          </cell>
          <cell r="CM5">
            <v>40421</v>
          </cell>
          <cell r="CN5">
            <v>40451</v>
          </cell>
          <cell r="CO5">
            <v>40482</v>
          </cell>
          <cell r="CP5">
            <v>40512</v>
          </cell>
          <cell r="CQ5">
            <v>40543</v>
          </cell>
          <cell r="CR5">
            <v>40574</v>
          </cell>
          <cell r="CS5">
            <v>40602</v>
          </cell>
          <cell r="CT5">
            <v>40633</v>
          </cell>
          <cell r="CU5">
            <v>40663</v>
          </cell>
          <cell r="CV5">
            <v>40694</v>
          </cell>
          <cell r="CW5">
            <v>40724</v>
          </cell>
          <cell r="CX5">
            <v>40755</v>
          </cell>
          <cell r="CY5">
            <v>40786</v>
          </cell>
          <cell r="CZ5">
            <v>40816</v>
          </cell>
          <cell r="DA5">
            <v>40847</v>
          </cell>
          <cell r="DB5">
            <v>40877</v>
          </cell>
          <cell r="DC5">
            <v>40908</v>
          </cell>
          <cell r="DD5">
            <v>40939</v>
          </cell>
          <cell r="DE5">
            <v>40968</v>
          </cell>
          <cell r="DF5">
            <v>40999</v>
          </cell>
          <cell r="DG5">
            <v>41029</v>
          </cell>
          <cell r="DH5">
            <v>41060</v>
          </cell>
          <cell r="DI5">
            <v>41090</v>
          </cell>
          <cell r="DJ5">
            <v>41121</v>
          </cell>
          <cell r="DK5">
            <v>41152</v>
          </cell>
          <cell r="DL5">
            <v>41182</v>
          </cell>
          <cell r="DM5">
            <v>41213</v>
          </cell>
          <cell r="DN5">
            <v>41243</v>
          </cell>
          <cell r="DO5">
            <v>41274</v>
          </cell>
          <cell r="DP5">
            <v>41305</v>
          </cell>
          <cell r="DQ5">
            <v>41333</v>
          </cell>
          <cell r="DR5">
            <v>41364</v>
          </cell>
          <cell r="DS5">
            <v>41394</v>
          </cell>
          <cell r="DT5">
            <v>41425</v>
          </cell>
          <cell r="DU5">
            <v>41455</v>
          </cell>
          <cell r="DV5">
            <v>41486</v>
          </cell>
          <cell r="DW5">
            <v>41517</v>
          </cell>
          <cell r="DX5">
            <v>41547</v>
          </cell>
          <cell r="DY5">
            <v>41578</v>
          </cell>
          <cell r="DZ5">
            <v>41608</v>
          </cell>
          <cell r="EA5">
            <v>41639</v>
          </cell>
        </row>
        <row r="6">
          <cell r="I6">
            <v>3.6763871553387046</v>
          </cell>
          <cell r="J6">
            <v>3.6680421824850988</v>
          </cell>
          <cell r="K6">
            <v>3.7204804560260585</v>
          </cell>
          <cell r="L6">
            <v>3.6663286004056794</v>
          </cell>
          <cell r="M6">
            <v>3.6941086163884091</v>
          </cell>
          <cell r="N6">
            <v>3.6680421824850988</v>
          </cell>
          <cell r="O6">
            <v>3.6667541786995712</v>
          </cell>
          <cell r="P6">
            <v>3.6731891520768971</v>
          </cell>
          <cell r="Q6">
            <v>3.6619160728424389</v>
          </cell>
          <cell r="R6">
            <v>3.6731020942408383</v>
          </cell>
          <cell r="S6">
            <v>3.6692719045660223</v>
          </cell>
          <cell r="T6">
            <v>3.6707228624385526</v>
          </cell>
          <cell r="U6">
            <v>3.6743346156865817</v>
          </cell>
          <cell r="V6">
            <v>3.6667920270778493</v>
          </cell>
          <cell r="W6">
            <v>3.6708024374128181</v>
          </cell>
          <cell r="X6">
            <v>3.6632144227080934</v>
          </cell>
          <cell r="Y6">
            <v>3.6659877800407332</v>
          </cell>
          <cell r="Z6">
            <v>3.663992594878124</v>
          </cell>
          <cell r="AA6">
            <v>3.6659720614339739</v>
          </cell>
          <cell r="AB6">
            <v>3.6615035276944283</v>
          </cell>
          <cell r="AC6">
            <v>3.6718491564670859</v>
          </cell>
          <cell r="AD6">
            <v>3.6550070288596705</v>
          </cell>
          <cell r="AE6">
            <v>3.6604361370716512</v>
          </cell>
          <cell r="AF6">
            <v>3.6663344959309083</v>
          </cell>
          <cell r="AG6">
            <v>3.6887632038592693</v>
          </cell>
          <cell r="AH6">
            <v>3.6664117597077066</v>
          </cell>
          <cell r="AI6">
            <v>3.6831397813003308</v>
          </cell>
          <cell r="AJ6">
            <v>3.6680970457171154</v>
          </cell>
          <cell r="AK6">
            <v>3.6631578947368419</v>
          </cell>
          <cell r="AL6">
            <v>3.6599471249173825</v>
          </cell>
          <cell r="AM6">
            <v>3.6731275424742766</v>
          </cell>
          <cell r="AN6">
            <v>3.6641280696300904</v>
          </cell>
          <cell r="AO6">
            <v>3.657673247856525</v>
          </cell>
          <cell r="AP6">
            <v>3.6657006344481866</v>
          </cell>
          <cell r="AQ6">
            <v>3.6728659248307527</v>
          </cell>
          <cell r="AR6">
            <v>3.6729857819905214</v>
          </cell>
          <cell r="AS6">
            <v>3.6704473850031505</v>
          </cell>
          <cell r="AT6">
            <v>3.6666666666666661</v>
          </cell>
          <cell r="AU6">
            <v>3.6674259681093395</v>
          </cell>
          <cell r="AV6">
            <v>3.6668210591323143</v>
          </cell>
          <cell r="AW6">
            <v>3.6711831049882675</v>
          </cell>
          <cell r="AX6">
            <v>3.6642138459228111</v>
          </cell>
          <cell r="AY6">
            <v>3.6751194413818444</v>
          </cell>
          <cell r="AZ6">
            <v>3.6646101241358804</v>
          </cell>
          <cell r="BA6">
            <v>3.6653091447611992</v>
          </cell>
          <cell r="BB6">
            <v>3.669657839060334</v>
          </cell>
          <cell r="BC6">
            <v>3.6592484494709954</v>
          </cell>
          <cell r="BD6">
            <v>3.6673954439664294</v>
          </cell>
          <cell r="BE6">
            <v>3.6685817124662554</v>
          </cell>
          <cell r="BF6">
            <v>3.6447395162929337</v>
          </cell>
          <cell r="BG6">
            <v>3.6716255689151556</v>
          </cell>
          <cell r="BH6">
            <v>3.6716255689151556</v>
          </cell>
          <cell r="BI6">
            <v>3.6716255689151556</v>
          </cell>
          <cell r="BJ6">
            <v>3.6716255689151556</v>
          </cell>
          <cell r="BK6">
            <v>3.6716255689151556</v>
          </cell>
          <cell r="BL6">
            <v>3.6716255689151556</v>
          </cell>
          <cell r="BM6">
            <v>3.6716255689151556</v>
          </cell>
          <cell r="BN6">
            <v>3.6716255689151556</v>
          </cell>
          <cell r="BO6">
            <v>3.6716255689151556</v>
          </cell>
          <cell r="BP6">
            <v>3.6716255689151556</v>
          </cell>
          <cell r="BQ6">
            <v>3.6716255689151556</v>
          </cell>
          <cell r="BR6">
            <v>3.6716255689151556</v>
          </cell>
          <cell r="BS6">
            <v>3.6716255689151556</v>
          </cell>
          <cell r="BT6">
            <v>3.6716255689151556</v>
          </cell>
          <cell r="BU6">
            <v>3.6716255689151556</v>
          </cell>
          <cell r="BV6">
            <v>3.6716255689151556</v>
          </cell>
          <cell r="BW6">
            <v>3.6716255689151556</v>
          </cell>
          <cell r="BX6">
            <v>3.6716255689151556</v>
          </cell>
          <cell r="BY6">
            <v>3.6716255689151556</v>
          </cell>
          <cell r="BZ6">
            <v>3.6716255689151556</v>
          </cell>
          <cell r="CA6">
            <v>3.6716255689151556</v>
          </cell>
          <cell r="CB6">
            <v>3.6716255689151556</v>
          </cell>
          <cell r="CC6">
            <v>3.6716255689151556</v>
          </cell>
          <cell r="CD6">
            <v>3.6716255689151556</v>
          </cell>
          <cell r="CE6">
            <v>3.6716255689151556</v>
          </cell>
          <cell r="CF6">
            <v>3.6716255689151556</v>
          </cell>
          <cell r="CG6">
            <v>3.6716255689151556</v>
          </cell>
          <cell r="CH6">
            <v>3.6716255689151556</v>
          </cell>
          <cell r="CI6">
            <v>3.6716255689151556</v>
          </cell>
          <cell r="CJ6">
            <v>3.6716255689151556</v>
          </cell>
          <cell r="CK6">
            <v>3.6716255689151556</v>
          </cell>
          <cell r="CL6">
            <v>3.6716255689151556</v>
          </cell>
          <cell r="CM6">
            <v>3.6716255689151556</v>
          </cell>
          <cell r="CN6">
            <v>3.6716255689151556</v>
          </cell>
          <cell r="CO6">
            <v>3.6716255689151556</v>
          </cell>
          <cell r="CP6">
            <v>3.6716255689151556</v>
          </cell>
          <cell r="CQ6">
            <v>3.6716255689151556</v>
          </cell>
          <cell r="CR6">
            <v>3.6716255689151556</v>
          </cell>
          <cell r="CS6">
            <v>3.6716255689151556</v>
          </cell>
          <cell r="CT6">
            <v>3.6716255689151556</v>
          </cell>
          <cell r="CU6">
            <v>3.6716255689151556</v>
          </cell>
          <cell r="CV6">
            <v>3.6716255689151556</v>
          </cell>
          <cell r="CW6">
            <v>3.6716255689151556</v>
          </cell>
          <cell r="CX6">
            <v>3.6716255689151556</v>
          </cell>
          <cell r="CY6">
            <v>3.6716255689151556</v>
          </cell>
          <cell r="CZ6">
            <v>3.6716255689151556</v>
          </cell>
          <cell r="DA6">
            <v>3.6716255689151556</v>
          </cell>
          <cell r="DB6">
            <v>3.6716255689151556</v>
          </cell>
          <cell r="DC6">
            <v>3.6716255689151556</v>
          </cell>
          <cell r="DD6">
            <v>3.6716255689151556</v>
          </cell>
          <cell r="DE6">
            <v>3.6716255689151556</v>
          </cell>
          <cell r="DF6">
            <v>3.6716255689151556</v>
          </cell>
          <cell r="DG6">
            <v>3.6716255689151556</v>
          </cell>
          <cell r="DH6">
            <v>3.6716255689151556</v>
          </cell>
          <cell r="DI6">
            <v>3.6716255689151556</v>
          </cell>
          <cell r="DJ6">
            <v>3.6716255689151556</v>
          </cell>
          <cell r="DK6">
            <v>3.6716255689151556</v>
          </cell>
          <cell r="DL6">
            <v>3.6716255689151556</v>
          </cell>
          <cell r="DM6">
            <v>3.6716255689151556</v>
          </cell>
          <cell r="DN6">
            <v>3.6716255689151556</v>
          </cell>
          <cell r="DO6">
            <v>3.6716255689151556</v>
          </cell>
          <cell r="DP6">
            <v>3.6716255689151556</v>
          </cell>
          <cell r="DQ6">
            <v>3.6716255689151556</v>
          </cell>
          <cell r="DR6">
            <v>3.6716255689151556</v>
          </cell>
          <cell r="DS6">
            <v>3.6716255689151556</v>
          </cell>
          <cell r="DT6">
            <v>3.6716255689151556</v>
          </cell>
          <cell r="DU6">
            <v>3.6716255689151556</v>
          </cell>
          <cell r="DV6">
            <v>3.6716255689151556</v>
          </cell>
          <cell r="DW6">
            <v>3.6716255689151556</v>
          </cell>
          <cell r="DX6">
            <v>3.6716255689151556</v>
          </cell>
          <cell r="DY6">
            <v>3.6716255689151556</v>
          </cell>
          <cell r="DZ6">
            <v>3.6716255689151556</v>
          </cell>
          <cell r="EA6">
            <v>3.6716255689151556</v>
          </cell>
        </row>
        <row r="7">
          <cell r="I7">
            <v>1.7757857710200839</v>
          </cell>
          <cell r="J7">
            <v>1.7767079321412198</v>
          </cell>
          <cell r="K7">
            <v>1.8017100977198697</v>
          </cell>
          <cell r="L7">
            <v>1.7748478701825556</v>
          </cell>
          <cell r="M7">
            <v>1.7894837843024372</v>
          </cell>
          <cell r="N7">
            <v>1.7767079321412198</v>
          </cell>
          <cell r="O7">
            <v>1.7764942679618443</v>
          </cell>
          <cell r="P7">
            <v>1.7808101613456919</v>
          </cell>
          <cell r="Q7">
            <v>1.7735550277117975</v>
          </cell>
          <cell r="R7">
            <v>1.775196335078534</v>
          </cell>
          <cell r="S7">
            <v>1.7770464829288359</v>
          </cell>
          <cell r="T7">
            <v>1.772906761221694</v>
          </cell>
          <cell r="U7">
            <v>1.7782837402842113</v>
          </cell>
          <cell r="V7">
            <v>1.7751034223392252</v>
          </cell>
          <cell r="W7">
            <v>1.7803391821452168</v>
          </cell>
          <cell r="X7">
            <v>1.7721518987341773</v>
          </cell>
          <cell r="Y7">
            <v>1.7726484121596136</v>
          </cell>
          <cell r="Z7">
            <v>1.7741437827830915</v>
          </cell>
          <cell r="AA7">
            <v>1.7751022613259242</v>
          </cell>
          <cell r="AB7">
            <v>1.776011677885005</v>
          </cell>
          <cell r="AC7">
            <v>1.7697651339728746</v>
          </cell>
          <cell r="AD7">
            <v>1.7737534110642519</v>
          </cell>
          <cell r="AE7">
            <v>1.7707820954254798</v>
          </cell>
          <cell r="AF7">
            <v>1.772961302109284</v>
          </cell>
          <cell r="AG7">
            <v>1.775763120685353</v>
          </cell>
          <cell r="AH7">
            <v>1.7716033647718581</v>
          </cell>
          <cell r="AI7">
            <v>1.7801135882003902</v>
          </cell>
          <cell r="AJ7">
            <v>1.7742201683446113</v>
          </cell>
          <cell r="AK7">
            <v>1.7726315789473683</v>
          </cell>
          <cell r="AL7">
            <v>1.7721414408460012</v>
          </cell>
          <cell r="AM7">
            <v>1.7787349445640903</v>
          </cell>
          <cell r="AN7">
            <v>1.7757227230338826</v>
          </cell>
          <cell r="AO7">
            <v>1.7541099661763548</v>
          </cell>
          <cell r="AP7">
            <v>1.7741051147489626</v>
          </cell>
          <cell r="AQ7">
            <v>1.7741809975877363</v>
          </cell>
          <cell r="AR7">
            <v>1.7772511848341233</v>
          </cell>
          <cell r="AS7">
            <v>1.7761499684940136</v>
          </cell>
          <cell r="AT7">
            <v>1.7765151515151516</v>
          </cell>
          <cell r="AU7">
            <v>1.7767653758542139</v>
          </cell>
          <cell r="AV7">
            <v>1.7755133549482784</v>
          </cell>
          <cell r="AW7">
            <v>1.7750359548860801</v>
          </cell>
          <cell r="AX7">
            <v>1.7757921609851328</v>
          </cell>
          <cell r="AY7">
            <v>1.7769202499081218</v>
          </cell>
          <cell r="AZ7">
            <v>1.7746970935850741</v>
          </cell>
          <cell r="BA7">
            <v>1.7697149203998519</v>
          </cell>
          <cell r="BB7">
            <v>1.7764645801415335</v>
          </cell>
          <cell r="BC7">
            <v>1.7694272163443996</v>
          </cell>
          <cell r="BD7">
            <v>1.7772762536145004</v>
          </cell>
          <cell r="BE7">
            <v>1.7754551117879143</v>
          </cell>
          <cell r="BF7">
            <v>1.7749474967820607</v>
          </cell>
          <cell r="BG7">
            <v>1.7763738876435027</v>
          </cell>
          <cell r="BH7">
            <v>1.7763738876435027</v>
          </cell>
          <cell r="BI7">
            <v>1.7763738876435027</v>
          </cell>
          <cell r="BJ7">
            <v>1.7763738876435027</v>
          </cell>
          <cell r="BK7">
            <v>1.7763738876435027</v>
          </cell>
          <cell r="BL7">
            <v>1.7763738876435027</v>
          </cell>
          <cell r="BM7">
            <v>1.7763738876435027</v>
          </cell>
          <cell r="BN7">
            <v>1.7763738876435027</v>
          </cell>
          <cell r="BO7">
            <v>1.7763738876435027</v>
          </cell>
          <cell r="BP7">
            <v>1.7763738876435027</v>
          </cell>
          <cell r="BQ7">
            <v>1.7763738876435027</v>
          </cell>
          <cell r="BR7">
            <v>1.7763738876435027</v>
          </cell>
          <cell r="BS7">
            <v>1.7763738876435027</v>
          </cell>
          <cell r="BT7">
            <v>1.7763738876435027</v>
          </cell>
          <cell r="BU7">
            <v>1.7763738876435027</v>
          </cell>
          <cell r="BV7">
            <v>1.7763738876435027</v>
          </cell>
          <cell r="BW7">
            <v>1.7763738876435027</v>
          </cell>
          <cell r="BX7">
            <v>1.7763738876435027</v>
          </cell>
          <cell r="BY7">
            <v>1.7763738876435027</v>
          </cell>
          <cell r="BZ7">
            <v>1.7763738876435027</v>
          </cell>
          <cell r="CA7">
            <v>1.7763738876435027</v>
          </cell>
          <cell r="CB7">
            <v>1.7763738876435027</v>
          </cell>
          <cell r="CC7">
            <v>1.7763738876435027</v>
          </cell>
          <cell r="CD7">
            <v>1.7763738876435027</v>
          </cell>
          <cell r="CE7">
            <v>1.7763738876435027</v>
          </cell>
          <cell r="CF7">
            <v>1.7763738876435027</v>
          </cell>
          <cell r="CG7">
            <v>1.7763738876435027</v>
          </cell>
          <cell r="CH7">
            <v>1.7763738876435027</v>
          </cell>
          <cell r="CI7">
            <v>1.7763738876435027</v>
          </cell>
          <cell r="CJ7">
            <v>1.7763738876435027</v>
          </cell>
          <cell r="CK7">
            <v>1.7763738876435027</v>
          </cell>
          <cell r="CL7">
            <v>1.7763738876435027</v>
          </cell>
          <cell r="CM7">
            <v>1.7763738876435027</v>
          </cell>
          <cell r="CN7">
            <v>1.7763738876435027</v>
          </cell>
          <cell r="CO7">
            <v>1.7763738876435027</v>
          </cell>
          <cell r="CP7">
            <v>1.7763738876435027</v>
          </cell>
          <cell r="CQ7">
            <v>1.7763738876435027</v>
          </cell>
          <cell r="CR7">
            <v>1.7763738876435027</v>
          </cell>
          <cell r="CS7">
            <v>1.7763738876435027</v>
          </cell>
          <cell r="CT7">
            <v>1.7763738876435027</v>
          </cell>
          <cell r="CU7">
            <v>1.7763738876435027</v>
          </cell>
          <cell r="CV7">
            <v>1.7763738876435027</v>
          </cell>
          <cell r="CW7">
            <v>1.7763738876435027</v>
          </cell>
          <cell r="CX7">
            <v>1.7763738876435027</v>
          </cell>
          <cell r="CY7">
            <v>1.7763738876435027</v>
          </cell>
          <cell r="CZ7">
            <v>1.7763738876435027</v>
          </cell>
          <cell r="DA7">
            <v>1.7763738876435027</v>
          </cell>
          <cell r="DB7">
            <v>1.7763738876435027</v>
          </cell>
          <cell r="DC7">
            <v>1.7763738876435027</v>
          </cell>
          <cell r="DD7">
            <v>1.7763738876435027</v>
          </cell>
          <cell r="DE7">
            <v>1.7763738876435027</v>
          </cell>
          <cell r="DF7">
            <v>1.7763738876435027</v>
          </cell>
          <cell r="DG7">
            <v>1.7763738876435027</v>
          </cell>
          <cell r="DH7">
            <v>1.7763738876435027</v>
          </cell>
          <cell r="DI7">
            <v>1.7763738876435027</v>
          </cell>
          <cell r="DJ7">
            <v>1.7763738876435027</v>
          </cell>
          <cell r="DK7">
            <v>1.7763738876435027</v>
          </cell>
          <cell r="DL7">
            <v>1.7763738876435027</v>
          </cell>
          <cell r="DM7">
            <v>1.7763738876435027</v>
          </cell>
          <cell r="DN7">
            <v>1.7763738876435027</v>
          </cell>
          <cell r="DO7">
            <v>1.7763738876435027</v>
          </cell>
          <cell r="DP7">
            <v>1.7763738876435027</v>
          </cell>
          <cell r="DQ7">
            <v>1.7763738876435027</v>
          </cell>
          <cell r="DR7">
            <v>1.7763738876435027</v>
          </cell>
          <cell r="DS7">
            <v>1.7763738876435027</v>
          </cell>
          <cell r="DT7">
            <v>1.7763738876435027</v>
          </cell>
          <cell r="DU7">
            <v>1.7763738876435027</v>
          </cell>
          <cell r="DV7">
            <v>1.7763738876435027</v>
          </cell>
          <cell r="DW7">
            <v>1.7763738876435027</v>
          </cell>
          <cell r="DX7">
            <v>1.7763738876435027</v>
          </cell>
          <cell r="DY7">
            <v>1.7763738876435027</v>
          </cell>
          <cell r="DZ7">
            <v>1.7763738876435027</v>
          </cell>
          <cell r="EA7">
            <v>1.7763738876435027</v>
          </cell>
        </row>
        <row r="8">
          <cell r="I8">
            <v>0.51001157407407405</v>
          </cell>
          <cell r="J8">
            <v>0.5325357099255279</v>
          </cell>
          <cell r="K8">
            <v>0.56362593230063107</v>
          </cell>
          <cell r="L8">
            <v>0.54472128611678916</v>
          </cell>
          <cell r="M8">
            <v>0.56289495004050771</v>
          </cell>
          <cell r="N8">
            <v>0.5325357099255279</v>
          </cell>
          <cell r="O8">
            <v>0.6676209394718392</v>
          </cell>
          <cell r="P8">
            <v>0.68136366294368744</v>
          </cell>
          <cell r="Q8">
            <v>0.75169622663968572</v>
          </cell>
          <cell r="R8">
            <v>0.761525043608273</v>
          </cell>
          <cell r="S8">
            <v>0.69243477270137865</v>
          </cell>
          <cell r="T8">
            <v>0.7209504996514059</v>
          </cell>
          <cell r="U8">
            <v>0.74537687265917607</v>
          </cell>
          <cell r="V8">
            <v>0.77535428938006656</v>
          </cell>
          <cell r="W8">
            <v>0.78017068560627756</v>
          </cell>
          <cell r="X8">
            <v>0.77469392606680132</v>
          </cell>
          <cell r="Y8">
            <v>0.79240884638374187</v>
          </cell>
          <cell r="Z8">
            <v>0.77336992185169728</v>
          </cell>
          <cell r="AA8">
            <v>0.78219136734077865</v>
          </cell>
          <cell r="AB8">
            <v>0.75608559690968169</v>
          </cell>
          <cell r="AC8">
            <v>0.76122127793515892</v>
          </cell>
          <cell r="AD8">
            <v>0.76037474849094566</v>
          </cell>
          <cell r="AE8">
            <v>0.74637459462766931</v>
          </cell>
          <cell r="AF8">
            <v>0.76080363912054594</v>
          </cell>
          <cell r="AG8">
            <v>0.74970380993951491</v>
          </cell>
          <cell r="AH8">
            <v>0.73902668759811618</v>
          </cell>
          <cell r="AI8">
            <v>0.73232354584393822</v>
          </cell>
          <cell r="AJ8">
            <v>0.75407591785936523</v>
          </cell>
          <cell r="AK8">
            <v>0.73982929412497667</v>
          </cell>
          <cell r="AL8">
            <v>0.71212566923574738</v>
          </cell>
          <cell r="AM8">
            <v>0.75528646303994229</v>
          </cell>
          <cell r="AN8">
            <v>0.75903969798855653</v>
          </cell>
          <cell r="AO8">
            <v>0.74271192381842621</v>
          </cell>
          <cell r="AP8">
            <v>0.76577495201535495</v>
          </cell>
          <cell r="AQ8">
            <v>0.76448542534205821</v>
          </cell>
          <cell r="AR8">
            <v>0.74505649717514133</v>
          </cell>
          <cell r="AS8">
            <v>0.76903507177902974</v>
          </cell>
          <cell r="AT8">
            <v>0.78791858174655294</v>
          </cell>
          <cell r="AU8">
            <v>0.78904798993469527</v>
          </cell>
          <cell r="AV8">
            <v>0.77171452400810192</v>
          </cell>
          <cell r="AW8">
            <v>0.78819879482131128</v>
          </cell>
          <cell r="AX8">
            <v>0.80793496724096092</v>
          </cell>
          <cell r="AY8">
            <v>0.82820965483654951</v>
          </cell>
          <cell r="AZ8">
            <v>0.82691007437457742</v>
          </cell>
          <cell r="BA8">
            <v>0.85017311929493222</v>
          </cell>
          <cell r="BB8">
            <v>0.85931916494263694</v>
          </cell>
          <cell r="BC8">
            <v>0.82105200095854314</v>
          </cell>
          <cell r="BD8">
            <v>0.88216263298699682</v>
          </cell>
          <cell r="BE8">
            <v>0.9226593434665985</v>
          </cell>
          <cell r="BF8">
            <v>0.8869194255843299</v>
          </cell>
          <cell r="BG8">
            <v>0.87849853792444943</v>
          </cell>
          <cell r="BH8">
            <v>0.87849853792444943</v>
          </cell>
          <cell r="BI8">
            <v>0.87849853792444943</v>
          </cell>
          <cell r="BJ8">
            <v>0.87849853792444943</v>
          </cell>
          <cell r="BK8">
            <v>0.87849853792444943</v>
          </cell>
          <cell r="BL8">
            <v>0.87849853792444943</v>
          </cell>
          <cell r="BM8">
            <v>0.87849853792444943</v>
          </cell>
          <cell r="BN8">
            <v>0.87849853792444943</v>
          </cell>
          <cell r="BO8">
            <v>0.87849853792444943</v>
          </cell>
          <cell r="BP8">
            <v>0.87849853792444943</v>
          </cell>
          <cell r="BQ8">
            <v>0.87849853792444943</v>
          </cell>
          <cell r="BR8">
            <v>0.87849853792444943</v>
          </cell>
          <cell r="BS8">
            <v>0.87849853792444943</v>
          </cell>
          <cell r="BT8">
            <v>0.87849853792444943</v>
          </cell>
          <cell r="BU8">
            <v>0.87849853792444943</v>
          </cell>
          <cell r="BV8">
            <v>0.87849853792444943</v>
          </cell>
          <cell r="BW8">
            <v>0.87849853792444943</v>
          </cell>
          <cell r="BX8">
            <v>0.87849853792444943</v>
          </cell>
          <cell r="BY8">
            <v>0.87849853792444943</v>
          </cell>
          <cell r="BZ8">
            <v>0.87849853792444943</v>
          </cell>
          <cell r="CA8">
            <v>0.87849853792444943</v>
          </cell>
          <cell r="CB8">
            <v>0.87849853792444943</v>
          </cell>
          <cell r="CC8">
            <v>0.87849853792444943</v>
          </cell>
          <cell r="CD8">
            <v>0.87849853792444943</v>
          </cell>
          <cell r="CE8">
            <v>0.87849853792444943</v>
          </cell>
          <cell r="CF8">
            <v>0.87849853792444943</v>
          </cell>
          <cell r="CG8">
            <v>0.87849853792444943</v>
          </cell>
          <cell r="CH8">
            <v>0.87849853792444943</v>
          </cell>
          <cell r="CI8">
            <v>0.87849853792444943</v>
          </cell>
          <cell r="CJ8">
            <v>0.87849853792444943</v>
          </cell>
          <cell r="CK8">
            <v>0.87849853792444943</v>
          </cell>
          <cell r="CL8">
            <v>0.87849853792444943</v>
          </cell>
          <cell r="CM8">
            <v>0.87849853792444943</v>
          </cell>
          <cell r="CN8">
            <v>0.87849853792444943</v>
          </cell>
          <cell r="CO8">
            <v>0.87849853792444943</v>
          </cell>
          <cell r="CP8">
            <v>0.87849853792444943</v>
          </cell>
          <cell r="CQ8">
            <v>0.87849853792444943</v>
          </cell>
          <cell r="CR8">
            <v>0.87849853792444943</v>
          </cell>
          <cell r="CS8">
            <v>0.87849853792444943</v>
          </cell>
          <cell r="CT8">
            <v>0.87849853792444943</v>
          </cell>
          <cell r="CU8">
            <v>0.87849853792444943</v>
          </cell>
          <cell r="CV8">
            <v>0.87849853792444943</v>
          </cell>
          <cell r="CW8">
            <v>0.87849853792444943</v>
          </cell>
          <cell r="CX8">
            <v>0.87849853792444943</v>
          </cell>
          <cell r="CY8">
            <v>0.87849853792444943</v>
          </cell>
          <cell r="CZ8">
            <v>0.87849853792444943</v>
          </cell>
          <cell r="DA8">
            <v>0.87849853792444943</v>
          </cell>
          <cell r="DB8">
            <v>0.87849853792444943</v>
          </cell>
          <cell r="DC8">
            <v>0.87849853792444943</v>
          </cell>
          <cell r="DD8">
            <v>0.87849853792444943</v>
          </cell>
          <cell r="DE8">
            <v>0.87849853792444943</v>
          </cell>
          <cell r="DF8">
            <v>0.87849853792444943</v>
          </cell>
          <cell r="DG8">
            <v>0.87849853792444943</v>
          </cell>
          <cell r="DH8">
            <v>0.87849853792444943</v>
          </cell>
          <cell r="DI8">
            <v>0.87849853792444943</v>
          </cell>
          <cell r="DJ8">
            <v>0.87849853792444943</v>
          </cell>
          <cell r="DK8">
            <v>0.87849853792444943</v>
          </cell>
          <cell r="DL8">
            <v>0.87849853792444943</v>
          </cell>
          <cell r="DM8">
            <v>0.87849853792444943</v>
          </cell>
          <cell r="DN8">
            <v>0.87849853792444943</v>
          </cell>
          <cell r="DO8">
            <v>0.87849853792444943</v>
          </cell>
          <cell r="DP8">
            <v>0.87849853792444943</v>
          </cell>
          <cell r="DQ8">
            <v>0.87849853792444943</v>
          </cell>
          <cell r="DR8">
            <v>0.87849853792444943</v>
          </cell>
          <cell r="DS8">
            <v>0.87849853792444943</v>
          </cell>
          <cell r="DT8">
            <v>0.87849853792444943</v>
          </cell>
          <cell r="DU8">
            <v>0.87849853792444943</v>
          </cell>
          <cell r="DV8">
            <v>0.87849853792444943</v>
          </cell>
          <cell r="DW8">
            <v>0.87849853792444943</v>
          </cell>
          <cell r="DX8">
            <v>0.87849853792444943</v>
          </cell>
          <cell r="DY8">
            <v>0.87849853792444943</v>
          </cell>
          <cell r="DZ8">
            <v>0.87849853792444943</v>
          </cell>
          <cell r="EA8">
            <v>0.87849853792444943</v>
          </cell>
        </row>
        <row r="9">
          <cell r="I9">
            <v>15.613624453331669</v>
          </cell>
          <cell r="J9">
            <v>15.772910626686382</v>
          </cell>
          <cell r="K9" t="e">
            <v>#N/A</v>
          </cell>
          <cell r="L9">
            <v>13.955666562597564</v>
          </cell>
          <cell r="M9">
            <v>13.20311574623028</v>
          </cell>
          <cell r="N9">
            <v>15.772910626686382</v>
          </cell>
          <cell r="O9">
            <v>12.0419070891058</v>
          </cell>
          <cell r="P9">
            <v>11.80937798723069</v>
          </cell>
          <cell r="Q9">
            <v>10.894922589644656</v>
          </cell>
          <cell r="R9">
            <v>11.256779475393651</v>
          </cell>
          <cell r="S9">
            <v>11.320680568260961</v>
          </cell>
          <cell r="T9">
            <v>11.088957394408252</v>
          </cell>
          <cell r="U9">
            <v>10.803397370433538</v>
          </cell>
          <cell r="V9">
            <v>10.349971591366078</v>
          </cell>
          <cell r="W9">
            <v>10.102259181206371</v>
          </cell>
          <cell r="X9">
            <v>10.556415213441657</v>
          </cell>
          <cell r="Y9">
            <v>10.379638855488571</v>
          </cell>
          <cell r="Z9">
            <v>10.614229582475469</v>
          </cell>
          <cell r="AA9">
            <v>10.619963904238018</v>
          </cell>
          <cell r="AB9">
            <v>11.159100827768388</v>
          </cell>
          <cell r="AC9">
            <v>11.379661950646046</v>
          </cell>
          <cell r="AD9">
            <v>11.37872093832895</v>
          </cell>
          <cell r="AE9">
            <v>11.280773266700443</v>
          </cell>
          <cell r="AF9">
            <v>11.426911834181364</v>
          </cell>
          <cell r="AG9">
            <v>11.444969833420277</v>
          </cell>
          <cell r="AH9">
            <v>11.691976574663267</v>
          </cell>
          <cell r="AI9">
            <v>11.664225846165296</v>
          </cell>
          <cell r="AJ9">
            <v>11.355246105562964</v>
          </cell>
          <cell r="AK9">
            <v>11.587610299554694</v>
          </cell>
          <cell r="AL9">
            <v>11.368380065037343</v>
          </cell>
          <cell r="AM9">
            <v>10.975741589472122</v>
          </cell>
          <cell r="AN9">
            <v>10.693415628474666</v>
          </cell>
          <cell r="AO9">
            <v>10.823792362716274</v>
          </cell>
          <cell r="AP9">
            <v>10.778011459795724</v>
          </cell>
          <cell r="AQ9">
            <v>10.707561458813478</v>
          </cell>
          <cell r="AR9">
            <v>10.869105237536491</v>
          </cell>
          <cell r="AS9">
            <v>10.838285468431945</v>
          </cell>
          <cell r="AT9">
            <v>10.424460023273635</v>
          </cell>
          <cell r="AU9">
            <v>10.448205945877904</v>
          </cell>
          <cell r="AV9">
            <v>10.622423367856413</v>
          </cell>
          <cell r="AW9">
            <v>10.41578020643494</v>
          </cell>
          <cell r="AX9">
            <v>10.332097334976121</v>
          </cell>
          <cell r="AY9">
            <v>10.114139824124365</v>
          </cell>
          <cell r="AZ9">
            <v>10.228415394871924</v>
          </cell>
          <cell r="BA9">
            <v>10.189031640667308</v>
          </cell>
          <cell r="BB9">
            <v>10.038875925236155</v>
          </cell>
          <cell r="BC9">
            <v>10.040340919898721</v>
          </cell>
          <cell r="BD9">
            <v>9.7046951341569923</v>
          </cell>
          <cell r="BE9">
            <v>9.5246675646993832</v>
          </cell>
          <cell r="BF9">
            <v>9.3220562500651702</v>
          </cell>
          <cell r="BG9">
            <v>9.3473862038728353</v>
          </cell>
          <cell r="BH9">
            <v>9.3473862038728353</v>
          </cell>
          <cell r="BI9">
            <v>9.3473862038728353</v>
          </cell>
          <cell r="BJ9">
            <v>9.3473862038728353</v>
          </cell>
          <cell r="BK9">
            <v>9.3473862038728353</v>
          </cell>
          <cell r="BL9">
            <v>9.3473862038728353</v>
          </cell>
          <cell r="BM9">
            <v>9.3473862038728353</v>
          </cell>
          <cell r="BN9">
            <v>9.3473862038728353</v>
          </cell>
          <cell r="BO9">
            <v>9.3473862038728353</v>
          </cell>
          <cell r="BP9">
            <v>9.3473862038728353</v>
          </cell>
          <cell r="BQ9">
            <v>9.3473862038728353</v>
          </cell>
          <cell r="BR9">
            <v>9.3473862038728353</v>
          </cell>
          <cell r="BS9">
            <v>9.3473862038728353</v>
          </cell>
          <cell r="BT9">
            <v>9.3473862038728353</v>
          </cell>
          <cell r="BU9">
            <v>9.3473862038728353</v>
          </cell>
          <cell r="BV9">
            <v>9.3473862038728353</v>
          </cell>
          <cell r="BW9">
            <v>9.3473862038728353</v>
          </cell>
          <cell r="BX9">
            <v>9.3473862038728353</v>
          </cell>
          <cell r="BY9">
            <v>9.3473862038728353</v>
          </cell>
          <cell r="BZ9">
            <v>9.3473862038728353</v>
          </cell>
          <cell r="CA9">
            <v>9.3473862038728353</v>
          </cell>
          <cell r="CB9">
            <v>9.3473862038728353</v>
          </cell>
          <cell r="CC9">
            <v>9.3473862038728353</v>
          </cell>
          <cell r="CD9">
            <v>9.3473862038728353</v>
          </cell>
          <cell r="CE9">
            <v>9.3473862038728353</v>
          </cell>
          <cell r="CF9">
            <v>9.3473862038728353</v>
          </cell>
          <cell r="CG9">
            <v>9.3473862038728353</v>
          </cell>
          <cell r="CH9">
            <v>9.3473862038728353</v>
          </cell>
          <cell r="CI9">
            <v>9.3473862038728353</v>
          </cell>
          <cell r="CJ9">
            <v>9.3473862038728353</v>
          </cell>
          <cell r="CK9">
            <v>9.3473862038728353</v>
          </cell>
          <cell r="CL9">
            <v>9.3473862038728353</v>
          </cell>
          <cell r="CM9">
            <v>9.3473862038728353</v>
          </cell>
          <cell r="CN9">
            <v>9.3473862038728353</v>
          </cell>
          <cell r="CO9">
            <v>9.3473862038728353</v>
          </cell>
          <cell r="CP9">
            <v>9.3473862038728353</v>
          </cell>
          <cell r="CQ9">
            <v>9.3473862038728353</v>
          </cell>
          <cell r="CR9">
            <v>9.3473862038728353</v>
          </cell>
          <cell r="CS9">
            <v>9.3473862038728353</v>
          </cell>
          <cell r="CT9">
            <v>9.3473862038728353</v>
          </cell>
          <cell r="CU9">
            <v>9.3473862038728353</v>
          </cell>
          <cell r="CV9">
            <v>9.3473862038728353</v>
          </cell>
          <cell r="CW9">
            <v>9.3473862038728353</v>
          </cell>
          <cell r="CX9">
            <v>9.3473862038728353</v>
          </cell>
          <cell r="CY9">
            <v>9.3473862038728353</v>
          </cell>
          <cell r="CZ9">
            <v>9.3473862038728353</v>
          </cell>
          <cell r="DA9">
            <v>9.3473862038728353</v>
          </cell>
          <cell r="DB9">
            <v>9.3473862038728353</v>
          </cell>
          <cell r="DC9">
            <v>9.3473862038728353</v>
          </cell>
          <cell r="DD9">
            <v>9.3473862038728353</v>
          </cell>
          <cell r="DE9">
            <v>9.3473862038728353</v>
          </cell>
          <cell r="DF9">
            <v>9.3473862038728353</v>
          </cell>
          <cell r="DG9">
            <v>9.3473862038728353</v>
          </cell>
          <cell r="DH9">
            <v>9.3473862038728353</v>
          </cell>
          <cell r="DI9">
            <v>9.3473862038728353</v>
          </cell>
          <cell r="DJ9">
            <v>9.3473862038728353</v>
          </cell>
          <cell r="DK9">
            <v>9.3473862038728353</v>
          </cell>
          <cell r="DL9">
            <v>9.3473862038728353</v>
          </cell>
          <cell r="DM9">
            <v>9.3473862038728353</v>
          </cell>
          <cell r="DN9">
            <v>9.3473862038728353</v>
          </cell>
          <cell r="DO9">
            <v>9.3473862038728353</v>
          </cell>
          <cell r="DP9">
            <v>9.3473862038728353</v>
          </cell>
          <cell r="DQ9">
            <v>9.3473862038728353</v>
          </cell>
          <cell r="DR9">
            <v>9.3473862038728353</v>
          </cell>
          <cell r="DS9">
            <v>9.3473862038728353</v>
          </cell>
          <cell r="DT9">
            <v>9.3473862038728353</v>
          </cell>
          <cell r="DU9">
            <v>9.3473862038728353</v>
          </cell>
          <cell r="DV9">
            <v>9.3473862038728353</v>
          </cell>
          <cell r="DW9">
            <v>9.3473862038728353</v>
          </cell>
          <cell r="DX9">
            <v>9.3473862038728353</v>
          </cell>
          <cell r="DY9">
            <v>9.3473862038728353</v>
          </cell>
          <cell r="DZ9">
            <v>9.3473862038728353</v>
          </cell>
          <cell r="EA9">
            <v>9.3473862038728353</v>
          </cell>
        </row>
        <row r="10">
          <cell r="I10">
            <v>45.771955998555129</v>
          </cell>
          <cell r="J10">
            <v>46.23890969913645</v>
          </cell>
          <cell r="K10" t="e">
            <v>#N/A</v>
          </cell>
          <cell r="L10">
            <v>40.911587040087866</v>
          </cell>
          <cell r="M10">
            <v>38.705454635891989</v>
          </cell>
          <cell r="N10">
            <v>46.23890969913645</v>
          </cell>
          <cell r="O10">
            <v>35.301325651112833</v>
          </cell>
          <cell r="P10">
            <v>34.619657416346236</v>
          </cell>
          <cell r="Q10">
            <v>31.93889534562679</v>
          </cell>
          <cell r="R10">
            <v>32.999693080437368</v>
          </cell>
          <cell r="S10">
            <v>33.187021654896448</v>
          </cell>
          <cell r="T10">
            <v>32.507716029919123</v>
          </cell>
          <cell r="U10">
            <v>31.670585555096672</v>
          </cell>
          <cell r="V10">
            <v>30.341349997387468</v>
          </cell>
          <cell r="W10">
            <v>29.615171295445734</v>
          </cell>
          <cell r="X10">
            <v>30.94654761912285</v>
          </cell>
          <cell r="Y10">
            <v>30.428320752452766</v>
          </cell>
          <cell r="Z10">
            <v>31.116032722559883</v>
          </cell>
          <cell r="AA10">
            <v>31.132843113009674</v>
          </cell>
          <cell r="AB10">
            <v>32.713344271775718</v>
          </cell>
          <cell r="AC10">
            <v>33.359927904008131</v>
          </cell>
          <cell r="AD10">
            <v>33.357169289280272</v>
          </cell>
          <cell r="AE10">
            <v>33.070031826140877</v>
          </cell>
          <cell r="AF10">
            <v>33.498442801467064</v>
          </cell>
          <cell r="AG10">
            <v>33.551380538573262</v>
          </cell>
          <cell r="AH10">
            <v>34.275490544248989</v>
          </cell>
          <cell r="AI10">
            <v>34.194138188968921</v>
          </cell>
          <cell r="AJ10">
            <v>33.288351891010592</v>
          </cell>
          <cell r="AK10">
            <v>33.969536691811903</v>
          </cell>
          <cell r="AL10">
            <v>33.326854611307532</v>
          </cell>
          <cell r="AM10">
            <v>32.175819431703466</v>
          </cell>
          <cell r="AN10">
            <v>31.348169740073544</v>
          </cell>
          <cell r="AO10">
            <v>31.730374279498651</v>
          </cell>
          <cell r="AP10">
            <v>31.596165756659072</v>
          </cell>
          <cell r="AQ10">
            <v>31.389638799725031</v>
          </cell>
          <cell r="AR10">
            <v>31.863210759499712</v>
          </cell>
          <cell r="AS10">
            <v>31.772861390616441</v>
          </cell>
          <cell r="AT10">
            <v>30.559715773883813</v>
          </cell>
          <cell r="AU10">
            <v>30.629327882708154</v>
          </cell>
          <cell r="AV10">
            <v>31.140053127625933</v>
          </cell>
          <cell r="AW10">
            <v>30.534270548426793</v>
          </cell>
          <cell r="AX10">
            <v>30.28895090969112</v>
          </cell>
          <cell r="AY10">
            <v>29.649999868817812</v>
          </cell>
          <cell r="AZ10">
            <v>29.985003212314453</v>
          </cell>
          <cell r="BA10">
            <v>29.869548183285179</v>
          </cell>
          <cell r="BB10">
            <v>29.42936078027769</v>
          </cell>
          <cell r="BC10">
            <v>29.433655469920929</v>
          </cell>
          <cell r="BD10">
            <v>28.449696608735902</v>
          </cell>
          <cell r="BE10">
            <v>27.921938687289149</v>
          </cell>
          <cell r="BF10">
            <v>27.327975625991893</v>
          </cell>
          <cell r="BG10">
            <v>27.402231384774566</v>
          </cell>
          <cell r="BH10">
            <v>27.402231384774566</v>
          </cell>
          <cell r="BI10">
            <v>27.402231384774566</v>
          </cell>
          <cell r="BJ10">
            <v>27.402231384774566</v>
          </cell>
          <cell r="BK10">
            <v>27.402231384774566</v>
          </cell>
          <cell r="BL10">
            <v>27.402231384774566</v>
          </cell>
          <cell r="BM10">
            <v>27.402231384774566</v>
          </cell>
          <cell r="BN10">
            <v>27.402231384774566</v>
          </cell>
          <cell r="BO10">
            <v>27.402231384774566</v>
          </cell>
          <cell r="BP10">
            <v>27.402231384774566</v>
          </cell>
          <cell r="BQ10">
            <v>27.402231384774566</v>
          </cell>
          <cell r="BR10">
            <v>27.402231384774566</v>
          </cell>
          <cell r="BS10">
            <v>27.402231384774566</v>
          </cell>
          <cell r="BT10">
            <v>27.402231384774566</v>
          </cell>
          <cell r="BU10">
            <v>27.402231384774566</v>
          </cell>
          <cell r="BV10">
            <v>27.402231384774566</v>
          </cell>
          <cell r="BW10">
            <v>27.402231384774566</v>
          </cell>
          <cell r="BX10">
            <v>27.402231384774566</v>
          </cell>
          <cell r="BY10">
            <v>27.402231384774566</v>
          </cell>
          <cell r="BZ10">
            <v>27.402231384774566</v>
          </cell>
          <cell r="CA10">
            <v>27.402231384774566</v>
          </cell>
          <cell r="CB10">
            <v>27.402231384774566</v>
          </cell>
          <cell r="CC10">
            <v>27.402231384774566</v>
          </cell>
          <cell r="CD10">
            <v>27.402231384774566</v>
          </cell>
          <cell r="CE10">
            <v>27.402231384774566</v>
          </cell>
          <cell r="CF10">
            <v>27.402231384774566</v>
          </cell>
          <cell r="CG10">
            <v>27.402231384774566</v>
          </cell>
          <cell r="CH10">
            <v>27.402231384774566</v>
          </cell>
          <cell r="CI10">
            <v>27.402231384774566</v>
          </cell>
          <cell r="CJ10">
            <v>27.402231384774566</v>
          </cell>
          <cell r="CK10">
            <v>27.402231384774566</v>
          </cell>
          <cell r="CL10">
            <v>27.402231384774566</v>
          </cell>
          <cell r="CM10">
            <v>27.402231384774566</v>
          </cell>
          <cell r="CN10">
            <v>27.402231384774566</v>
          </cell>
          <cell r="CO10">
            <v>27.402231384774566</v>
          </cell>
          <cell r="CP10">
            <v>27.402231384774566</v>
          </cell>
          <cell r="CQ10">
            <v>27.402231384774566</v>
          </cell>
          <cell r="CR10">
            <v>27.402231384774566</v>
          </cell>
          <cell r="CS10">
            <v>27.402231384774566</v>
          </cell>
          <cell r="CT10">
            <v>27.402231384774566</v>
          </cell>
          <cell r="CU10">
            <v>27.402231384774566</v>
          </cell>
          <cell r="CV10">
            <v>27.402231384774566</v>
          </cell>
          <cell r="CW10">
            <v>27.402231384774566</v>
          </cell>
          <cell r="CX10">
            <v>27.402231384774566</v>
          </cell>
          <cell r="CY10">
            <v>27.402231384774566</v>
          </cell>
          <cell r="CZ10">
            <v>27.402231384774566</v>
          </cell>
          <cell r="DA10">
            <v>27.402231384774566</v>
          </cell>
          <cell r="DB10">
            <v>27.402231384774566</v>
          </cell>
          <cell r="DC10">
            <v>27.402231384774566</v>
          </cell>
          <cell r="DD10">
            <v>27.402231384774566</v>
          </cell>
          <cell r="DE10">
            <v>27.402231384774566</v>
          </cell>
          <cell r="DF10">
            <v>27.402231384774566</v>
          </cell>
          <cell r="DG10">
            <v>27.402231384774566</v>
          </cell>
          <cell r="DH10">
            <v>27.402231384774566</v>
          </cell>
          <cell r="DI10">
            <v>27.402231384774566</v>
          </cell>
          <cell r="DJ10">
            <v>27.402231384774566</v>
          </cell>
          <cell r="DK10">
            <v>27.402231384774566</v>
          </cell>
          <cell r="DL10">
            <v>27.402231384774566</v>
          </cell>
          <cell r="DM10">
            <v>27.402231384774566</v>
          </cell>
          <cell r="DN10">
            <v>27.402231384774566</v>
          </cell>
          <cell r="DO10">
            <v>27.402231384774566</v>
          </cell>
          <cell r="DP10">
            <v>27.402231384774566</v>
          </cell>
          <cell r="DQ10">
            <v>27.402231384774566</v>
          </cell>
          <cell r="DR10">
            <v>27.402231384774566</v>
          </cell>
          <cell r="DS10">
            <v>27.402231384774566</v>
          </cell>
          <cell r="DT10">
            <v>27.402231384774566</v>
          </cell>
          <cell r="DU10">
            <v>27.402231384774566</v>
          </cell>
          <cell r="DV10">
            <v>27.402231384774566</v>
          </cell>
          <cell r="DW10">
            <v>27.402231384774566</v>
          </cell>
          <cell r="DX10">
            <v>27.402231384774566</v>
          </cell>
          <cell r="DY10">
            <v>27.402231384774566</v>
          </cell>
          <cell r="DZ10">
            <v>27.402231384774566</v>
          </cell>
          <cell r="EA10">
            <v>27.402231384774566</v>
          </cell>
        </row>
        <row r="11">
          <cell r="I11">
            <v>1.5972994440031771</v>
          </cell>
          <cell r="J11">
            <v>1.5959422283356262</v>
          </cell>
          <cell r="K11">
            <v>1.5109934853420195</v>
          </cell>
          <cell r="L11">
            <v>1.5787018255578094</v>
          </cell>
          <cell r="M11">
            <v>1.5717712531184032</v>
          </cell>
          <cell r="N11">
            <v>1.5959422283356262</v>
          </cell>
          <cell r="O11">
            <v>1.3569615822175549</v>
          </cell>
          <cell r="P11">
            <v>1.3488671472708549</v>
          </cell>
          <cell r="Q11">
            <v>1.2853523357086303</v>
          </cell>
          <cell r="R11">
            <v>1.3071825916230368</v>
          </cell>
          <cell r="S11">
            <v>1.3445495680789799</v>
          </cell>
          <cell r="T11">
            <v>1.2684342009831575</v>
          </cell>
          <cell r="U11">
            <v>1.2205385883646069</v>
          </cell>
          <cell r="V11">
            <v>1.1872884543061304</v>
          </cell>
          <cell r="W11">
            <v>1.2051978562513763</v>
          </cell>
          <cell r="X11">
            <v>1.2402761795166859</v>
          </cell>
          <cell r="Y11">
            <v>1.2325563853058759</v>
          </cell>
          <cell r="Z11">
            <v>1.2139000308546744</v>
          </cell>
          <cell r="AA11">
            <v>1.2495948136142625</v>
          </cell>
          <cell r="AB11">
            <v>1.2595085556726946</v>
          </cell>
          <cell r="AC11">
            <v>1.2322196493549453</v>
          </cell>
          <cell r="AD11">
            <v>1.2284792855370874</v>
          </cell>
          <cell r="AE11">
            <v>1.192982456140351</v>
          </cell>
          <cell r="AF11">
            <v>1.1678292642418204</v>
          </cell>
          <cell r="AG11">
            <v>1.1778258338185144</v>
          </cell>
          <cell r="AH11">
            <v>1.1675588410230267</v>
          </cell>
          <cell r="AI11">
            <v>1.1634313808595407</v>
          </cell>
          <cell r="AJ11">
            <v>1.1445783132530123</v>
          </cell>
          <cell r="AK11">
            <v>1.1395368421052632</v>
          </cell>
          <cell r="AL11">
            <v>1.1635822868473233</v>
          </cell>
          <cell r="AM11">
            <v>1.1244316822206271</v>
          </cell>
          <cell r="AN11">
            <v>1.0962853590301525</v>
          </cell>
          <cell r="AO11">
            <v>1.1116180287894282</v>
          </cell>
          <cell r="AP11">
            <v>1.1236782329443098</v>
          </cell>
          <cell r="AQ11">
            <v>1.1073068243716444</v>
          </cell>
          <cell r="AR11">
            <v>1.1165876777251185</v>
          </cell>
          <cell r="AS11">
            <v>1.128780718336484</v>
          </cell>
          <cell r="AT11">
            <v>1.1403787878787879</v>
          </cell>
          <cell r="AU11">
            <v>1.1602885345482157</v>
          </cell>
          <cell r="AV11">
            <v>1.1830322680253205</v>
          </cell>
          <cell r="AW11">
            <v>1.1671334493982288</v>
          </cell>
          <cell r="AX11">
            <v>1.1537768433698754</v>
          </cell>
          <cell r="AY11">
            <v>1.1162807791253215</v>
          </cell>
          <cell r="AZ11">
            <v>1.0695012264922323</v>
          </cell>
          <cell r="BA11">
            <v>1.0547945205479452</v>
          </cell>
          <cell r="BB11">
            <v>1.0607718683884144</v>
          </cell>
          <cell r="BC11">
            <v>1.0540678584458227</v>
          </cell>
          <cell r="BD11">
            <v>0.9959799703787291</v>
          </cell>
          <cell r="BE11">
            <v>0.95300062296670596</v>
          </cell>
          <cell r="BF11">
            <v>0.99552875821421294</v>
          </cell>
          <cell r="BG11">
            <v>0.98152299436179613</v>
          </cell>
          <cell r="BH11">
            <v>0.98152299436179613</v>
          </cell>
          <cell r="BI11">
            <v>0.98152299436179613</v>
          </cell>
          <cell r="BJ11">
            <v>0.98152299436179613</v>
          </cell>
          <cell r="BK11">
            <v>0.98152299436179613</v>
          </cell>
          <cell r="BL11">
            <v>0.98152299436179613</v>
          </cell>
          <cell r="BM11">
            <v>0.98152299436179613</v>
          </cell>
          <cell r="BN11">
            <v>0.98152299436179613</v>
          </cell>
          <cell r="BO11">
            <v>0.98152299436179613</v>
          </cell>
          <cell r="BP11">
            <v>0.98152299436179613</v>
          </cell>
          <cell r="BQ11">
            <v>0.98152299436179613</v>
          </cell>
          <cell r="BR11">
            <v>0.98152299436179613</v>
          </cell>
          <cell r="BS11">
            <v>0.98152299436179613</v>
          </cell>
          <cell r="BT11">
            <v>0.98152299436179613</v>
          </cell>
          <cell r="BU11">
            <v>0.98152299436179613</v>
          </cell>
          <cell r="BV11">
            <v>0.98152299436179613</v>
          </cell>
          <cell r="BW11">
            <v>0.98152299436179613</v>
          </cell>
          <cell r="BX11">
            <v>0.98152299436179613</v>
          </cell>
          <cell r="BY11">
            <v>0.98152299436179613</v>
          </cell>
          <cell r="BZ11">
            <v>0.98152299436179613</v>
          </cell>
          <cell r="CA11">
            <v>0.98152299436179613</v>
          </cell>
          <cell r="CB11">
            <v>0.98152299436179613</v>
          </cell>
          <cell r="CC11">
            <v>0.98152299436179613</v>
          </cell>
          <cell r="CD11">
            <v>0.98152299436179613</v>
          </cell>
          <cell r="CE11">
            <v>0.98152299436179613</v>
          </cell>
          <cell r="CF11">
            <v>0.98152299436179613</v>
          </cell>
          <cell r="CG11">
            <v>0.98152299436179613</v>
          </cell>
          <cell r="CH11">
            <v>0.98152299436179613</v>
          </cell>
          <cell r="CI11">
            <v>0.98152299436179613</v>
          </cell>
          <cell r="CJ11">
            <v>0.98152299436179613</v>
          </cell>
          <cell r="CK11">
            <v>0.98152299436179613</v>
          </cell>
          <cell r="CL11">
            <v>0.98152299436179613</v>
          </cell>
          <cell r="CM11">
            <v>0.98152299436179613</v>
          </cell>
          <cell r="CN11">
            <v>0.98152299436179613</v>
          </cell>
          <cell r="CO11">
            <v>0.98152299436179613</v>
          </cell>
          <cell r="CP11">
            <v>0.98152299436179613</v>
          </cell>
          <cell r="CQ11">
            <v>0.98152299436179613</v>
          </cell>
          <cell r="CR11">
            <v>0.98152299436179613</v>
          </cell>
          <cell r="CS11">
            <v>0.98152299436179613</v>
          </cell>
          <cell r="CT11">
            <v>0.98152299436179613</v>
          </cell>
          <cell r="CU11">
            <v>0.98152299436179613</v>
          </cell>
          <cell r="CV11">
            <v>0.98152299436179613</v>
          </cell>
          <cell r="CW11">
            <v>0.98152299436179613</v>
          </cell>
          <cell r="CX11">
            <v>0.98152299436179613</v>
          </cell>
          <cell r="CY11">
            <v>0.98152299436179613</v>
          </cell>
          <cell r="CZ11">
            <v>0.98152299436179613</v>
          </cell>
          <cell r="DA11">
            <v>0.98152299436179613</v>
          </cell>
          <cell r="DB11">
            <v>0.98152299436179613</v>
          </cell>
          <cell r="DC11">
            <v>0.98152299436179613</v>
          </cell>
          <cell r="DD11">
            <v>0.98152299436179613</v>
          </cell>
          <cell r="DE11">
            <v>0.98152299436179613</v>
          </cell>
          <cell r="DF11">
            <v>0.98152299436179613</v>
          </cell>
          <cell r="DG11">
            <v>0.98152299436179613</v>
          </cell>
          <cell r="DH11">
            <v>0.98152299436179613</v>
          </cell>
          <cell r="DI11">
            <v>0.98152299436179613</v>
          </cell>
          <cell r="DJ11">
            <v>0.98152299436179613</v>
          </cell>
          <cell r="DK11">
            <v>0.98152299436179613</v>
          </cell>
          <cell r="DL11">
            <v>0.98152299436179613</v>
          </cell>
          <cell r="DM11">
            <v>0.98152299436179613</v>
          </cell>
          <cell r="DN11">
            <v>0.98152299436179613</v>
          </cell>
          <cell r="DO11">
            <v>0.98152299436179613</v>
          </cell>
          <cell r="DP11">
            <v>0.98152299436179613</v>
          </cell>
          <cell r="DQ11">
            <v>0.98152299436179613</v>
          </cell>
          <cell r="DR11">
            <v>0.98152299436179613</v>
          </cell>
          <cell r="DS11">
            <v>0.98152299436179613</v>
          </cell>
          <cell r="DT11">
            <v>0.98152299436179613</v>
          </cell>
          <cell r="DU11">
            <v>0.98152299436179613</v>
          </cell>
          <cell r="DV11">
            <v>0.98152299436179613</v>
          </cell>
          <cell r="DW11">
            <v>0.98152299436179613</v>
          </cell>
          <cell r="DX11">
            <v>0.98152299436179613</v>
          </cell>
          <cell r="DY11">
            <v>0.98152299436179613</v>
          </cell>
          <cell r="DZ11">
            <v>0.98152299436179613</v>
          </cell>
          <cell r="EA11">
            <v>0.98152299436179613</v>
          </cell>
        </row>
        <row r="12">
          <cell r="I12">
            <v>8.2718710995120848</v>
          </cell>
          <cell r="J12">
            <v>8.2779688216414495</v>
          </cell>
          <cell r="K12">
            <v>8.2770765472312693</v>
          </cell>
          <cell r="L12">
            <v>8.2773833671399597</v>
          </cell>
          <cell r="M12">
            <v>8.2799846478602959</v>
          </cell>
          <cell r="N12">
            <v>8.2779688216414495</v>
          </cell>
          <cell r="O12">
            <v>8.2775881683731516</v>
          </cell>
          <cell r="P12">
            <v>8.2770339855818733</v>
          </cell>
          <cell r="Q12">
            <v>8.2767220902612824</v>
          </cell>
          <cell r="R12">
            <v>8.2729057591623043</v>
          </cell>
          <cell r="S12">
            <v>8.2764294529000413</v>
          </cell>
          <cell r="T12">
            <v>8.2762511080667256</v>
          </cell>
          <cell r="U12">
            <v>8.2764387218340278</v>
          </cell>
          <cell r="V12">
            <v>8.276494922903348</v>
          </cell>
          <cell r="W12">
            <v>8.2764848395859332</v>
          </cell>
          <cell r="X12">
            <v>8.2764863828154969</v>
          </cell>
          <cell r="Y12">
            <v>8.2765331522968992</v>
          </cell>
          <cell r="Z12">
            <v>8.2765350200555385</v>
          </cell>
          <cell r="AA12">
            <v>8.276530060970904</v>
          </cell>
          <cell r="AB12">
            <v>8.2765388046387152</v>
          </cell>
          <cell r="AC12">
            <v>8.2764637777042651</v>
          </cell>
          <cell r="AD12">
            <v>8.1055982799966912</v>
          </cell>
          <cell r="AE12">
            <v>8.0997704541728162</v>
          </cell>
          <cell r="AF12">
            <v>8.092011293805017</v>
          </cell>
          <cell r="AG12">
            <v>8.0845046993262919</v>
          </cell>
          <cell r="AH12">
            <v>8.0803806610587134</v>
          </cell>
          <cell r="AI12">
            <v>8.0701873357633307</v>
          </cell>
          <cell r="AJ12">
            <v>8.0608186169334886</v>
          </cell>
          <cell r="AK12">
            <v>8.0415157894736851</v>
          </cell>
          <cell r="AL12">
            <v>8.0170191672174482</v>
          </cell>
          <cell r="AM12">
            <v>8.0165111270638914</v>
          </cell>
          <cell r="AN12">
            <v>8.018806341311782</v>
          </cell>
          <cell r="AO12">
            <v>7.9955950601746242</v>
          </cell>
          <cell r="AP12">
            <v>7.9700007832693673</v>
          </cell>
          <cell r="AQ12">
            <v>7.9526885067309943</v>
          </cell>
          <cell r="AR12">
            <v>7.9041074249605057</v>
          </cell>
          <cell r="AS12">
            <v>7.8790170132325139</v>
          </cell>
          <cell r="AT12">
            <v>7.8334090909090905</v>
          </cell>
          <cell r="AU12">
            <v>7.8050873196659065</v>
          </cell>
          <cell r="AV12">
            <v>7.7738922340589776</v>
          </cell>
          <cell r="AW12">
            <v>7.7405192642494898</v>
          </cell>
          <cell r="AX12">
            <v>7.7302147469590023</v>
          </cell>
          <cell r="AY12">
            <v>7.7039323778022775</v>
          </cell>
          <cell r="AZ12">
            <v>7.6466215713967154</v>
          </cell>
          <cell r="BA12">
            <v>7.6131803035912622</v>
          </cell>
          <cell r="BB12">
            <v>7.5724082585540229</v>
          </cell>
          <cell r="BC12">
            <v>7.5449835826340754</v>
          </cell>
          <cell r="BD12">
            <v>7.5061005712673659</v>
          </cell>
          <cell r="BE12">
            <v>7.4630026995223915</v>
          </cell>
          <cell r="BF12">
            <v>7.3999729015649338</v>
          </cell>
          <cell r="BG12">
            <v>7.3041233611847023</v>
          </cell>
          <cell r="BH12">
            <v>7.3041233611847023</v>
          </cell>
          <cell r="BI12">
            <v>7.3041233611847023</v>
          </cell>
          <cell r="BJ12">
            <v>7.3041233611847023</v>
          </cell>
          <cell r="BK12">
            <v>7.3041233611847023</v>
          </cell>
          <cell r="BL12">
            <v>7.3041233611847023</v>
          </cell>
          <cell r="BM12">
            <v>7.3041233611847023</v>
          </cell>
          <cell r="BN12">
            <v>7.3041233611847023</v>
          </cell>
          <cell r="BO12">
            <v>7.3041233611847023</v>
          </cell>
          <cell r="BP12">
            <v>7.3041233611847023</v>
          </cell>
          <cell r="BQ12">
            <v>7.3041233611847023</v>
          </cell>
          <cell r="BR12">
            <v>7.3041233611847023</v>
          </cell>
          <cell r="BS12">
            <v>7.3041233611847023</v>
          </cell>
          <cell r="BT12">
            <v>7.3041233611847023</v>
          </cell>
          <cell r="BU12">
            <v>7.3041233611847023</v>
          </cell>
          <cell r="BV12">
            <v>7.3041233611847023</v>
          </cell>
          <cell r="BW12">
            <v>7.3041233611847023</v>
          </cell>
          <cell r="BX12">
            <v>7.3041233611847023</v>
          </cell>
          <cell r="BY12">
            <v>7.3041233611847023</v>
          </cell>
          <cell r="BZ12">
            <v>7.3041233611847023</v>
          </cell>
          <cell r="CA12">
            <v>7.3041233611847023</v>
          </cell>
          <cell r="CB12">
            <v>7.3041233611847023</v>
          </cell>
          <cell r="CC12">
            <v>7.3041233611847023</v>
          </cell>
          <cell r="CD12">
            <v>7.3041233611847023</v>
          </cell>
          <cell r="CE12">
            <v>7.3041233611847023</v>
          </cell>
          <cell r="CF12">
            <v>7.3041233611847023</v>
          </cell>
          <cell r="CG12">
            <v>7.3041233611847023</v>
          </cell>
          <cell r="CH12">
            <v>7.3041233611847023</v>
          </cell>
          <cell r="CI12">
            <v>7.3041233611847023</v>
          </cell>
          <cell r="CJ12">
            <v>7.3041233611847023</v>
          </cell>
          <cell r="CK12">
            <v>7.3041233611847023</v>
          </cell>
          <cell r="CL12">
            <v>7.3041233611847023</v>
          </cell>
          <cell r="CM12">
            <v>7.3041233611847023</v>
          </cell>
          <cell r="CN12">
            <v>7.3041233611847023</v>
          </cell>
          <cell r="CO12">
            <v>7.3041233611847023</v>
          </cell>
          <cell r="CP12">
            <v>7.3041233611847023</v>
          </cell>
          <cell r="CQ12">
            <v>7.3041233611847023</v>
          </cell>
          <cell r="CR12">
            <v>7.3041233611847023</v>
          </cell>
          <cell r="CS12">
            <v>7.3041233611847023</v>
          </cell>
          <cell r="CT12">
            <v>7.3041233611847023</v>
          </cell>
          <cell r="CU12">
            <v>7.3041233611847023</v>
          </cell>
          <cell r="CV12">
            <v>7.3041233611847023</v>
          </cell>
          <cell r="CW12">
            <v>7.3041233611847023</v>
          </cell>
          <cell r="CX12">
            <v>7.3041233611847023</v>
          </cell>
          <cell r="CY12">
            <v>7.3041233611847023</v>
          </cell>
          <cell r="CZ12">
            <v>7.3041233611847023</v>
          </cell>
          <cell r="DA12">
            <v>7.3041233611847023</v>
          </cell>
          <cell r="DB12">
            <v>7.3041233611847023</v>
          </cell>
          <cell r="DC12">
            <v>7.3041233611847023</v>
          </cell>
          <cell r="DD12">
            <v>7.3041233611847023</v>
          </cell>
          <cell r="DE12">
            <v>7.3041233611847023</v>
          </cell>
          <cell r="DF12">
            <v>7.3041233611847023</v>
          </cell>
          <cell r="DG12">
            <v>7.3041233611847023</v>
          </cell>
          <cell r="DH12">
            <v>7.3041233611847023</v>
          </cell>
          <cell r="DI12">
            <v>7.3041233611847023</v>
          </cell>
          <cell r="DJ12">
            <v>7.3041233611847023</v>
          </cell>
          <cell r="DK12">
            <v>7.3041233611847023</v>
          </cell>
          <cell r="DL12">
            <v>7.3041233611847023</v>
          </cell>
          <cell r="DM12">
            <v>7.3041233611847023</v>
          </cell>
          <cell r="DN12">
            <v>7.3041233611847023</v>
          </cell>
          <cell r="DO12">
            <v>7.3041233611847023</v>
          </cell>
          <cell r="DP12">
            <v>7.3041233611847023</v>
          </cell>
          <cell r="DQ12">
            <v>7.3041233611847023</v>
          </cell>
          <cell r="DR12">
            <v>7.3041233611847023</v>
          </cell>
          <cell r="DS12">
            <v>7.3041233611847023</v>
          </cell>
          <cell r="DT12">
            <v>7.3041233611847023</v>
          </cell>
          <cell r="DU12">
            <v>7.3041233611847023</v>
          </cell>
          <cell r="DV12">
            <v>7.3041233611847023</v>
          </cell>
          <cell r="DW12">
            <v>7.3041233611847023</v>
          </cell>
          <cell r="DX12">
            <v>7.3041233611847023</v>
          </cell>
          <cell r="DY12">
            <v>7.3041233611847023</v>
          </cell>
          <cell r="DZ12">
            <v>7.3041233611847023</v>
          </cell>
          <cell r="EA12">
            <v>7.3041233611847023</v>
          </cell>
        </row>
        <row r="13">
          <cell r="I13">
            <v>36.266878474980146</v>
          </cell>
          <cell r="J13">
            <v>35.549060064190741</v>
          </cell>
          <cell r="K13">
            <v>30.262622149837135</v>
          </cell>
          <cell r="L13">
            <v>30.715010141987829</v>
          </cell>
          <cell r="M13">
            <v>30.213970447131068</v>
          </cell>
          <cell r="N13">
            <v>35.549060064190741</v>
          </cell>
          <cell r="O13">
            <v>27.629299028616433</v>
          </cell>
          <cell r="P13">
            <v>27.329213868863715</v>
          </cell>
          <cell r="Q13">
            <v>25.661124307205064</v>
          </cell>
          <cell r="R13">
            <v>26.859456806282722</v>
          </cell>
          <cell r="S13">
            <v>26.125051419169065</v>
          </cell>
          <cell r="T13">
            <v>25.513740027399471</v>
          </cell>
          <cell r="U13">
            <v>24.758577373007771</v>
          </cell>
          <cell r="V13">
            <v>23.30801053027454</v>
          </cell>
          <cell r="W13">
            <v>22.365465090668817</v>
          </cell>
          <cell r="X13">
            <v>23.122362869198312</v>
          </cell>
          <cell r="Y13">
            <v>22.43569435015463</v>
          </cell>
          <cell r="Z13">
            <v>23.106294353594567</v>
          </cell>
          <cell r="AA13">
            <v>23.538627768773633</v>
          </cell>
          <cell r="AB13">
            <v>24.630605790284648</v>
          </cell>
          <cell r="AC13">
            <v>24.834601389348332</v>
          </cell>
          <cell r="AD13">
            <v>24.931778714959062</v>
          </cell>
          <cell r="AE13">
            <v>24.240039350713232</v>
          </cell>
          <cell r="AF13">
            <v>24.541604384653713</v>
          </cell>
          <cell r="AG13">
            <v>24.615320635448722</v>
          </cell>
          <cell r="AH13">
            <v>24.584076811963634</v>
          </cell>
          <cell r="AI13">
            <v>24.58252097991015</v>
          </cell>
          <cell r="AJ13">
            <v>23.442812345271498</v>
          </cell>
          <cell r="AK13">
            <v>23.848421052631579</v>
          </cell>
          <cell r="AL13">
            <v>23.624421678783872</v>
          </cell>
          <cell r="AM13">
            <v>22.668900055834733</v>
          </cell>
          <cell r="AN13">
            <v>21.921044451352195</v>
          </cell>
          <cell r="AO13">
            <v>22.412491150790526</v>
          </cell>
          <cell r="AP13">
            <v>22.345108482807237</v>
          </cell>
          <cell r="AQ13">
            <v>21.954711695587893</v>
          </cell>
          <cell r="AR13">
            <v>22.374407582938389</v>
          </cell>
          <cell r="AS13">
            <v>22.226685570258351</v>
          </cell>
          <cell r="AT13">
            <v>21.190909090909088</v>
          </cell>
          <cell r="AU13">
            <v>20.869400151860287</v>
          </cell>
          <cell r="AV13">
            <v>21.74077505017755</v>
          </cell>
          <cell r="AW13">
            <v>21.417757928998565</v>
          </cell>
          <cell r="AX13">
            <v>21.031686439405316</v>
          </cell>
          <cell r="AY13">
            <v>20.671076809996322</v>
          </cell>
          <cell r="AZ13">
            <v>21.054039991080057</v>
          </cell>
          <cell r="BA13">
            <v>21.264716771566086</v>
          </cell>
          <cell r="BB13">
            <v>20.45451229298898</v>
          </cell>
          <cell r="BC13">
            <v>20.230572783655596</v>
          </cell>
          <cell r="BD13">
            <v>19.417448339093024</v>
          </cell>
          <cell r="BE13">
            <v>18.670312175538175</v>
          </cell>
          <cell r="BF13">
            <v>17.790800081295306</v>
          </cell>
          <cell r="BG13">
            <v>18.088445078459348</v>
          </cell>
          <cell r="BH13">
            <v>18.088445078459348</v>
          </cell>
          <cell r="BI13">
            <v>18.088445078459348</v>
          </cell>
          <cell r="BJ13">
            <v>18.088445078459348</v>
          </cell>
          <cell r="BK13">
            <v>18.088445078459348</v>
          </cell>
          <cell r="BL13">
            <v>18.088445078459348</v>
          </cell>
          <cell r="BM13">
            <v>18.088445078459348</v>
          </cell>
          <cell r="BN13">
            <v>18.088445078459348</v>
          </cell>
          <cell r="BO13">
            <v>18.088445078459348</v>
          </cell>
          <cell r="BP13">
            <v>18.088445078459348</v>
          </cell>
          <cell r="BQ13">
            <v>18.088445078459348</v>
          </cell>
          <cell r="BR13">
            <v>18.088445078459348</v>
          </cell>
          <cell r="BS13">
            <v>18.088445078459348</v>
          </cell>
          <cell r="BT13">
            <v>18.088445078459348</v>
          </cell>
          <cell r="BU13">
            <v>18.088445078459348</v>
          </cell>
          <cell r="BV13">
            <v>18.088445078459348</v>
          </cell>
          <cell r="BW13">
            <v>18.088445078459348</v>
          </cell>
          <cell r="BX13">
            <v>18.088445078459348</v>
          </cell>
          <cell r="BY13">
            <v>18.088445078459348</v>
          </cell>
          <cell r="BZ13">
            <v>18.088445078459348</v>
          </cell>
          <cell r="CA13">
            <v>18.088445078459348</v>
          </cell>
          <cell r="CB13">
            <v>18.088445078459348</v>
          </cell>
          <cell r="CC13">
            <v>18.088445078459348</v>
          </cell>
          <cell r="CD13">
            <v>18.088445078459348</v>
          </cell>
          <cell r="CE13">
            <v>18.088445078459348</v>
          </cell>
          <cell r="CF13">
            <v>18.088445078459348</v>
          </cell>
          <cell r="CG13">
            <v>18.088445078459348</v>
          </cell>
          <cell r="CH13">
            <v>18.088445078459348</v>
          </cell>
          <cell r="CI13">
            <v>18.088445078459348</v>
          </cell>
          <cell r="CJ13">
            <v>18.088445078459348</v>
          </cell>
          <cell r="CK13">
            <v>18.088445078459348</v>
          </cell>
          <cell r="CL13">
            <v>18.088445078459348</v>
          </cell>
          <cell r="CM13">
            <v>18.088445078459348</v>
          </cell>
          <cell r="CN13">
            <v>18.088445078459348</v>
          </cell>
          <cell r="CO13">
            <v>18.088445078459348</v>
          </cell>
          <cell r="CP13">
            <v>18.088445078459348</v>
          </cell>
          <cell r="CQ13">
            <v>18.088445078459348</v>
          </cell>
          <cell r="CR13">
            <v>18.088445078459348</v>
          </cell>
          <cell r="CS13">
            <v>18.088445078459348</v>
          </cell>
          <cell r="CT13">
            <v>18.088445078459348</v>
          </cell>
          <cell r="CU13">
            <v>18.088445078459348</v>
          </cell>
          <cell r="CV13">
            <v>18.088445078459348</v>
          </cell>
          <cell r="CW13">
            <v>18.088445078459348</v>
          </cell>
          <cell r="CX13">
            <v>18.088445078459348</v>
          </cell>
          <cell r="CY13">
            <v>18.088445078459348</v>
          </cell>
          <cell r="CZ13">
            <v>18.088445078459348</v>
          </cell>
          <cell r="DA13">
            <v>18.088445078459348</v>
          </cell>
          <cell r="DB13">
            <v>18.088445078459348</v>
          </cell>
          <cell r="DC13">
            <v>18.088445078459348</v>
          </cell>
          <cell r="DD13">
            <v>18.088445078459348</v>
          </cell>
          <cell r="DE13">
            <v>18.088445078459348</v>
          </cell>
          <cell r="DF13">
            <v>18.088445078459348</v>
          </cell>
          <cell r="DG13">
            <v>18.088445078459348</v>
          </cell>
          <cell r="DH13">
            <v>18.088445078459348</v>
          </cell>
          <cell r="DI13">
            <v>18.088445078459348</v>
          </cell>
          <cell r="DJ13">
            <v>18.088445078459348</v>
          </cell>
          <cell r="DK13">
            <v>18.088445078459348</v>
          </cell>
          <cell r="DL13">
            <v>18.088445078459348</v>
          </cell>
          <cell r="DM13">
            <v>18.088445078459348</v>
          </cell>
          <cell r="DN13">
            <v>18.088445078459348</v>
          </cell>
          <cell r="DO13">
            <v>18.088445078459348</v>
          </cell>
          <cell r="DP13">
            <v>18.088445078459348</v>
          </cell>
          <cell r="DQ13">
            <v>18.088445078459348</v>
          </cell>
          <cell r="DR13">
            <v>18.088445078459348</v>
          </cell>
          <cell r="DS13">
            <v>18.088445078459348</v>
          </cell>
          <cell r="DT13">
            <v>18.088445078459348</v>
          </cell>
          <cell r="DU13">
            <v>18.088445078459348</v>
          </cell>
          <cell r="DV13">
            <v>18.088445078459348</v>
          </cell>
          <cell r="DW13">
            <v>18.088445078459348</v>
          </cell>
          <cell r="DX13">
            <v>18.088445078459348</v>
          </cell>
          <cell r="DY13">
            <v>18.088445078459348</v>
          </cell>
          <cell r="DZ13">
            <v>18.088445078459348</v>
          </cell>
          <cell r="EA13">
            <v>18.088445078459348</v>
          </cell>
        </row>
        <row r="14">
          <cell r="I14">
            <v>8.4381028026778626</v>
          </cell>
          <cell r="J14">
            <v>8.5208619899128841</v>
          </cell>
          <cell r="K14">
            <v>7.561176710097719</v>
          </cell>
          <cell r="L14">
            <v>7.5328600405679502</v>
          </cell>
          <cell r="M14">
            <v>7.1273268086739581</v>
          </cell>
          <cell r="N14">
            <v>8.5208619899128841</v>
          </cell>
          <cell r="O14">
            <v>6.5020565327732553</v>
          </cell>
          <cell r="P14">
            <v>6.3728115345005154</v>
          </cell>
          <cell r="Q14">
            <v>5.8946951702296122</v>
          </cell>
          <cell r="R14">
            <v>6.090314136125655</v>
          </cell>
          <cell r="S14">
            <v>6.1148498560263267</v>
          </cell>
          <cell r="T14">
            <v>5.9969377065033456</v>
          </cell>
          <cell r="U14">
            <v>5.8354400565282241</v>
          </cell>
          <cell r="V14">
            <v>5.5875893192929675</v>
          </cell>
          <cell r="W14">
            <v>5.461273034285294</v>
          </cell>
          <cell r="X14">
            <v>5.7090141925584961</v>
          </cell>
          <cell r="Y14">
            <v>5.614392396469789</v>
          </cell>
          <cell r="Z14">
            <v>5.7462974390620172</v>
          </cell>
          <cell r="AA14">
            <v>5.7467006251447099</v>
          </cell>
          <cell r="AB14">
            <v>6.0354391371340519</v>
          </cell>
          <cell r="AC14">
            <v>6.1623387363546147</v>
          </cell>
          <cell r="AD14">
            <v>6.168113784834202</v>
          </cell>
          <cell r="AE14">
            <v>6.114281029676996</v>
          </cell>
          <cell r="AF14">
            <v>6.1969772463046002</v>
          </cell>
          <cell r="AG14">
            <v>6.2066871828994428</v>
          </cell>
          <cell r="AH14">
            <v>6.3333333333333339</v>
          </cell>
          <cell r="AI14">
            <v>6.3240654403661951</v>
          </cell>
          <cell r="AJ14">
            <v>6.1593497276778351</v>
          </cell>
          <cell r="AK14">
            <v>6.2829473684210528</v>
          </cell>
          <cell r="AL14">
            <v>6.1652346331791144</v>
          </cell>
          <cell r="AM14">
            <v>5.9510249661003431</v>
          </cell>
          <cell r="AN14">
            <v>5.7956170345041969</v>
          </cell>
          <cell r="AO14">
            <v>5.8673798474002981</v>
          </cell>
          <cell r="AP14">
            <v>5.8445993577191198</v>
          </cell>
          <cell r="AQ14">
            <v>5.8045288304412113</v>
          </cell>
          <cell r="AR14">
            <v>5.8906793048973141</v>
          </cell>
          <cell r="AS14">
            <v>5.8709829867674861</v>
          </cell>
          <cell r="AT14">
            <v>5.6474242424242416</v>
          </cell>
          <cell r="AU14">
            <v>5.6613515565679577</v>
          </cell>
          <cell r="AV14">
            <v>5.7552107457156083</v>
          </cell>
          <cell r="AW14">
            <v>5.6412837786692913</v>
          </cell>
          <cell r="AX14">
            <v>5.5945337137708364</v>
          </cell>
          <cell r="AY14">
            <v>5.4762954796030865</v>
          </cell>
          <cell r="AZ14">
            <v>5.5369062662603135</v>
          </cell>
          <cell r="BA14">
            <v>5.5106997408367269</v>
          </cell>
          <cell r="BB14">
            <v>5.4285401619610409</v>
          </cell>
          <cell r="BC14">
            <v>5.4353155782561107</v>
          </cell>
          <cell r="BD14">
            <v>5.2573524225967985</v>
          </cell>
          <cell r="BE14">
            <v>5.1600332248909808</v>
          </cell>
          <cell r="BF14">
            <v>5.0521644875008462</v>
          </cell>
          <cell r="BG14">
            <v>5.0664357040961896</v>
          </cell>
          <cell r="BH14">
            <v>5.0664357040961896</v>
          </cell>
          <cell r="BI14">
            <v>5.0664357040961896</v>
          </cell>
          <cell r="BJ14">
            <v>5.0664357040961896</v>
          </cell>
          <cell r="BK14">
            <v>5.0664357040961896</v>
          </cell>
          <cell r="BL14">
            <v>5.0664357040961896</v>
          </cell>
          <cell r="BM14">
            <v>5.0664357040961896</v>
          </cell>
          <cell r="BN14">
            <v>5.0664357040961896</v>
          </cell>
          <cell r="BO14">
            <v>5.0664357040961896</v>
          </cell>
          <cell r="BP14">
            <v>5.0664357040961896</v>
          </cell>
          <cell r="BQ14">
            <v>5.0664357040961896</v>
          </cell>
          <cell r="BR14">
            <v>5.0664357040961896</v>
          </cell>
          <cell r="BS14">
            <v>5.0664357040961896</v>
          </cell>
          <cell r="BT14">
            <v>5.0664357040961896</v>
          </cell>
          <cell r="BU14">
            <v>5.0664357040961896</v>
          </cell>
          <cell r="BV14">
            <v>5.0664357040961896</v>
          </cell>
          <cell r="BW14">
            <v>5.0664357040961896</v>
          </cell>
          <cell r="BX14">
            <v>5.0664357040961896</v>
          </cell>
          <cell r="BY14">
            <v>5.0664357040961896</v>
          </cell>
          <cell r="BZ14">
            <v>5.0664357040961896</v>
          </cell>
          <cell r="CA14">
            <v>5.0664357040961896</v>
          </cell>
          <cell r="CB14">
            <v>5.0664357040961896</v>
          </cell>
          <cell r="CC14">
            <v>5.0664357040961896</v>
          </cell>
          <cell r="CD14">
            <v>5.0664357040961896</v>
          </cell>
          <cell r="CE14">
            <v>5.0664357040961896</v>
          </cell>
          <cell r="CF14">
            <v>5.0664357040961896</v>
          </cell>
          <cell r="CG14">
            <v>5.0664357040961896</v>
          </cell>
          <cell r="CH14">
            <v>5.0664357040961896</v>
          </cell>
          <cell r="CI14">
            <v>5.0664357040961896</v>
          </cell>
          <cell r="CJ14">
            <v>5.0664357040961896</v>
          </cell>
          <cell r="CK14">
            <v>5.0664357040961896</v>
          </cell>
          <cell r="CL14">
            <v>5.0664357040961896</v>
          </cell>
          <cell r="CM14">
            <v>5.0664357040961896</v>
          </cell>
          <cell r="CN14">
            <v>5.0664357040961896</v>
          </cell>
          <cell r="CO14">
            <v>5.0664357040961896</v>
          </cell>
          <cell r="CP14">
            <v>5.0664357040961896</v>
          </cell>
          <cell r="CQ14">
            <v>5.0664357040961896</v>
          </cell>
          <cell r="CR14">
            <v>5.0664357040961896</v>
          </cell>
          <cell r="CS14">
            <v>5.0664357040961896</v>
          </cell>
          <cell r="CT14">
            <v>5.0664357040961896</v>
          </cell>
          <cell r="CU14">
            <v>5.0664357040961896</v>
          </cell>
          <cell r="CV14">
            <v>5.0664357040961896</v>
          </cell>
          <cell r="CW14">
            <v>5.0664357040961896</v>
          </cell>
          <cell r="CX14">
            <v>5.0664357040961896</v>
          </cell>
          <cell r="CY14">
            <v>5.0664357040961896</v>
          </cell>
          <cell r="CZ14">
            <v>5.0664357040961896</v>
          </cell>
          <cell r="DA14">
            <v>5.0664357040961896</v>
          </cell>
          <cell r="DB14">
            <v>5.0664357040961896</v>
          </cell>
          <cell r="DC14">
            <v>5.0664357040961896</v>
          </cell>
          <cell r="DD14">
            <v>5.0664357040961896</v>
          </cell>
          <cell r="DE14">
            <v>5.0664357040961896</v>
          </cell>
          <cell r="DF14">
            <v>5.0664357040961896</v>
          </cell>
          <cell r="DG14">
            <v>5.0664357040961896</v>
          </cell>
          <cell r="DH14">
            <v>5.0664357040961896</v>
          </cell>
          <cell r="DI14">
            <v>5.0664357040961896</v>
          </cell>
          <cell r="DJ14">
            <v>5.0664357040961896</v>
          </cell>
          <cell r="DK14">
            <v>5.0664357040961896</v>
          </cell>
          <cell r="DL14">
            <v>5.0664357040961896</v>
          </cell>
          <cell r="DM14">
            <v>5.0664357040961896</v>
          </cell>
          <cell r="DN14">
            <v>5.0664357040961896</v>
          </cell>
          <cell r="DO14">
            <v>5.0664357040961896</v>
          </cell>
          <cell r="DP14">
            <v>5.0664357040961896</v>
          </cell>
          <cell r="DQ14">
            <v>5.0664357040961896</v>
          </cell>
          <cell r="DR14">
            <v>5.0664357040961896</v>
          </cell>
          <cell r="DS14">
            <v>5.0664357040961896</v>
          </cell>
          <cell r="DT14">
            <v>5.0664357040961896</v>
          </cell>
          <cell r="DU14">
            <v>5.0664357040961896</v>
          </cell>
          <cell r="DV14">
            <v>5.0664357040961896</v>
          </cell>
          <cell r="DW14">
            <v>5.0664357040961896</v>
          </cell>
          <cell r="DX14">
            <v>5.0664357040961896</v>
          </cell>
          <cell r="DY14">
            <v>5.0664357040961896</v>
          </cell>
          <cell r="DZ14">
            <v>5.0664357040961896</v>
          </cell>
          <cell r="EA14">
            <v>5.0664357040961896</v>
          </cell>
        </row>
        <row r="15">
          <cell r="I15">
            <v>3.6763871553387046</v>
          </cell>
          <cell r="J15">
            <v>3.6680421824850988</v>
          </cell>
          <cell r="K15">
            <v>3.7204804560260585</v>
          </cell>
          <cell r="L15">
            <v>3.6663286004056794</v>
          </cell>
          <cell r="M15">
            <v>3.6941086163884091</v>
          </cell>
          <cell r="N15">
            <v>3.6680421824850988</v>
          </cell>
          <cell r="O15">
            <v>3.6667541786995712</v>
          </cell>
          <cell r="P15">
            <v>3.6731891520768971</v>
          </cell>
          <cell r="Q15">
            <v>3.6619160728424389</v>
          </cell>
          <cell r="R15">
            <v>3.6731020942408383</v>
          </cell>
          <cell r="S15">
            <v>3.6692719045660223</v>
          </cell>
          <cell r="T15">
            <v>3.6707228624385526</v>
          </cell>
          <cell r="U15">
            <v>3.6743346156865817</v>
          </cell>
          <cell r="V15">
            <v>3.6667920270778493</v>
          </cell>
          <cell r="W15">
            <v>3.6708024374128181</v>
          </cell>
          <cell r="X15">
            <v>3.6632144227080934</v>
          </cell>
          <cell r="Y15">
            <v>3.6659877800407332</v>
          </cell>
          <cell r="Z15">
            <v>3.663992594878124</v>
          </cell>
          <cell r="AA15">
            <v>3.6659720614339739</v>
          </cell>
          <cell r="AB15">
            <v>3.6615035276944283</v>
          </cell>
          <cell r="AC15">
            <v>3.6718491564670859</v>
          </cell>
          <cell r="AD15">
            <v>3.6550070288596705</v>
          </cell>
          <cell r="AE15">
            <v>3.6604361370716512</v>
          </cell>
          <cell r="AF15">
            <v>3.6663344959309083</v>
          </cell>
          <cell r="AG15">
            <v>3.6887632038592693</v>
          </cell>
          <cell r="AH15">
            <v>3.6664117597077066</v>
          </cell>
          <cell r="AI15">
            <v>3.6831397813003308</v>
          </cell>
          <cell r="AJ15">
            <v>3.6680970457171154</v>
          </cell>
          <cell r="AK15">
            <v>3.6631578947368419</v>
          </cell>
          <cell r="AL15">
            <v>3.6599471249173825</v>
          </cell>
          <cell r="AM15">
            <v>3.6731275424742766</v>
          </cell>
          <cell r="AN15">
            <v>3.6641280696300904</v>
          </cell>
          <cell r="AO15">
            <v>3.657673247856525</v>
          </cell>
          <cell r="AP15">
            <v>3.6657006344481866</v>
          </cell>
          <cell r="AQ15">
            <v>3.6728659248307527</v>
          </cell>
          <cell r="AR15">
            <v>3.6729857819905214</v>
          </cell>
          <cell r="AS15">
            <v>3.6704473850031505</v>
          </cell>
          <cell r="AT15">
            <v>3.6666666666666661</v>
          </cell>
          <cell r="AU15">
            <v>3.6674259681093395</v>
          </cell>
          <cell r="AV15">
            <v>3.6668210591323143</v>
          </cell>
          <cell r="AW15">
            <v>3.6711831049882675</v>
          </cell>
          <cell r="AX15">
            <v>3.6642138459228111</v>
          </cell>
          <cell r="AY15">
            <v>3.6751194413818444</v>
          </cell>
          <cell r="AZ15">
            <v>3.6646101241358804</v>
          </cell>
          <cell r="BA15">
            <v>3.6653091447611992</v>
          </cell>
          <cell r="BB15">
            <v>3.669657839060334</v>
          </cell>
          <cell r="BC15">
            <v>3.6592484494709954</v>
          </cell>
          <cell r="BD15">
            <v>3.6673954439664294</v>
          </cell>
          <cell r="BE15">
            <v>3.6685817124662554</v>
          </cell>
          <cell r="BF15">
            <v>3.6447395162929337</v>
          </cell>
          <cell r="BG15">
            <v>3.6716255689151556</v>
          </cell>
          <cell r="BH15">
            <v>3.6716255689151556</v>
          </cell>
          <cell r="BI15">
            <v>3.6716255689151556</v>
          </cell>
          <cell r="BJ15">
            <v>3.6716255689151556</v>
          </cell>
          <cell r="BK15">
            <v>3.6716255689151556</v>
          </cell>
          <cell r="BL15">
            <v>3.6716255689151556</v>
          </cell>
          <cell r="BM15">
            <v>3.6716255689151556</v>
          </cell>
          <cell r="BN15">
            <v>3.6716255689151556</v>
          </cell>
          <cell r="BO15">
            <v>3.6716255689151556</v>
          </cell>
          <cell r="BP15">
            <v>3.6716255689151556</v>
          </cell>
          <cell r="BQ15">
            <v>3.6716255689151556</v>
          </cell>
          <cell r="BR15">
            <v>3.6716255689151556</v>
          </cell>
          <cell r="BS15">
            <v>3.6716255689151556</v>
          </cell>
          <cell r="BT15">
            <v>3.6716255689151556</v>
          </cell>
          <cell r="BU15">
            <v>3.6716255689151556</v>
          </cell>
          <cell r="BV15">
            <v>3.6716255689151556</v>
          </cell>
          <cell r="BW15">
            <v>3.6716255689151556</v>
          </cell>
          <cell r="BX15">
            <v>3.6716255689151556</v>
          </cell>
          <cell r="BY15">
            <v>3.6716255689151556</v>
          </cell>
          <cell r="BZ15">
            <v>3.6716255689151556</v>
          </cell>
          <cell r="CA15">
            <v>3.6716255689151556</v>
          </cell>
          <cell r="CB15">
            <v>3.6716255689151556</v>
          </cell>
          <cell r="CC15">
            <v>3.6716255689151556</v>
          </cell>
          <cell r="CD15">
            <v>3.6716255689151556</v>
          </cell>
          <cell r="CE15">
            <v>3.6716255689151556</v>
          </cell>
          <cell r="CF15">
            <v>3.6716255689151556</v>
          </cell>
          <cell r="CG15">
            <v>3.6716255689151556</v>
          </cell>
          <cell r="CH15">
            <v>3.6716255689151556</v>
          </cell>
          <cell r="CI15">
            <v>3.6716255689151556</v>
          </cell>
          <cell r="CJ15">
            <v>3.6716255689151556</v>
          </cell>
          <cell r="CK15">
            <v>3.6716255689151556</v>
          </cell>
          <cell r="CL15">
            <v>3.6716255689151556</v>
          </cell>
          <cell r="CM15">
            <v>3.6716255689151556</v>
          </cell>
          <cell r="CN15">
            <v>3.6716255689151556</v>
          </cell>
          <cell r="CO15">
            <v>3.6716255689151556</v>
          </cell>
          <cell r="CP15">
            <v>3.6716255689151556</v>
          </cell>
          <cell r="CQ15">
            <v>3.6716255689151556</v>
          </cell>
          <cell r="CR15">
            <v>3.6716255689151556</v>
          </cell>
          <cell r="CS15">
            <v>3.6716255689151556</v>
          </cell>
          <cell r="CT15">
            <v>3.6716255689151556</v>
          </cell>
          <cell r="CU15">
            <v>3.6716255689151556</v>
          </cell>
          <cell r="CV15">
            <v>3.6716255689151556</v>
          </cell>
          <cell r="CW15">
            <v>3.6716255689151556</v>
          </cell>
          <cell r="CX15">
            <v>3.6716255689151556</v>
          </cell>
          <cell r="CY15">
            <v>3.6716255689151556</v>
          </cell>
          <cell r="CZ15">
            <v>3.6716255689151556</v>
          </cell>
          <cell r="DA15">
            <v>3.6716255689151556</v>
          </cell>
          <cell r="DB15">
            <v>3.6716255689151556</v>
          </cell>
          <cell r="DC15">
            <v>3.6716255689151556</v>
          </cell>
          <cell r="DD15">
            <v>3.6716255689151556</v>
          </cell>
          <cell r="DE15">
            <v>3.6716255689151556</v>
          </cell>
          <cell r="DF15">
            <v>3.6716255689151556</v>
          </cell>
          <cell r="DG15">
            <v>3.6716255689151556</v>
          </cell>
          <cell r="DH15">
            <v>3.6716255689151556</v>
          </cell>
          <cell r="DI15">
            <v>3.6716255689151556</v>
          </cell>
          <cell r="DJ15">
            <v>3.6716255689151556</v>
          </cell>
          <cell r="DK15">
            <v>3.6716255689151556</v>
          </cell>
          <cell r="DL15">
            <v>3.6716255689151556</v>
          </cell>
          <cell r="DM15">
            <v>3.6716255689151556</v>
          </cell>
          <cell r="DN15">
            <v>3.6716255689151556</v>
          </cell>
          <cell r="DO15">
            <v>3.6716255689151556</v>
          </cell>
          <cell r="DP15">
            <v>3.6716255689151556</v>
          </cell>
          <cell r="DQ15">
            <v>3.6716255689151556</v>
          </cell>
          <cell r="DR15">
            <v>3.6716255689151556</v>
          </cell>
          <cell r="DS15">
            <v>3.6716255689151556</v>
          </cell>
          <cell r="DT15">
            <v>3.6716255689151556</v>
          </cell>
          <cell r="DU15">
            <v>3.6716255689151556</v>
          </cell>
          <cell r="DV15">
            <v>3.6716255689151556</v>
          </cell>
          <cell r="DW15">
            <v>3.6716255689151556</v>
          </cell>
          <cell r="DX15">
            <v>3.6716255689151556</v>
          </cell>
          <cell r="DY15">
            <v>3.6716255689151556</v>
          </cell>
          <cell r="DZ15">
            <v>3.6716255689151556</v>
          </cell>
          <cell r="EA15">
            <v>3.6716255689151556</v>
          </cell>
        </row>
        <row r="16">
          <cell r="I16">
            <v>1.7757857710200839</v>
          </cell>
          <cell r="J16">
            <v>1.7767079321412198</v>
          </cell>
          <cell r="K16">
            <v>1.8017100977198697</v>
          </cell>
          <cell r="L16">
            <v>1.7748478701825556</v>
          </cell>
          <cell r="M16">
            <v>1.7808482057186721</v>
          </cell>
          <cell r="N16">
            <v>1.7767079321412198</v>
          </cell>
          <cell r="O16">
            <v>1.7764942679618443</v>
          </cell>
          <cell r="P16">
            <v>1.7808101613456919</v>
          </cell>
          <cell r="Q16">
            <v>1.7735550277117975</v>
          </cell>
          <cell r="R16">
            <v>1.775196335078534</v>
          </cell>
          <cell r="S16">
            <v>1.7770464829288359</v>
          </cell>
          <cell r="T16">
            <v>1.772906761221694</v>
          </cell>
          <cell r="U16">
            <v>1.7782837402842113</v>
          </cell>
          <cell r="V16">
            <v>1.7751034223392252</v>
          </cell>
          <cell r="W16">
            <v>1.7803391821452168</v>
          </cell>
          <cell r="X16">
            <v>1.7721518987341773</v>
          </cell>
          <cell r="Y16">
            <v>1.7726484121596136</v>
          </cell>
          <cell r="Z16">
            <v>1.7741437827830915</v>
          </cell>
          <cell r="AA16">
            <v>1.7751022613259242</v>
          </cell>
          <cell r="AB16">
            <v>1.776011677885005</v>
          </cell>
          <cell r="AC16">
            <v>1.7697651339728746</v>
          </cell>
          <cell r="AD16">
            <v>1.7737534110642519</v>
          </cell>
          <cell r="AE16">
            <v>1.7707820954254798</v>
          </cell>
          <cell r="AF16">
            <v>1.772961302109284</v>
          </cell>
          <cell r="AG16">
            <v>1.775763120685353</v>
          </cell>
          <cell r="AH16">
            <v>1.7716033647718581</v>
          </cell>
          <cell r="AI16">
            <v>1.7801135882003902</v>
          </cell>
          <cell r="AJ16">
            <v>1.7742201683446113</v>
          </cell>
          <cell r="AK16">
            <v>1.7726315789473683</v>
          </cell>
          <cell r="AL16">
            <v>1.7721414408460012</v>
          </cell>
          <cell r="AM16">
            <v>1.7787349445640903</v>
          </cell>
          <cell r="AN16">
            <v>1.7757227230338826</v>
          </cell>
          <cell r="AO16">
            <v>1.7541099661763548</v>
          </cell>
          <cell r="AP16">
            <v>1.7741051147489626</v>
          </cell>
          <cell r="AQ16">
            <v>1.7741809975877363</v>
          </cell>
          <cell r="AR16">
            <v>1.7772511848341233</v>
          </cell>
          <cell r="AS16">
            <v>1.7761499684940136</v>
          </cell>
          <cell r="AT16">
            <v>1.7765151515151516</v>
          </cell>
          <cell r="AU16">
            <v>1.7767653758542139</v>
          </cell>
          <cell r="AV16">
            <v>1.7755133549482784</v>
          </cell>
          <cell r="AW16">
            <v>1.7750359548860801</v>
          </cell>
          <cell r="AX16">
            <v>1.7757921609851328</v>
          </cell>
          <cell r="AY16">
            <v>1.7769202499081218</v>
          </cell>
          <cell r="AZ16">
            <v>1.7746970935850741</v>
          </cell>
          <cell r="BA16">
            <v>1.7697149203998519</v>
          </cell>
          <cell r="BB16">
            <v>1.7764645801415335</v>
          </cell>
          <cell r="BC16">
            <v>1.7694272163443996</v>
          </cell>
          <cell r="BD16">
            <v>1.7772762536145004</v>
          </cell>
          <cell r="BE16">
            <v>1.7754551117879143</v>
          </cell>
          <cell r="BF16">
            <v>1.7749474967820607</v>
          </cell>
          <cell r="BG16">
            <v>1.7763738876435027</v>
          </cell>
          <cell r="BH16">
            <v>1.7763738876435027</v>
          </cell>
          <cell r="BI16">
            <v>1.7763738876435027</v>
          </cell>
          <cell r="BJ16">
            <v>1.7763738876435027</v>
          </cell>
          <cell r="BK16">
            <v>1.7763738876435027</v>
          </cell>
          <cell r="BL16">
            <v>1.7763738876435027</v>
          </cell>
          <cell r="BM16">
            <v>1.7763738876435027</v>
          </cell>
          <cell r="BN16">
            <v>1.7763738876435027</v>
          </cell>
          <cell r="BO16">
            <v>1.7763738876435027</v>
          </cell>
          <cell r="BP16">
            <v>1.7763738876435027</v>
          </cell>
          <cell r="BQ16">
            <v>1.7763738876435027</v>
          </cell>
          <cell r="BR16">
            <v>1.7763738876435027</v>
          </cell>
          <cell r="BS16">
            <v>1.7763738876435027</v>
          </cell>
          <cell r="BT16">
            <v>1.7763738876435027</v>
          </cell>
          <cell r="BU16">
            <v>1.7763738876435027</v>
          </cell>
          <cell r="BV16">
            <v>1.7763738876435027</v>
          </cell>
          <cell r="BW16">
            <v>1.7763738876435027</v>
          </cell>
          <cell r="BX16">
            <v>1.7763738876435027</v>
          </cell>
          <cell r="BY16">
            <v>1.7763738876435027</v>
          </cell>
          <cell r="BZ16">
            <v>1.7763738876435027</v>
          </cell>
          <cell r="CA16">
            <v>1.7763738876435027</v>
          </cell>
          <cell r="CB16">
            <v>1.7763738876435027</v>
          </cell>
          <cell r="CC16">
            <v>1.7763738876435027</v>
          </cell>
          <cell r="CD16">
            <v>1.7763738876435027</v>
          </cell>
          <cell r="CE16">
            <v>1.7763738876435027</v>
          </cell>
          <cell r="CF16">
            <v>1.7763738876435027</v>
          </cell>
          <cell r="CG16">
            <v>1.7763738876435027</v>
          </cell>
          <cell r="CH16">
            <v>1.7763738876435027</v>
          </cell>
          <cell r="CI16">
            <v>1.7763738876435027</v>
          </cell>
          <cell r="CJ16">
            <v>1.7763738876435027</v>
          </cell>
          <cell r="CK16">
            <v>1.7763738876435027</v>
          </cell>
          <cell r="CL16">
            <v>1.7763738876435027</v>
          </cell>
          <cell r="CM16">
            <v>1.7763738876435027</v>
          </cell>
          <cell r="CN16">
            <v>1.7763738876435027</v>
          </cell>
          <cell r="CO16">
            <v>1.7763738876435027</v>
          </cell>
          <cell r="CP16">
            <v>1.7763738876435027</v>
          </cell>
          <cell r="CQ16">
            <v>1.7763738876435027</v>
          </cell>
          <cell r="CR16">
            <v>1.7763738876435027</v>
          </cell>
          <cell r="CS16">
            <v>1.7763738876435027</v>
          </cell>
          <cell r="CT16">
            <v>1.7763738876435027</v>
          </cell>
          <cell r="CU16">
            <v>1.7763738876435027</v>
          </cell>
          <cell r="CV16">
            <v>1.7763738876435027</v>
          </cell>
          <cell r="CW16">
            <v>1.7763738876435027</v>
          </cell>
          <cell r="CX16">
            <v>1.7763738876435027</v>
          </cell>
          <cell r="CY16">
            <v>1.7763738876435027</v>
          </cell>
          <cell r="CZ16">
            <v>1.7763738876435027</v>
          </cell>
          <cell r="DA16">
            <v>1.7763738876435027</v>
          </cell>
          <cell r="DB16">
            <v>1.7763738876435027</v>
          </cell>
          <cell r="DC16">
            <v>1.7763738876435027</v>
          </cell>
          <cell r="DD16">
            <v>1.7763738876435027</v>
          </cell>
          <cell r="DE16">
            <v>1.7763738876435027</v>
          </cell>
          <cell r="DF16">
            <v>1.7763738876435027</v>
          </cell>
          <cell r="DG16">
            <v>1.7763738876435027</v>
          </cell>
          <cell r="DH16">
            <v>1.7763738876435027</v>
          </cell>
          <cell r="DI16">
            <v>1.7763738876435027</v>
          </cell>
          <cell r="DJ16">
            <v>1.7763738876435027</v>
          </cell>
          <cell r="DK16">
            <v>1.7763738876435027</v>
          </cell>
          <cell r="DL16">
            <v>1.7763738876435027</v>
          </cell>
          <cell r="DM16">
            <v>1.7763738876435027</v>
          </cell>
          <cell r="DN16">
            <v>1.7763738876435027</v>
          </cell>
          <cell r="DO16">
            <v>1.7763738876435027</v>
          </cell>
          <cell r="DP16">
            <v>1.7763738876435027</v>
          </cell>
          <cell r="DQ16">
            <v>1.7763738876435027</v>
          </cell>
          <cell r="DR16">
            <v>1.7763738876435027</v>
          </cell>
          <cell r="DS16">
            <v>1.7763738876435027</v>
          </cell>
          <cell r="DT16">
            <v>1.7763738876435027</v>
          </cell>
          <cell r="DU16">
            <v>1.7763738876435027</v>
          </cell>
          <cell r="DV16">
            <v>1.7763738876435027</v>
          </cell>
          <cell r="DW16">
            <v>1.7763738876435027</v>
          </cell>
          <cell r="DX16">
            <v>1.7763738876435027</v>
          </cell>
          <cell r="DY16">
            <v>1.7763738876435027</v>
          </cell>
          <cell r="DZ16">
            <v>1.7763738876435027</v>
          </cell>
          <cell r="EA16">
            <v>1.7763738876435027</v>
          </cell>
        </row>
        <row r="17">
          <cell r="I17">
            <v>0.88129999999999997</v>
          </cell>
          <cell r="J17">
            <v>0.87239999999999995</v>
          </cell>
          <cell r="K17">
            <v>14.006807034528908</v>
          </cell>
          <cell r="L17">
            <v>0.98599999999999999</v>
          </cell>
          <cell r="M17">
            <v>1.0422</v>
          </cell>
          <cell r="N17">
            <v>0.87239999999999995</v>
          </cell>
          <cell r="O17">
            <v>1.1427</v>
          </cell>
          <cell r="P17">
            <v>1.1652</v>
          </cell>
          <cell r="Q17">
            <v>1.2629999999999999</v>
          </cell>
          <cell r="R17">
            <v>1.2223999999999999</v>
          </cell>
          <cell r="S17">
            <v>1.2155</v>
          </cell>
          <cell r="T17">
            <v>1.2408999999999999</v>
          </cell>
          <cell r="U17">
            <v>1.2737000000000001</v>
          </cell>
          <cell r="V17">
            <v>1.3294999999999999</v>
          </cell>
          <cell r="W17">
            <v>1.3621000000000001</v>
          </cell>
          <cell r="X17">
            <v>1.3035000000000001</v>
          </cell>
          <cell r="Y17">
            <v>1.3257000000000001</v>
          </cell>
          <cell r="Z17">
            <v>1.2964</v>
          </cell>
          <cell r="AA17">
            <v>1.2957000000000001</v>
          </cell>
          <cell r="AB17">
            <v>1.2331000000000001</v>
          </cell>
          <cell r="AC17">
            <v>1.2092000000000001</v>
          </cell>
          <cell r="AD17">
            <v>1.2093</v>
          </cell>
          <cell r="AE17">
            <v>1.2198</v>
          </cell>
          <cell r="AF17">
            <v>1.2041999999999999</v>
          </cell>
          <cell r="AG17">
            <v>1.2022999999999999</v>
          </cell>
          <cell r="AH17">
            <v>1.1769000000000001</v>
          </cell>
          <cell r="AI17">
            <v>1.1797</v>
          </cell>
          <cell r="AJ17">
            <v>1.2118</v>
          </cell>
          <cell r="AK17">
            <v>1.1875</v>
          </cell>
          <cell r="AL17">
            <v>1.2103999999999999</v>
          </cell>
          <cell r="AM17">
            <v>1.2537</v>
          </cell>
          <cell r="AN17">
            <v>1.2867999999999999</v>
          </cell>
          <cell r="AO17">
            <v>1.2713000000000001</v>
          </cell>
          <cell r="AP17">
            <v>1.2766999999999999</v>
          </cell>
          <cell r="AQ17">
            <v>1.2850999999999999</v>
          </cell>
          <cell r="AR17">
            <v>1.266</v>
          </cell>
          <cell r="AS17">
            <v>1.2696000000000001</v>
          </cell>
          <cell r="AT17">
            <v>1.32</v>
          </cell>
          <cell r="AU17">
            <v>1.3169999999999999</v>
          </cell>
          <cell r="AV17">
            <v>1.2954000000000001</v>
          </cell>
          <cell r="AW17">
            <v>1.3210999999999999</v>
          </cell>
          <cell r="AX17">
            <v>1.3318000000000001</v>
          </cell>
          <cell r="AY17">
            <v>1.3605</v>
          </cell>
          <cell r="AZ17">
            <v>1.3452999999999999</v>
          </cell>
          <cell r="BA17">
            <v>1.3505</v>
          </cell>
          <cell r="BB17">
            <v>1.3707</v>
          </cell>
          <cell r="BC17">
            <v>1.3705000000000001</v>
          </cell>
          <cell r="BD17">
            <v>1.4178999999999999</v>
          </cell>
          <cell r="BE17">
            <v>1.4447000000000001</v>
          </cell>
          <cell r="BF17">
            <v>1.4761000000000002</v>
          </cell>
          <cell r="BG17">
            <v>1.4721</v>
          </cell>
          <cell r="BH17">
            <v>1.4721</v>
          </cell>
          <cell r="BI17">
            <v>1.4721</v>
          </cell>
          <cell r="BJ17">
            <v>1.4721</v>
          </cell>
          <cell r="BK17">
            <v>1.4721</v>
          </cell>
          <cell r="BL17">
            <v>1.4721</v>
          </cell>
          <cell r="BM17">
            <v>1.4721</v>
          </cell>
          <cell r="BN17">
            <v>1.4721</v>
          </cell>
          <cell r="BO17">
            <v>1.4721</v>
          </cell>
          <cell r="BP17">
            <v>1.4721</v>
          </cell>
          <cell r="BQ17">
            <v>1.4721</v>
          </cell>
          <cell r="BR17">
            <v>1.4721</v>
          </cell>
          <cell r="BS17">
            <v>1.4721</v>
          </cell>
          <cell r="BT17">
            <v>1.4721</v>
          </cell>
          <cell r="BU17">
            <v>1.4721</v>
          </cell>
          <cell r="BV17">
            <v>1.4721</v>
          </cell>
          <cell r="BW17">
            <v>1.4721</v>
          </cell>
          <cell r="BX17">
            <v>1.4721</v>
          </cell>
          <cell r="BY17">
            <v>1.4721</v>
          </cell>
          <cell r="BZ17">
            <v>1.4721</v>
          </cell>
          <cell r="CA17">
            <v>1.4721</v>
          </cell>
          <cell r="CB17">
            <v>1.4721</v>
          </cell>
          <cell r="CC17">
            <v>1.4721</v>
          </cell>
          <cell r="CD17">
            <v>1.4721</v>
          </cell>
          <cell r="CE17">
            <v>1.4721</v>
          </cell>
          <cell r="CF17">
            <v>1.4721</v>
          </cell>
          <cell r="CG17">
            <v>1.4721</v>
          </cell>
          <cell r="CH17">
            <v>1.4721</v>
          </cell>
          <cell r="CI17">
            <v>1.4721</v>
          </cell>
          <cell r="CJ17">
            <v>1.4721</v>
          </cell>
          <cell r="CK17">
            <v>1.4721</v>
          </cell>
          <cell r="CL17">
            <v>1.4721</v>
          </cell>
          <cell r="CM17">
            <v>1.4721</v>
          </cell>
          <cell r="CN17">
            <v>1.4721</v>
          </cell>
          <cell r="CO17">
            <v>1.4721</v>
          </cell>
          <cell r="CP17">
            <v>1.4721</v>
          </cell>
          <cell r="CQ17">
            <v>1.4721</v>
          </cell>
          <cell r="CR17">
            <v>1.4721</v>
          </cell>
          <cell r="CS17">
            <v>1.4721</v>
          </cell>
          <cell r="CT17">
            <v>1.4721</v>
          </cell>
          <cell r="CU17">
            <v>1.4721</v>
          </cell>
          <cell r="CV17">
            <v>1.4721</v>
          </cell>
          <cell r="CW17">
            <v>1.4721</v>
          </cell>
          <cell r="CX17">
            <v>1.4721</v>
          </cell>
          <cell r="CY17">
            <v>1.4721</v>
          </cell>
          <cell r="CZ17">
            <v>1.4721</v>
          </cell>
          <cell r="DA17">
            <v>1.4721</v>
          </cell>
          <cell r="DB17">
            <v>1.4721</v>
          </cell>
          <cell r="DC17">
            <v>1.4721</v>
          </cell>
          <cell r="DD17">
            <v>1.4721</v>
          </cell>
          <cell r="DE17">
            <v>1.4721</v>
          </cell>
          <cell r="DF17">
            <v>1.4721</v>
          </cell>
          <cell r="DG17">
            <v>1.4721</v>
          </cell>
          <cell r="DH17">
            <v>1.4721</v>
          </cell>
          <cell r="DI17">
            <v>1.4721</v>
          </cell>
          <cell r="DJ17">
            <v>1.4721</v>
          </cell>
          <cell r="DK17">
            <v>1.4721</v>
          </cell>
          <cell r="DL17">
            <v>1.4721</v>
          </cell>
          <cell r="DM17">
            <v>1.4721</v>
          </cell>
          <cell r="DN17">
            <v>1.4721</v>
          </cell>
          <cell r="DO17">
            <v>1.4721</v>
          </cell>
          <cell r="DP17">
            <v>1.4721</v>
          </cell>
          <cell r="DQ17">
            <v>1.4721</v>
          </cell>
          <cell r="DR17">
            <v>1.4721</v>
          </cell>
          <cell r="DS17">
            <v>1.4721</v>
          </cell>
          <cell r="DT17">
            <v>1.4721</v>
          </cell>
          <cell r="DU17">
            <v>1.4721</v>
          </cell>
          <cell r="DV17">
            <v>1.4721</v>
          </cell>
          <cell r="DW17">
            <v>1.4721</v>
          </cell>
          <cell r="DX17">
            <v>1.4721</v>
          </cell>
          <cell r="DY17">
            <v>1.4721</v>
          </cell>
          <cell r="DZ17">
            <v>1.4721</v>
          </cell>
          <cell r="EA17">
            <v>1.4721</v>
          </cell>
        </row>
        <row r="18">
          <cell r="I18">
            <v>6.7472260016218746</v>
          </cell>
          <cell r="J18">
            <v>6.8160594626654722</v>
          </cell>
          <cell r="K18" t="e">
            <v>#N/A</v>
          </cell>
          <cell r="L18">
            <v>6.0307609282245007</v>
          </cell>
          <cell r="M18">
            <v>5.7055558196405274</v>
          </cell>
          <cell r="N18">
            <v>6.8160594626654722</v>
          </cell>
          <cell r="O18">
            <v>5.2037545070704097</v>
          </cell>
          <cell r="P18">
            <v>5.1032700611305852</v>
          </cell>
          <cell r="Q18">
            <v>4.7080999803874573</v>
          </cell>
          <cell r="R18">
            <v>4.8644717565685189</v>
          </cell>
          <cell r="S18">
            <v>4.8920857879303643</v>
          </cell>
          <cell r="T18">
            <v>4.7919496133688115</v>
          </cell>
          <cell r="U18">
            <v>4.6685485398675963</v>
          </cell>
          <cell r="V18">
            <v>4.4726064499656699</v>
          </cell>
          <cell r="W18">
            <v>4.3655607335947124</v>
          </cell>
          <cell r="X18">
            <v>4.561818392964601</v>
          </cell>
          <cell r="Y18">
            <v>4.485426774707217</v>
          </cell>
          <cell r="Z18">
            <v>4.5868021252926239</v>
          </cell>
          <cell r="AA18">
            <v>4.5892801383262771</v>
          </cell>
          <cell r="AB18">
            <v>4.8222611914924638</v>
          </cell>
          <cell r="AC18">
            <v>4.9175738299945069</v>
          </cell>
          <cell r="AD18">
            <v>4.9171671836842448</v>
          </cell>
          <cell r="AE18">
            <v>4.8748403633623205</v>
          </cell>
          <cell r="AF18">
            <v>4.9379922564601877</v>
          </cell>
          <cell r="AG18">
            <v>4.9457957874318872</v>
          </cell>
          <cell r="AH18">
            <v>5.0525365581012469</v>
          </cell>
          <cell r="AI18">
            <v>5.0405444394586407</v>
          </cell>
          <cell r="AJ18">
            <v>4.9070228381163208</v>
          </cell>
          <cell r="AK18">
            <v>5.0074360212457751</v>
          </cell>
          <cell r="AL18">
            <v>4.9126985089469244</v>
          </cell>
          <cell r="AM18">
            <v>4.7430248665784145</v>
          </cell>
          <cell r="AN18">
            <v>4.6210213515926002</v>
          </cell>
          <cell r="AO18">
            <v>4.6773619721775797</v>
          </cell>
          <cell r="AP18">
            <v>4.657578346698017</v>
          </cell>
          <cell r="AQ18">
            <v>4.6271342893388514</v>
          </cell>
          <cell r="AR18">
            <v>4.6969433453628415</v>
          </cell>
          <cell r="AS18">
            <v>4.6836249804894114</v>
          </cell>
          <cell r="AT18">
            <v>4.5047956630525432</v>
          </cell>
          <cell r="AU18">
            <v>4.5150571565902489</v>
          </cell>
          <cell r="AV18">
            <v>4.5903429637404338</v>
          </cell>
          <cell r="AW18">
            <v>4.501044792392217</v>
          </cell>
          <cell r="AX18">
            <v>4.4648823210912729</v>
          </cell>
          <cell r="AY18">
            <v>4.3706947998745731</v>
          </cell>
          <cell r="AZ18">
            <v>4.4200775107629209</v>
          </cell>
          <cell r="BA18">
            <v>4.4030583304178883</v>
          </cell>
          <cell r="BB18">
            <v>4.3381704787549111</v>
          </cell>
          <cell r="BC18">
            <v>4.3388035572633035</v>
          </cell>
          <cell r="BD18">
            <v>4.1937585691722674</v>
          </cell>
          <cell r="BE18">
            <v>4.1159619818850679</v>
          </cell>
          <cell r="BF18">
            <v>4.0284061210144007</v>
          </cell>
          <cell r="BG18">
            <v>4.0393521331630717</v>
          </cell>
          <cell r="BH18">
            <v>4.0393521331630717</v>
          </cell>
          <cell r="BI18">
            <v>4.0393521331630717</v>
          </cell>
          <cell r="BJ18">
            <v>4.0393521331630717</v>
          </cell>
          <cell r="BK18">
            <v>4.0393521331630717</v>
          </cell>
          <cell r="BL18">
            <v>4.0393521331630717</v>
          </cell>
          <cell r="BM18">
            <v>4.0393521331630717</v>
          </cell>
          <cell r="BN18">
            <v>4.0393521331630717</v>
          </cell>
          <cell r="BO18">
            <v>4.0393521331630717</v>
          </cell>
          <cell r="BP18">
            <v>4.0393521331630717</v>
          </cell>
          <cell r="BQ18">
            <v>4.0393521331630717</v>
          </cell>
          <cell r="BR18">
            <v>4.0393521331630717</v>
          </cell>
          <cell r="BS18">
            <v>4.0393521331630717</v>
          </cell>
          <cell r="BT18">
            <v>4.0393521331630717</v>
          </cell>
          <cell r="BU18">
            <v>4.0393521331630717</v>
          </cell>
          <cell r="BV18">
            <v>4.0393521331630717</v>
          </cell>
          <cell r="BW18">
            <v>4.0393521331630717</v>
          </cell>
          <cell r="BX18">
            <v>4.0393521331630717</v>
          </cell>
          <cell r="BY18">
            <v>4.0393521331630717</v>
          </cell>
          <cell r="BZ18">
            <v>4.0393521331630717</v>
          </cell>
          <cell r="CA18">
            <v>4.0393521331630717</v>
          </cell>
          <cell r="CB18">
            <v>4.0393521331630717</v>
          </cell>
          <cell r="CC18">
            <v>4.0393521331630717</v>
          </cell>
          <cell r="CD18">
            <v>4.0393521331630717</v>
          </cell>
          <cell r="CE18">
            <v>4.0393521331630717</v>
          </cell>
          <cell r="CF18">
            <v>4.0393521331630717</v>
          </cell>
          <cell r="CG18">
            <v>4.0393521331630717</v>
          </cell>
          <cell r="CH18">
            <v>4.0393521331630717</v>
          </cell>
          <cell r="CI18">
            <v>4.0393521331630717</v>
          </cell>
          <cell r="CJ18">
            <v>4.0393521331630717</v>
          </cell>
          <cell r="CK18">
            <v>4.0393521331630717</v>
          </cell>
          <cell r="CL18">
            <v>4.0393521331630717</v>
          </cell>
          <cell r="CM18">
            <v>4.0393521331630717</v>
          </cell>
          <cell r="CN18">
            <v>4.0393521331630717</v>
          </cell>
          <cell r="CO18">
            <v>4.0393521331630717</v>
          </cell>
          <cell r="CP18">
            <v>4.0393521331630717</v>
          </cell>
          <cell r="CQ18">
            <v>4.0393521331630717</v>
          </cell>
          <cell r="CR18">
            <v>4.0393521331630717</v>
          </cell>
          <cell r="CS18">
            <v>4.0393521331630717</v>
          </cell>
          <cell r="CT18">
            <v>4.0393521331630717</v>
          </cell>
          <cell r="CU18">
            <v>4.0393521331630717</v>
          </cell>
          <cell r="CV18">
            <v>4.0393521331630717</v>
          </cell>
          <cell r="CW18">
            <v>4.0393521331630717</v>
          </cell>
          <cell r="CX18">
            <v>4.0393521331630717</v>
          </cell>
          <cell r="CY18">
            <v>4.0393521331630717</v>
          </cell>
          <cell r="CZ18">
            <v>4.0393521331630717</v>
          </cell>
          <cell r="DA18">
            <v>4.0393521331630717</v>
          </cell>
          <cell r="DB18">
            <v>4.0393521331630717</v>
          </cell>
          <cell r="DC18">
            <v>4.0393521331630717</v>
          </cell>
          <cell r="DD18">
            <v>4.0393521331630717</v>
          </cell>
          <cell r="DE18">
            <v>4.0393521331630717</v>
          </cell>
          <cell r="DF18">
            <v>4.0393521331630717</v>
          </cell>
          <cell r="DG18">
            <v>4.0393521331630717</v>
          </cell>
          <cell r="DH18">
            <v>4.0393521331630717</v>
          </cell>
          <cell r="DI18">
            <v>4.0393521331630717</v>
          </cell>
          <cell r="DJ18">
            <v>4.0393521331630717</v>
          </cell>
          <cell r="DK18">
            <v>4.0393521331630717</v>
          </cell>
          <cell r="DL18">
            <v>4.0393521331630717</v>
          </cell>
          <cell r="DM18">
            <v>4.0393521331630717</v>
          </cell>
          <cell r="DN18">
            <v>4.0393521331630717</v>
          </cell>
          <cell r="DO18">
            <v>4.0393521331630717</v>
          </cell>
          <cell r="DP18">
            <v>4.0393521331630717</v>
          </cell>
          <cell r="DQ18">
            <v>4.0393521331630717</v>
          </cell>
          <cell r="DR18">
            <v>4.0393521331630717</v>
          </cell>
          <cell r="DS18">
            <v>4.0393521331630717</v>
          </cell>
          <cell r="DT18">
            <v>4.0393521331630717</v>
          </cell>
          <cell r="DU18">
            <v>4.0393521331630717</v>
          </cell>
          <cell r="DV18">
            <v>4.0393521331630717</v>
          </cell>
          <cell r="DW18">
            <v>4.0393521331630717</v>
          </cell>
          <cell r="DX18">
            <v>4.0393521331630717</v>
          </cell>
          <cell r="DY18">
            <v>4.0393521331630717</v>
          </cell>
          <cell r="DZ18">
            <v>4.0393521331630717</v>
          </cell>
          <cell r="EA18">
            <v>4.0393521331630717</v>
          </cell>
        </row>
        <row r="19">
          <cell r="I19">
            <v>7.4431372412593149</v>
          </cell>
          <cell r="J19">
            <v>7.5190702094473121</v>
          </cell>
          <cell r="K19" t="e">
            <v>#N/A</v>
          </cell>
          <cell r="L19">
            <v>6.6527757106712313</v>
          </cell>
          <cell r="M19">
            <v>6.2940288339299881</v>
          </cell>
          <cell r="N19">
            <v>7.5190702094473121</v>
          </cell>
          <cell r="O19">
            <v>5.7404715592209978</v>
          </cell>
          <cell r="P19">
            <v>5.6296231125316121</v>
          </cell>
          <cell r="Q19">
            <v>5.1936950520362899</v>
          </cell>
          <cell r="R19">
            <v>5.3661950676716579</v>
          </cell>
          <cell r="S19">
            <v>5.3966572198451948</v>
          </cell>
          <cell r="T19">
            <v>5.286192965365327</v>
          </cell>
          <cell r="U19">
            <v>5.1500642621667847</v>
          </cell>
          <cell r="V19">
            <v>4.9339126368723845</v>
          </cell>
          <cell r="W19">
            <v>4.8158261880345306</v>
          </cell>
          <cell r="X19">
            <v>5.0323259307417212</v>
          </cell>
          <cell r="Y19">
            <v>4.9480552543726581</v>
          </cell>
          <cell r="Z19">
            <v>5.0598864939230435</v>
          </cell>
          <cell r="AA19">
            <v>5.0626200900839962</v>
          </cell>
          <cell r="AB19">
            <v>5.3196308902131486</v>
          </cell>
          <cell r="AC19">
            <v>5.4247741074444544</v>
          </cell>
          <cell r="AD19">
            <v>5.4243255194921307</v>
          </cell>
          <cell r="AE19">
            <v>5.3776330961812056</v>
          </cell>
          <cell r="AF19">
            <v>5.4472984975268508</v>
          </cell>
          <cell r="AG19">
            <v>5.4559068874006771</v>
          </cell>
          <cell r="AH19">
            <v>5.5736569383310677</v>
          </cell>
          <cell r="AI19">
            <v>5.5604279483952146</v>
          </cell>
          <cell r="AJ19">
            <v>5.4131348825893992</v>
          </cell>
          <cell r="AK19">
            <v>5.5239047163973343</v>
          </cell>
          <cell r="AL19">
            <v>5.4193959440861157</v>
          </cell>
          <cell r="AM19">
            <v>5.2322221031521368</v>
          </cell>
          <cell r="AN19">
            <v>5.0976351031409965</v>
          </cell>
          <cell r="AO19">
            <v>5.1597867149546399</v>
          </cell>
          <cell r="AP19">
            <v>5.1379625994531484</v>
          </cell>
          <cell r="AQ19">
            <v>5.1043785314153256</v>
          </cell>
          <cell r="AR19">
            <v>5.1813877177897583</v>
          </cell>
          <cell r="AS19">
            <v>5.1666956921249474</v>
          </cell>
          <cell r="AT19">
            <v>4.9694218566074495</v>
          </cell>
          <cell r="AU19">
            <v>4.9807417241623648</v>
          </cell>
          <cell r="AV19">
            <v>5.0637925356815146</v>
          </cell>
          <cell r="AW19">
            <v>4.9652841198409163</v>
          </cell>
          <cell r="AX19">
            <v>4.9253918386558295</v>
          </cell>
          <cell r="AY19">
            <v>4.8214897836985182</v>
          </cell>
          <cell r="AZ19">
            <v>4.8759658445862142</v>
          </cell>
          <cell r="BA19">
            <v>4.8571913000531906</v>
          </cell>
          <cell r="BB19">
            <v>4.7856108927714551</v>
          </cell>
          <cell r="BC19">
            <v>4.7863092672176819</v>
          </cell>
          <cell r="BD19">
            <v>4.6263042885406831</v>
          </cell>
          <cell r="BE19">
            <v>4.5404837341467665</v>
          </cell>
          <cell r="BF19">
            <v>4.4438973312931598</v>
          </cell>
          <cell r="BG19">
            <v>4.4559723189469702</v>
          </cell>
          <cell r="BH19">
            <v>4.4559723189469702</v>
          </cell>
          <cell r="BI19">
            <v>4.4559723189469702</v>
          </cell>
          <cell r="BJ19">
            <v>4.4559723189469702</v>
          </cell>
          <cell r="BK19">
            <v>4.4559723189469702</v>
          </cell>
          <cell r="BL19">
            <v>4.4559723189469702</v>
          </cell>
          <cell r="BM19">
            <v>4.4559723189469702</v>
          </cell>
          <cell r="BN19">
            <v>4.4559723189469702</v>
          </cell>
          <cell r="BO19">
            <v>4.4559723189469702</v>
          </cell>
          <cell r="BP19">
            <v>4.4559723189469702</v>
          </cell>
          <cell r="BQ19">
            <v>4.4559723189469702</v>
          </cell>
          <cell r="BR19">
            <v>4.4559723189469702</v>
          </cell>
          <cell r="BS19">
            <v>4.4559723189469702</v>
          </cell>
          <cell r="BT19">
            <v>4.4559723189469702</v>
          </cell>
          <cell r="BU19">
            <v>4.4559723189469702</v>
          </cell>
          <cell r="BV19">
            <v>4.4559723189469702</v>
          </cell>
          <cell r="BW19">
            <v>4.4559723189469702</v>
          </cell>
          <cell r="BX19">
            <v>4.4559723189469702</v>
          </cell>
          <cell r="BY19">
            <v>4.4559723189469702</v>
          </cell>
          <cell r="BZ19">
            <v>4.4559723189469702</v>
          </cell>
          <cell r="CA19">
            <v>4.4559723189469702</v>
          </cell>
          <cell r="CB19">
            <v>4.4559723189469702</v>
          </cell>
          <cell r="CC19">
            <v>4.4559723189469702</v>
          </cell>
          <cell r="CD19">
            <v>4.4559723189469702</v>
          </cell>
          <cell r="CE19">
            <v>4.4559723189469702</v>
          </cell>
          <cell r="CF19">
            <v>4.4559723189469702</v>
          </cell>
          <cell r="CG19">
            <v>4.4559723189469702</v>
          </cell>
          <cell r="CH19">
            <v>4.4559723189469702</v>
          </cell>
          <cell r="CI19">
            <v>4.4559723189469702</v>
          </cell>
          <cell r="CJ19">
            <v>4.4559723189469702</v>
          </cell>
          <cell r="CK19">
            <v>4.4559723189469702</v>
          </cell>
          <cell r="CL19">
            <v>4.4559723189469702</v>
          </cell>
          <cell r="CM19">
            <v>4.4559723189469702</v>
          </cell>
          <cell r="CN19">
            <v>4.4559723189469702</v>
          </cell>
          <cell r="CO19">
            <v>4.4559723189469702</v>
          </cell>
          <cell r="CP19">
            <v>4.4559723189469702</v>
          </cell>
          <cell r="CQ19">
            <v>4.4559723189469702</v>
          </cell>
          <cell r="CR19">
            <v>4.4559723189469702</v>
          </cell>
          <cell r="CS19">
            <v>4.4559723189469702</v>
          </cell>
          <cell r="CT19">
            <v>4.4559723189469702</v>
          </cell>
          <cell r="CU19">
            <v>4.4559723189469702</v>
          </cell>
          <cell r="CV19">
            <v>4.4559723189469702</v>
          </cell>
          <cell r="CW19">
            <v>4.4559723189469702</v>
          </cell>
          <cell r="CX19">
            <v>4.4559723189469702</v>
          </cell>
          <cell r="CY19">
            <v>4.4559723189469702</v>
          </cell>
          <cell r="CZ19">
            <v>4.4559723189469702</v>
          </cell>
          <cell r="DA19">
            <v>4.4559723189469702</v>
          </cell>
          <cell r="DB19">
            <v>4.4559723189469702</v>
          </cell>
          <cell r="DC19">
            <v>4.4559723189469702</v>
          </cell>
          <cell r="DD19">
            <v>4.4559723189469702</v>
          </cell>
          <cell r="DE19">
            <v>4.4559723189469702</v>
          </cell>
          <cell r="DF19">
            <v>4.4559723189469702</v>
          </cell>
          <cell r="DG19">
            <v>4.4559723189469702</v>
          </cell>
          <cell r="DH19">
            <v>4.4559723189469702</v>
          </cell>
          <cell r="DI19">
            <v>4.4559723189469702</v>
          </cell>
          <cell r="DJ19">
            <v>4.4559723189469702</v>
          </cell>
          <cell r="DK19">
            <v>4.4559723189469702</v>
          </cell>
          <cell r="DL19">
            <v>4.4559723189469702</v>
          </cell>
          <cell r="DM19">
            <v>4.4559723189469702</v>
          </cell>
          <cell r="DN19">
            <v>4.4559723189469702</v>
          </cell>
          <cell r="DO19">
            <v>4.4559723189469702</v>
          </cell>
          <cell r="DP19">
            <v>4.4559723189469702</v>
          </cell>
          <cell r="DQ19">
            <v>4.4559723189469702</v>
          </cell>
          <cell r="DR19">
            <v>4.4559723189469702</v>
          </cell>
          <cell r="DS19">
            <v>4.4559723189469702</v>
          </cell>
          <cell r="DT19">
            <v>4.4559723189469702</v>
          </cell>
          <cell r="DU19">
            <v>4.4559723189469702</v>
          </cell>
          <cell r="DV19">
            <v>4.4559723189469702</v>
          </cell>
          <cell r="DW19">
            <v>4.4559723189469702</v>
          </cell>
          <cell r="DX19">
            <v>4.4559723189469702</v>
          </cell>
          <cell r="DY19">
            <v>4.4559723189469702</v>
          </cell>
          <cell r="DZ19">
            <v>4.4559723189469702</v>
          </cell>
          <cell r="EA19">
            <v>4.4559723189469702</v>
          </cell>
        </row>
        <row r="20">
          <cell r="I20">
            <v>2.2192537375091561</v>
          </cell>
          <cell r="J20">
            <v>2.2418939922820029</v>
          </cell>
          <cell r="K20" t="e">
            <v>#N/A</v>
          </cell>
          <cell r="L20">
            <v>1.9835987006762872</v>
          </cell>
          <cell r="M20">
            <v>1.8766343493252919</v>
          </cell>
          <cell r="N20">
            <v>2.2418939922820029</v>
          </cell>
          <cell r="O20">
            <v>1.7115851219627367</v>
          </cell>
          <cell r="P20">
            <v>1.6785344308846717</v>
          </cell>
          <cell r="Q20">
            <v>1.5485576554764999</v>
          </cell>
          <cell r="R20">
            <v>1.599990444099165</v>
          </cell>
          <cell r="S20">
            <v>1.6090730718772681</v>
          </cell>
          <cell r="T20">
            <v>1.5761369319581107</v>
          </cell>
          <cell r="U20">
            <v>1.535548652639412</v>
          </cell>
          <cell r="V20">
            <v>1.4711006535290105</v>
          </cell>
          <cell r="W20">
            <v>1.4358918720114668</v>
          </cell>
          <cell r="X20">
            <v>1.5004436661809124</v>
          </cell>
          <cell r="Y20">
            <v>1.4753174314451376</v>
          </cell>
          <cell r="Z20">
            <v>1.5086611530907275</v>
          </cell>
          <cell r="AA20">
            <v>1.5094762050372921</v>
          </cell>
          <cell r="AB20">
            <v>1.5861068192902597</v>
          </cell>
          <cell r="AC20">
            <v>1.6174564330688217</v>
          </cell>
          <cell r="AD20">
            <v>1.6173226816065651</v>
          </cell>
          <cell r="AE20">
            <v>1.6034008188775368</v>
          </cell>
          <cell r="AF20">
            <v>1.6241723292366876</v>
          </cell>
          <cell r="AG20">
            <v>1.6267390159417943</v>
          </cell>
          <cell r="AH20">
            <v>1.6618474967005006</v>
          </cell>
          <cell r="AI20">
            <v>1.6579031269533098</v>
          </cell>
          <cell r="AJ20">
            <v>1.61398606937351</v>
          </cell>
          <cell r="AK20">
            <v>1.6470133211510056</v>
          </cell>
          <cell r="AL20">
            <v>1.6158528741464138</v>
          </cell>
          <cell r="AM20">
            <v>1.5600449221239685</v>
          </cell>
          <cell r="AN20">
            <v>1.519916318671759</v>
          </cell>
          <cell r="AO20">
            <v>1.5384475095310464</v>
          </cell>
          <cell r="AP20">
            <v>1.5319404079790235</v>
          </cell>
          <cell r="AQ20">
            <v>1.5219269464374909</v>
          </cell>
          <cell r="AR20">
            <v>1.544888087572527</v>
          </cell>
          <cell r="AS20">
            <v>1.5405074975321511</v>
          </cell>
          <cell r="AT20">
            <v>1.4816881203536509</v>
          </cell>
          <cell r="AU20">
            <v>1.4850632641357777</v>
          </cell>
          <cell r="AV20">
            <v>1.5098257826669903</v>
          </cell>
          <cell r="AW20">
            <v>1.4804544083466955</v>
          </cell>
          <cell r="AX20">
            <v>1.4685600832458472</v>
          </cell>
          <cell r="AY20">
            <v>1.4375805357345235</v>
          </cell>
          <cell r="AZ20">
            <v>1.4538231761442202</v>
          </cell>
          <cell r="BA20">
            <v>1.4482253379243386</v>
          </cell>
          <cell r="BB20">
            <v>1.4268828473530453</v>
          </cell>
          <cell r="BC20">
            <v>1.4270910754227064</v>
          </cell>
          <cell r="BD20">
            <v>1.3793838203447488</v>
          </cell>
          <cell r="BE20">
            <v>1.3537954723242329</v>
          </cell>
          <cell r="BF20">
            <v>1.3249971674458501</v>
          </cell>
          <cell r="BG20">
            <v>1.3285974586419533</v>
          </cell>
          <cell r="BH20">
            <v>1.3285974586419533</v>
          </cell>
          <cell r="BI20">
            <v>1.3285974586419533</v>
          </cell>
          <cell r="BJ20">
            <v>1.3285974586419533</v>
          </cell>
          <cell r="BK20">
            <v>1.3285974586419533</v>
          </cell>
          <cell r="BL20">
            <v>1.3285974586419533</v>
          </cell>
          <cell r="BM20">
            <v>1.3285974586419533</v>
          </cell>
          <cell r="BN20">
            <v>1.3285974586419533</v>
          </cell>
          <cell r="BO20">
            <v>1.3285974586419533</v>
          </cell>
          <cell r="BP20">
            <v>1.3285974586419533</v>
          </cell>
          <cell r="BQ20">
            <v>1.3285974586419533</v>
          </cell>
          <cell r="BR20">
            <v>1.3285974586419533</v>
          </cell>
          <cell r="BS20">
            <v>1.3285974586419533</v>
          </cell>
          <cell r="BT20">
            <v>1.3285974586419533</v>
          </cell>
          <cell r="BU20">
            <v>1.3285974586419533</v>
          </cell>
          <cell r="BV20">
            <v>1.3285974586419533</v>
          </cell>
          <cell r="BW20">
            <v>1.3285974586419533</v>
          </cell>
          <cell r="BX20">
            <v>1.3285974586419533</v>
          </cell>
          <cell r="BY20">
            <v>1.3285974586419533</v>
          </cell>
          <cell r="BZ20">
            <v>1.3285974586419533</v>
          </cell>
          <cell r="CA20">
            <v>1.3285974586419533</v>
          </cell>
          <cell r="CB20">
            <v>1.3285974586419533</v>
          </cell>
          <cell r="CC20">
            <v>1.3285974586419533</v>
          </cell>
          <cell r="CD20">
            <v>1.3285974586419533</v>
          </cell>
          <cell r="CE20">
            <v>1.3285974586419533</v>
          </cell>
          <cell r="CF20">
            <v>1.3285974586419533</v>
          </cell>
          <cell r="CG20">
            <v>1.3285974586419533</v>
          </cell>
          <cell r="CH20">
            <v>1.3285974586419533</v>
          </cell>
          <cell r="CI20">
            <v>1.3285974586419533</v>
          </cell>
          <cell r="CJ20">
            <v>1.3285974586419533</v>
          </cell>
          <cell r="CK20">
            <v>1.3285974586419533</v>
          </cell>
          <cell r="CL20">
            <v>1.3285974586419533</v>
          </cell>
          <cell r="CM20">
            <v>1.3285974586419533</v>
          </cell>
          <cell r="CN20">
            <v>1.3285974586419533</v>
          </cell>
          <cell r="CO20">
            <v>1.3285974586419533</v>
          </cell>
          <cell r="CP20">
            <v>1.3285974586419533</v>
          </cell>
          <cell r="CQ20">
            <v>1.3285974586419533</v>
          </cell>
          <cell r="CR20">
            <v>1.3285974586419533</v>
          </cell>
          <cell r="CS20">
            <v>1.3285974586419533</v>
          </cell>
          <cell r="CT20">
            <v>1.3285974586419533</v>
          </cell>
          <cell r="CU20">
            <v>1.3285974586419533</v>
          </cell>
          <cell r="CV20">
            <v>1.3285974586419533</v>
          </cell>
          <cell r="CW20">
            <v>1.3285974586419533</v>
          </cell>
          <cell r="CX20">
            <v>1.3285974586419533</v>
          </cell>
          <cell r="CY20">
            <v>1.3285974586419533</v>
          </cell>
          <cell r="CZ20">
            <v>1.3285974586419533</v>
          </cell>
          <cell r="DA20">
            <v>1.3285974586419533</v>
          </cell>
          <cell r="DB20">
            <v>1.3285974586419533</v>
          </cell>
          <cell r="DC20">
            <v>1.3285974586419533</v>
          </cell>
          <cell r="DD20">
            <v>1.3285974586419533</v>
          </cell>
          <cell r="DE20">
            <v>1.3285974586419533</v>
          </cell>
          <cell r="DF20">
            <v>1.3285974586419533</v>
          </cell>
          <cell r="DG20">
            <v>1.3285974586419533</v>
          </cell>
          <cell r="DH20">
            <v>1.3285974586419533</v>
          </cell>
          <cell r="DI20">
            <v>1.3285974586419533</v>
          </cell>
          <cell r="DJ20">
            <v>1.3285974586419533</v>
          </cell>
          <cell r="DK20">
            <v>1.3285974586419533</v>
          </cell>
          <cell r="DL20">
            <v>1.3285974586419533</v>
          </cell>
          <cell r="DM20">
            <v>1.3285974586419533</v>
          </cell>
          <cell r="DN20">
            <v>1.3285974586419533</v>
          </cell>
          <cell r="DO20">
            <v>1.3285974586419533</v>
          </cell>
          <cell r="DP20">
            <v>1.3285974586419533</v>
          </cell>
          <cell r="DQ20">
            <v>1.3285974586419533</v>
          </cell>
          <cell r="DR20">
            <v>1.3285974586419533</v>
          </cell>
          <cell r="DS20">
            <v>1.3285974586419533</v>
          </cell>
          <cell r="DT20">
            <v>1.3285974586419533</v>
          </cell>
          <cell r="DU20">
            <v>1.3285974586419533</v>
          </cell>
          <cell r="DV20">
            <v>1.3285974586419533</v>
          </cell>
          <cell r="DW20">
            <v>1.3285974586419533</v>
          </cell>
          <cell r="DX20">
            <v>1.3285974586419533</v>
          </cell>
          <cell r="DY20">
            <v>1.3285974586419533</v>
          </cell>
          <cell r="DZ20">
            <v>1.3285974586419533</v>
          </cell>
          <cell r="EA20">
            <v>1.3285974586419533</v>
          </cell>
        </row>
        <row r="21">
          <cell r="I21">
            <v>1.4483155299917829</v>
          </cell>
          <cell r="J21">
            <v>1.4231647634584013</v>
          </cell>
          <cell r="K21">
            <v>1.5207430340557275</v>
          </cell>
          <cell r="L21">
            <v>1.566322478157268</v>
          </cell>
          <cell r="M21">
            <v>1.6033846153846154</v>
          </cell>
          <cell r="N21">
            <v>1.4231647634584013</v>
          </cell>
          <cell r="O21">
            <v>1.6484420080784767</v>
          </cell>
          <cell r="P21">
            <v>1.6679072430575437</v>
          </cell>
          <cell r="Q21">
            <v>1.7919977298524403</v>
          </cell>
          <cell r="R21">
            <v>1.8357110677278869</v>
          </cell>
          <cell r="S21">
            <v>1.8121505777115172</v>
          </cell>
          <cell r="T21">
            <v>1.8067850902737335</v>
          </cell>
          <cell r="U21">
            <v>1.8309494717170993</v>
          </cell>
          <cell r="V21">
            <v>1.9085558426643696</v>
          </cell>
          <cell r="W21">
            <v>1.931919722005532</v>
          </cell>
          <cell r="X21">
            <v>1.8858506944444444</v>
          </cell>
          <cell r="Y21">
            <v>1.9220007249003266</v>
          </cell>
          <cell r="Z21">
            <v>1.8829339143064634</v>
          </cell>
          <cell r="AA21">
            <v>1.9124723247232474</v>
          </cell>
          <cell r="AB21">
            <v>1.8211490178703293</v>
          </cell>
          <cell r="AC21">
            <v>1.7935330762385049</v>
          </cell>
          <cell r="AD21">
            <v>1.7543885100826926</v>
          </cell>
          <cell r="AE21">
            <v>1.7862058866598332</v>
          </cell>
          <cell r="AF21">
            <v>1.7658186084023757</v>
          </cell>
          <cell r="AG21">
            <v>1.7768417941328605</v>
          </cell>
          <cell r="AH21">
            <v>1.7252803635564027</v>
          </cell>
          <cell r="AI21">
            <v>1.721435867503283</v>
          </cell>
          <cell r="AJ21">
            <v>1.7708607335963757</v>
          </cell>
          <cell r="AK21">
            <v>1.7473513831665686</v>
          </cell>
          <cell r="AL21">
            <v>1.7380815623205055</v>
          </cell>
          <cell r="AM21">
            <v>1.8059636992221262</v>
          </cell>
          <cell r="AN21">
            <v>1.8760752296253096</v>
          </cell>
          <cell r="AO21">
            <v>1.8368732842074844</v>
          </cell>
          <cell r="AP21">
            <v>1.8657021774075695</v>
          </cell>
          <cell r="AQ21">
            <v>1.9063937101320276</v>
          </cell>
          <cell r="AR21">
            <v>1.868083222664896</v>
          </cell>
          <cell r="AS21">
            <v>1.8991772625280481</v>
          </cell>
          <cell r="AT21">
            <v>1.9577308120133485</v>
          </cell>
          <cell r="AU21">
            <v>1.9612807148175726</v>
          </cell>
          <cell r="AV21">
            <v>1.9531096871466265</v>
          </cell>
          <cell r="AW21">
            <v>1.9611073999851554</v>
          </cell>
          <cell r="AX21">
            <v>1.9591056192997942</v>
          </cell>
          <cell r="AY21">
            <v>1.9928226160831992</v>
          </cell>
          <cell r="AZ21">
            <v>1.9782368943460038</v>
          </cell>
          <cell r="BA21">
            <v>2.0037091988130564</v>
          </cell>
          <cell r="BB21">
            <v>2.0336795252225519</v>
          </cell>
          <cell r="BC21">
            <v>2.0215355114683975</v>
          </cell>
          <cell r="BD21">
            <v>2.0348737083811712</v>
          </cell>
          <cell r="BE21">
            <v>2.0718485587265167</v>
          </cell>
          <cell r="BF21">
            <v>2.0657756630046884</v>
          </cell>
          <cell r="BG21">
            <v>2.0073634690120681</v>
          </cell>
          <cell r="BH21">
            <v>2.0073634690120681</v>
          </cell>
          <cell r="BI21">
            <v>2.0073634690120681</v>
          </cell>
          <cell r="BJ21">
            <v>2.0073634690120681</v>
          </cell>
          <cell r="BK21">
            <v>2.0073634690120681</v>
          </cell>
          <cell r="BL21">
            <v>2.0073634690120681</v>
          </cell>
          <cell r="BM21">
            <v>2.0073634690120681</v>
          </cell>
          <cell r="BN21">
            <v>2.0073634690120681</v>
          </cell>
          <cell r="BO21">
            <v>2.0073634690120681</v>
          </cell>
          <cell r="BP21">
            <v>2.0073634690120681</v>
          </cell>
          <cell r="BQ21">
            <v>2.0073634690120681</v>
          </cell>
          <cell r="BR21">
            <v>2.0073634690120681</v>
          </cell>
          <cell r="BS21">
            <v>2.0073634690120681</v>
          </cell>
          <cell r="BT21">
            <v>2.0073634690120681</v>
          </cell>
          <cell r="BU21">
            <v>2.0073634690120681</v>
          </cell>
          <cell r="BV21">
            <v>2.0073634690120681</v>
          </cell>
          <cell r="BW21">
            <v>2.0073634690120681</v>
          </cell>
          <cell r="BX21">
            <v>2.0073634690120681</v>
          </cell>
          <cell r="BY21">
            <v>2.0073634690120681</v>
          </cell>
          <cell r="BZ21">
            <v>2.0073634690120681</v>
          </cell>
          <cell r="CA21">
            <v>2.0073634690120681</v>
          </cell>
          <cell r="CB21">
            <v>2.0073634690120681</v>
          </cell>
          <cell r="CC21">
            <v>2.0073634690120681</v>
          </cell>
          <cell r="CD21">
            <v>2.0073634690120681</v>
          </cell>
          <cell r="CE21">
            <v>2.0073634690120681</v>
          </cell>
          <cell r="CF21">
            <v>2.0073634690120681</v>
          </cell>
          <cell r="CG21">
            <v>2.0073634690120681</v>
          </cell>
          <cell r="CH21">
            <v>2.0073634690120681</v>
          </cell>
          <cell r="CI21">
            <v>2.0073634690120681</v>
          </cell>
          <cell r="CJ21">
            <v>2.0073634690120681</v>
          </cell>
          <cell r="CK21">
            <v>2.0073634690120681</v>
          </cell>
          <cell r="CL21">
            <v>2.0073634690120681</v>
          </cell>
          <cell r="CM21">
            <v>2.0073634690120681</v>
          </cell>
          <cell r="CN21">
            <v>2.0073634690120681</v>
          </cell>
          <cell r="CO21">
            <v>2.0073634690120681</v>
          </cell>
          <cell r="CP21">
            <v>2.0073634690120681</v>
          </cell>
          <cell r="CQ21">
            <v>2.0073634690120681</v>
          </cell>
          <cell r="CR21">
            <v>2.0073634690120681</v>
          </cell>
          <cell r="CS21">
            <v>2.0073634690120681</v>
          </cell>
          <cell r="CT21">
            <v>2.0073634690120681</v>
          </cell>
          <cell r="CU21">
            <v>2.0073634690120681</v>
          </cell>
          <cell r="CV21">
            <v>2.0073634690120681</v>
          </cell>
          <cell r="CW21">
            <v>2.0073634690120681</v>
          </cell>
          <cell r="CX21">
            <v>2.0073634690120681</v>
          </cell>
          <cell r="CY21">
            <v>2.0073634690120681</v>
          </cell>
          <cell r="CZ21">
            <v>2.0073634690120681</v>
          </cell>
          <cell r="DA21">
            <v>2.0073634690120681</v>
          </cell>
          <cell r="DB21">
            <v>2.0073634690120681</v>
          </cell>
          <cell r="DC21">
            <v>2.0073634690120681</v>
          </cell>
          <cell r="DD21">
            <v>2.0073634690120681</v>
          </cell>
          <cell r="DE21">
            <v>2.0073634690120681</v>
          </cell>
          <cell r="DF21">
            <v>2.0073634690120681</v>
          </cell>
          <cell r="DG21">
            <v>2.0073634690120681</v>
          </cell>
          <cell r="DH21">
            <v>2.0073634690120681</v>
          </cell>
          <cell r="DI21">
            <v>2.0073634690120681</v>
          </cell>
          <cell r="DJ21">
            <v>2.0073634690120681</v>
          </cell>
          <cell r="DK21">
            <v>2.0073634690120681</v>
          </cell>
          <cell r="DL21">
            <v>2.0073634690120681</v>
          </cell>
          <cell r="DM21">
            <v>2.0073634690120681</v>
          </cell>
          <cell r="DN21">
            <v>2.0073634690120681</v>
          </cell>
          <cell r="DO21">
            <v>2.0073634690120681</v>
          </cell>
          <cell r="DP21">
            <v>2.0073634690120681</v>
          </cell>
          <cell r="DQ21">
            <v>2.0073634690120681</v>
          </cell>
          <cell r="DR21">
            <v>2.0073634690120681</v>
          </cell>
          <cell r="DS21">
            <v>2.0073634690120681</v>
          </cell>
          <cell r="DT21">
            <v>2.0073634690120681</v>
          </cell>
          <cell r="DU21">
            <v>2.0073634690120681</v>
          </cell>
          <cell r="DV21">
            <v>2.0073634690120681</v>
          </cell>
          <cell r="DW21">
            <v>2.0073634690120681</v>
          </cell>
          <cell r="DX21">
            <v>2.0073634690120681</v>
          </cell>
          <cell r="DY21">
            <v>2.0073634690120681</v>
          </cell>
          <cell r="DZ21">
            <v>2.0073634690120681</v>
          </cell>
          <cell r="EA21">
            <v>2.0073634690120681</v>
          </cell>
        </row>
        <row r="22">
          <cell r="I22">
            <v>386.64472937705665</v>
          </cell>
          <cell r="J22" t="e">
            <v>#N/A</v>
          </cell>
          <cell r="K22" t="e">
            <v>#N/A</v>
          </cell>
          <cell r="L22">
            <v>345.58823529411762</v>
          </cell>
          <cell r="M22">
            <v>326.95260026866242</v>
          </cell>
          <cell r="N22" t="e">
            <v>#N/A</v>
          </cell>
          <cell r="O22">
            <v>298.19725212216679</v>
          </cell>
          <cell r="P22">
            <v>292.43906625472022</v>
          </cell>
          <cell r="Q22">
            <v>269.79414093428346</v>
          </cell>
          <cell r="R22">
            <v>278.75490837696339</v>
          </cell>
          <cell r="S22">
            <v>280.33730974907445</v>
          </cell>
          <cell r="T22">
            <v>274.59908131195101</v>
          </cell>
          <cell r="U22">
            <v>267.52767527675275</v>
          </cell>
          <cell r="V22">
            <v>256.29936066190299</v>
          </cell>
          <cell r="W22">
            <v>250.16518610968356</v>
          </cell>
          <cell r="X22">
            <v>261.4115841963943</v>
          </cell>
          <cell r="Y22">
            <v>257.03401976314399</v>
          </cell>
          <cell r="Z22">
            <v>262.84325825362544</v>
          </cell>
          <cell r="AA22">
            <v>262.98525893339507</v>
          </cell>
          <cell r="AB22">
            <v>276.33606357959616</v>
          </cell>
          <cell r="AC22">
            <v>281.79788289778367</v>
          </cell>
          <cell r="AD22">
            <v>281.7745803357314</v>
          </cell>
          <cell r="AE22">
            <v>279.34907361862605</v>
          </cell>
          <cell r="AF22">
            <v>282.96794552399933</v>
          </cell>
          <cell r="AG22">
            <v>283.41512101804875</v>
          </cell>
          <cell r="AH22">
            <v>289.53182088537682</v>
          </cell>
          <cell r="AI22">
            <v>288.84462151394428</v>
          </cell>
          <cell r="AJ22">
            <v>281.19326621554711</v>
          </cell>
          <cell r="AK22">
            <v>286.94736842105266</v>
          </cell>
          <cell r="AL22">
            <v>281.51850627891605</v>
          </cell>
          <cell r="AM22">
            <v>271.79548536332459</v>
          </cell>
          <cell r="AN22">
            <v>264.80416537146414</v>
          </cell>
          <cell r="AO22">
            <v>268.03272241013138</v>
          </cell>
          <cell r="AP22">
            <v>266.89903657867944</v>
          </cell>
          <cell r="AQ22">
            <v>265.1544626877286</v>
          </cell>
          <cell r="AR22">
            <v>269.15481832543446</v>
          </cell>
          <cell r="AS22">
            <v>268.39161940768747</v>
          </cell>
          <cell r="AT22">
            <v>258.14393939393938</v>
          </cell>
          <cell r="AU22">
            <v>258.73196659073653</v>
          </cell>
          <cell r="AV22">
            <v>263.04616334722863</v>
          </cell>
          <cell r="AW22">
            <v>257.92899856180458</v>
          </cell>
          <cell r="AX22">
            <v>255.85673524553235</v>
          </cell>
          <cell r="AY22">
            <v>250.45938993017273</v>
          </cell>
          <cell r="AZ22">
            <v>253.28922916821529</v>
          </cell>
          <cell r="BA22">
            <v>252.31395779340986</v>
          </cell>
          <cell r="BB22">
            <v>248.595608083461</v>
          </cell>
          <cell r="BC22">
            <v>248.63188617292957</v>
          </cell>
          <cell r="BD22">
            <v>240.32019183299246</v>
          </cell>
          <cell r="BE22">
            <v>235.86211670242957</v>
          </cell>
          <cell r="BF22">
            <v>230.84479371316306</v>
          </cell>
          <cell r="BG22">
            <v>231.47204673595547</v>
          </cell>
          <cell r="BH22">
            <v>231.47204673595547</v>
          </cell>
          <cell r="BI22">
            <v>231.47204673595547</v>
          </cell>
          <cell r="BJ22">
            <v>231.47204673595547</v>
          </cell>
          <cell r="BK22">
            <v>231.47204673595547</v>
          </cell>
          <cell r="BL22">
            <v>231.47204673595547</v>
          </cell>
          <cell r="BM22">
            <v>231.47204673595547</v>
          </cell>
          <cell r="BN22">
            <v>231.47204673595547</v>
          </cell>
          <cell r="BO22">
            <v>231.47204673595547</v>
          </cell>
          <cell r="BP22">
            <v>231.47204673595547</v>
          </cell>
          <cell r="BQ22">
            <v>231.47204673595547</v>
          </cell>
          <cell r="BR22">
            <v>231.47204673595547</v>
          </cell>
          <cell r="BS22">
            <v>231.47204673595547</v>
          </cell>
          <cell r="BT22">
            <v>231.47204673595547</v>
          </cell>
          <cell r="BU22">
            <v>231.47204673595547</v>
          </cell>
          <cell r="BV22">
            <v>231.47204673595547</v>
          </cell>
          <cell r="BW22">
            <v>231.47204673595547</v>
          </cell>
          <cell r="BX22">
            <v>231.47204673595547</v>
          </cell>
          <cell r="BY22">
            <v>231.47204673595547</v>
          </cell>
          <cell r="BZ22">
            <v>231.47204673595547</v>
          </cell>
          <cell r="CA22">
            <v>231.47204673595547</v>
          </cell>
          <cell r="CB22">
            <v>231.47204673595547</v>
          </cell>
          <cell r="CC22">
            <v>231.47204673595547</v>
          </cell>
          <cell r="CD22">
            <v>231.47204673595547</v>
          </cell>
          <cell r="CE22">
            <v>231.47204673595547</v>
          </cell>
          <cell r="CF22">
            <v>231.47204673595547</v>
          </cell>
          <cell r="CG22">
            <v>231.47204673595547</v>
          </cell>
          <cell r="CH22">
            <v>231.47204673595547</v>
          </cell>
          <cell r="CI22">
            <v>231.47204673595547</v>
          </cell>
          <cell r="CJ22">
            <v>231.47204673595547</v>
          </cell>
          <cell r="CK22">
            <v>231.47204673595547</v>
          </cell>
          <cell r="CL22">
            <v>231.47204673595547</v>
          </cell>
          <cell r="CM22">
            <v>231.47204673595547</v>
          </cell>
          <cell r="CN22">
            <v>231.47204673595547</v>
          </cell>
          <cell r="CO22">
            <v>231.47204673595547</v>
          </cell>
          <cell r="CP22">
            <v>231.47204673595547</v>
          </cell>
          <cell r="CQ22">
            <v>231.47204673595547</v>
          </cell>
          <cell r="CR22">
            <v>231.47204673595547</v>
          </cell>
          <cell r="CS22">
            <v>231.47204673595547</v>
          </cell>
          <cell r="CT22">
            <v>231.47204673595547</v>
          </cell>
          <cell r="CU22">
            <v>231.47204673595547</v>
          </cell>
          <cell r="CV22">
            <v>231.47204673595547</v>
          </cell>
          <cell r="CW22">
            <v>231.47204673595547</v>
          </cell>
          <cell r="CX22">
            <v>231.47204673595547</v>
          </cell>
          <cell r="CY22">
            <v>231.47204673595547</v>
          </cell>
          <cell r="CZ22">
            <v>231.47204673595547</v>
          </cell>
          <cell r="DA22">
            <v>231.47204673595547</v>
          </cell>
          <cell r="DB22">
            <v>231.47204673595547</v>
          </cell>
          <cell r="DC22">
            <v>231.47204673595547</v>
          </cell>
          <cell r="DD22">
            <v>231.47204673595547</v>
          </cell>
          <cell r="DE22">
            <v>231.47204673595547</v>
          </cell>
          <cell r="DF22">
            <v>231.47204673595547</v>
          </cell>
          <cell r="DG22">
            <v>231.47204673595547</v>
          </cell>
          <cell r="DH22">
            <v>231.47204673595547</v>
          </cell>
          <cell r="DI22">
            <v>231.47204673595547</v>
          </cell>
          <cell r="DJ22">
            <v>231.47204673595547</v>
          </cell>
          <cell r="DK22">
            <v>231.47204673595547</v>
          </cell>
          <cell r="DL22">
            <v>231.47204673595547</v>
          </cell>
          <cell r="DM22">
            <v>231.47204673595547</v>
          </cell>
          <cell r="DN22">
            <v>231.47204673595547</v>
          </cell>
          <cell r="DO22">
            <v>231.47204673595547</v>
          </cell>
          <cell r="DP22">
            <v>231.47204673595547</v>
          </cell>
          <cell r="DQ22">
            <v>231.47204673595547</v>
          </cell>
          <cell r="DR22">
            <v>231.47204673595547</v>
          </cell>
          <cell r="DS22">
            <v>231.47204673595547</v>
          </cell>
          <cell r="DT22">
            <v>231.47204673595547</v>
          </cell>
          <cell r="DU22">
            <v>231.47204673595547</v>
          </cell>
          <cell r="DV22">
            <v>231.47204673595547</v>
          </cell>
          <cell r="DW22">
            <v>231.47204673595547</v>
          </cell>
          <cell r="DX22">
            <v>231.47204673595547</v>
          </cell>
          <cell r="DY22">
            <v>231.47204673595547</v>
          </cell>
          <cell r="DZ22">
            <v>231.47204673595547</v>
          </cell>
          <cell r="EA22">
            <v>231.47204673595547</v>
          </cell>
        </row>
        <row r="23">
          <cell r="I23">
            <v>7.783955520254171</v>
          </cell>
          <cell r="J23">
            <v>7.80949105914718</v>
          </cell>
          <cell r="K23">
            <v>7.9092019543973935</v>
          </cell>
          <cell r="L23">
            <v>7.7789046653144016</v>
          </cell>
          <cell r="M23">
            <v>7.8295912492803676</v>
          </cell>
          <cell r="N23">
            <v>7.80949105914718</v>
          </cell>
          <cell r="O23">
            <v>7.7973221317931207</v>
          </cell>
          <cell r="P23">
            <v>7.7497425334706485</v>
          </cell>
          <cell r="Q23">
            <v>7.7434679334916856</v>
          </cell>
          <cell r="R23">
            <v>7.7879581151832458</v>
          </cell>
          <cell r="S23">
            <v>7.7992595639654461</v>
          </cell>
          <cell r="T23">
            <v>7.7766137480860671</v>
          </cell>
          <cell r="U23">
            <v>7.7883332024809606</v>
          </cell>
          <cell r="V23">
            <v>7.769838285069576</v>
          </cell>
          <cell r="W23">
            <v>7.7747595624403489</v>
          </cell>
          <cell r="X23">
            <v>7.7867280398925978</v>
          </cell>
          <cell r="Y23">
            <v>7.7921098287697053</v>
          </cell>
          <cell r="Z23">
            <v>7.7908053070040104</v>
          </cell>
          <cell r="AA23">
            <v>7.79501427799645</v>
          </cell>
          <cell r="AB23">
            <v>7.7852566701808446</v>
          </cell>
          <cell r="AC23">
            <v>7.7613298048296393</v>
          </cell>
          <cell r="AD23">
            <v>7.7730918713305215</v>
          </cell>
          <cell r="AE23">
            <v>7.7635677979996736</v>
          </cell>
          <cell r="AF23">
            <v>7.7644909483474507</v>
          </cell>
          <cell r="AG23">
            <v>7.7601264243533237</v>
          </cell>
          <cell r="AH23">
            <v>7.7491715523833786</v>
          </cell>
          <cell r="AI23">
            <v>7.7816393998474194</v>
          </cell>
          <cell r="AJ23">
            <v>7.7570556197392317</v>
          </cell>
          <cell r="AK23">
            <v>7.7557894736842119</v>
          </cell>
          <cell r="AL23">
            <v>7.7495042961004641</v>
          </cell>
          <cell r="AM23">
            <v>7.7450745792454336</v>
          </cell>
          <cell r="AN23">
            <v>7.732359341000933</v>
          </cell>
          <cell r="AO23">
            <v>7.7637064422244944</v>
          </cell>
          <cell r="AP23">
            <v>7.7621994203806706</v>
          </cell>
          <cell r="AQ23">
            <v>7.7772157808730853</v>
          </cell>
          <cell r="AR23">
            <v>7.7914691943127972</v>
          </cell>
          <cell r="AS23">
            <v>7.7793005671077502</v>
          </cell>
          <cell r="AT23">
            <v>7.7778030303030299</v>
          </cell>
          <cell r="AU23">
            <v>7.7759301442672735</v>
          </cell>
          <cell r="AV23">
            <v>7.8070094179404048</v>
          </cell>
          <cell r="AW23">
            <v>7.8114450079479223</v>
          </cell>
          <cell r="AX23">
            <v>7.8142363718276018</v>
          </cell>
          <cell r="AY23">
            <v>7.8203601617052545</v>
          </cell>
          <cell r="AZ23">
            <v>7.8090388760871186</v>
          </cell>
          <cell r="BA23">
            <v>7.8170307293594963</v>
          </cell>
          <cell r="BB23">
            <v>7.82505289268257</v>
          </cell>
          <cell r="BC23">
            <v>7.7975921196643556</v>
          </cell>
          <cell r="BD23">
            <v>7.7618308766485642</v>
          </cell>
          <cell r="BE23">
            <v>7.7501211324150336</v>
          </cell>
          <cell r="BF23">
            <v>7.7876837612627856</v>
          </cell>
          <cell r="BG23">
            <v>7.7983832620066584</v>
          </cell>
          <cell r="BH23">
            <v>7.7983832620066584</v>
          </cell>
          <cell r="BI23">
            <v>7.7983832620066584</v>
          </cell>
          <cell r="BJ23">
            <v>7.7983832620066584</v>
          </cell>
          <cell r="BK23">
            <v>7.7983832620066584</v>
          </cell>
          <cell r="BL23">
            <v>7.7983832620066584</v>
          </cell>
          <cell r="BM23">
            <v>7.7983832620066584</v>
          </cell>
          <cell r="BN23">
            <v>7.7983832620066584</v>
          </cell>
          <cell r="BO23">
            <v>7.7983832620066584</v>
          </cell>
          <cell r="BP23">
            <v>7.7983832620066584</v>
          </cell>
          <cell r="BQ23">
            <v>7.7983832620066584</v>
          </cell>
          <cell r="BR23">
            <v>7.7983832620066584</v>
          </cell>
          <cell r="BS23">
            <v>7.7983832620066584</v>
          </cell>
          <cell r="BT23">
            <v>7.7983832620066584</v>
          </cell>
          <cell r="BU23">
            <v>7.7983832620066584</v>
          </cell>
          <cell r="BV23">
            <v>7.7983832620066584</v>
          </cell>
          <cell r="BW23">
            <v>7.7983832620066584</v>
          </cell>
          <cell r="BX23">
            <v>7.7983832620066584</v>
          </cell>
          <cell r="BY23">
            <v>7.7983832620066584</v>
          </cell>
          <cell r="BZ23">
            <v>7.7983832620066584</v>
          </cell>
          <cell r="CA23">
            <v>7.7983832620066584</v>
          </cell>
          <cell r="CB23">
            <v>7.7983832620066584</v>
          </cell>
          <cell r="CC23">
            <v>7.7983832620066584</v>
          </cell>
          <cell r="CD23">
            <v>7.7983832620066584</v>
          </cell>
          <cell r="CE23">
            <v>7.7983832620066584</v>
          </cell>
          <cell r="CF23">
            <v>7.7983832620066584</v>
          </cell>
          <cell r="CG23">
            <v>7.7983832620066584</v>
          </cell>
          <cell r="CH23">
            <v>7.7983832620066584</v>
          </cell>
          <cell r="CI23">
            <v>7.7983832620066584</v>
          </cell>
          <cell r="CJ23">
            <v>7.7983832620066584</v>
          </cell>
          <cell r="CK23">
            <v>7.7983832620066584</v>
          </cell>
          <cell r="CL23">
            <v>7.7983832620066584</v>
          </cell>
          <cell r="CM23">
            <v>7.7983832620066584</v>
          </cell>
          <cell r="CN23">
            <v>7.7983832620066584</v>
          </cell>
          <cell r="CO23">
            <v>7.7983832620066584</v>
          </cell>
          <cell r="CP23">
            <v>7.7983832620066584</v>
          </cell>
          <cell r="CQ23">
            <v>7.7983832620066584</v>
          </cell>
          <cell r="CR23">
            <v>7.7983832620066584</v>
          </cell>
          <cell r="CS23">
            <v>7.7983832620066584</v>
          </cell>
          <cell r="CT23">
            <v>7.7983832620066584</v>
          </cell>
          <cell r="CU23">
            <v>7.7983832620066584</v>
          </cell>
          <cell r="CV23">
            <v>7.7983832620066584</v>
          </cell>
          <cell r="CW23">
            <v>7.7983832620066584</v>
          </cell>
          <cell r="CX23">
            <v>7.7983832620066584</v>
          </cell>
          <cell r="CY23">
            <v>7.7983832620066584</v>
          </cell>
          <cell r="CZ23">
            <v>7.7983832620066584</v>
          </cell>
          <cell r="DA23">
            <v>7.7983832620066584</v>
          </cell>
          <cell r="DB23">
            <v>7.7983832620066584</v>
          </cell>
          <cell r="DC23">
            <v>7.7983832620066584</v>
          </cell>
          <cell r="DD23">
            <v>7.7983832620066584</v>
          </cell>
          <cell r="DE23">
            <v>7.7983832620066584</v>
          </cell>
          <cell r="DF23">
            <v>7.7983832620066584</v>
          </cell>
          <cell r="DG23">
            <v>7.7983832620066584</v>
          </cell>
          <cell r="DH23">
            <v>7.7983832620066584</v>
          </cell>
          <cell r="DI23">
            <v>7.7983832620066584</v>
          </cell>
          <cell r="DJ23">
            <v>7.7983832620066584</v>
          </cell>
          <cell r="DK23">
            <v>7.7983832620066584</v>
          </cell>
          <cell r="DL23">
            <v>7.7983832620066584</v>
          </cell>
          <cell r="DM23">
            <v>7.7983832620066584</v>
          </cell>
          <cell r="DN23">
            <v>7.7983832620066584</v>
          </cell>
          <cell r="DO23">
            <v>7.7983832620066584</v>
          </cell>
          <cell r="DP23">
            <v>7.7983832620066584</v>
          </cell>
          <cell r="DQ23">
            <v>7.7983832620066584</v>
          </cell>
          <cell r="DR23">
            <v>7.7983832620066584</v>
          </cell>
          <cell r="DS23">
            <v>7.7983832620066584</v>
          </cell>
          <cell r="DT23">
            <v>7.7983832620066584</v>
          </cell>
          <cell r="DU23">
            <v>7.7983832620066584</v>
          </cell>
          <cell r="DV23">
            <v>7.7983832620066584</v>
          </cell>
          <cell r="DW23">
            <v>7.7983832620066584</v>
          </cell>
          <cell r="DX23">
            <v>7.7983832620066584</v>
          </cell>
          <cell r="DY23">
            <v>7.7983832620066584</v>
          </cell>
          <cell r="DZ23">
            <v>7.7983832620066584</v>
          </cell>
          <cell r="EA23">
            <v>7.7983832620066584</v>
          </cell>
        </row>
        <row r="24">
          <cell r="I24">
            <v>279.50754567116763</v>
          </cell>
          <cell r="J24">
            <v>279.11508482347551</v>
          </cell>
          <cell r="K24">
            <v>249.05333876221496</v>
          </cell>
          <cell r="L24">
            <v>246.7342799188641</v>
          </cell>
          <cell r="M24">
            <v>226.34810976779889</v>
          </cell>
          <cell r="N24">
            <v>279.11508482347551</v>
          </cell>
          <cell r="O24">
            <v>233.31583092675243</v>
          </cell>
          <cell r="P24">
            <v>218.81222107792655</v>
          </cell>
          <cell r="Q24">
            <v>207.83847980997626</v>
          </cell>
          <cell r="R24">
            <v>203.90215968586389</v>
          </cell>
          <cell r="S24">
            <v>206.99300699300699</v>
          </cell>
          <cell r="T24">
            <v>199.37948263357239</v>
          </cell>
          <cell r="U24">
            <v>193.16950616314674</v>
          </cell>
          <cell r="V24">
            <v>184.83640466340731</v>
          </cell>
          <cell r="W24">
            <v>180.58145510608617</v>
          </cell>
          <cell r="X24">
            <v>188.41580360567701</v>
          </cell>
          <cell r="Y24">
            <v>182.42437957305572</v>
          </cell>
          <cell r="Z24">
            <v>190.68188830607835</v>
          </cell>
          <cell r="AA24">
            <v>194.88307478583005</v>
          </cell>
          <cell r="AB24">
            <v>205.66053037061064</v>
          </cell>
          <cell r="AC24">
            <v>204.4657624875951</v>
          </cell>
          <cell r="AD24">
            <v>202.58827420821962</v>
          </cell>
          <cell r="AE24">
            <v>200.42629939334316</v>
          </cell>
          <cell r="AF24">
            <v>207.28284338149811</v>
          </cell>
          <cell r="AG24">
            <v>208.38393079930134</v>
          </cell>
          <cell r="AH24">
            <v>214.69113773472682</v>
          </cell>
          <cell r="AI24">
            <v>214.3511062134441</v>
          </cell>
          <cell r="AJ24">
            <v>208.54101336854268</v>
          </cell>
          <cell r="AK24">
            <v>213.24631578947367</v>
          </cell>
          <cell r="AL24">
            <v>219.54725710508924</v>
          </cell>
          <cell r="AM24">
            <v>210.6405041078408</v>
          </cell>
          <cell r="AN24">
            <v>203.67578489275721</v>
          </cell>
          <cell r="AO24">
            <v>222.88208920003149</v>
          </cell>
          <cell r="AP24">
            <v>213.22941959739958</v>
          </cell>
          <cell r="AQ24">
            <v>213.71877674889112</v>
          </cell>
          <cell r="AR24">
            <v>215.63981042654029</v>
          </cell>
          <cell r="AS24">
            <v>204.96219281663517</v>
          </cell>
          <cell r="AT24">
            <v>194.14393939393938</v>
          </cell>
          <cell r="AU24">
            <v>191.16932422171604</v>
          </cell>
          <cell r="AV24">
            <v>198.56415006947663</v>
          </cell>
          <cell r="AW24">
            <v>192.79388388464162</v>
          </cell>
          <cell r="AX24">
            <v>186.06397356960503</v>
          </cell>
          <cell r="AY24">
            <v>181.68320470415287</v>
          </cell>
          <cell r="AZ24">
            <v>186.01798855273918</v>
          </cell>
          <cell r="BA24">
            <v>182.26582747130692</v>
          </cell>
          <cell r="BB24">
            <v>182.71685999854088</v>
          </cell>
          <cell r="BC24">
            <v>185.26815031010577</v>
          </cell>
          <cell r="BD24">
            <v>176.80372381691234</v>
          </cell>
          <cell r="BE24">
            <v>174.02228836436629</v>
          </cell>
          <cell r="BF24">
            <v>171.3976017884967</v>
          </cell>
          <cell r="BG24">
            <v>172.35921472726037</v>
          </cell>
          <cell r="BH24">
            <v>172.35921472726037</v>
          </cell>
          <cell r="BI24">
            <v>172.35921472726037</v>
          </cell>
          <cell r="BJ24">
            <v>172.35921472726037</v>
          </cell>
          <cell r="BK24">
            <v>172.35921472726037</v>
          </cell>
          <cell r="BL24">
            <v>172.35921472726037</v>
          </cell>
          <cell r="BM24">
            <v>172.35921472726037</v>
          </cell>
          <cell r="BN24">
            <v>172.35921472726037</v>
          </cell>
          <cell r="BO24">
            <v>172.35921472726037</v>
          </cell>
          <cell r="BP24">
            <v>172.35921472726037</v>
          </cell>
          <cell r="BQ24">
            <v>172.35921472726037</v>
          </cell>
          <cell r="BR24">
            <v>172.35921472726037</v>
          </cell>
          <cell r="BS24">
            <v>172.35921472726037</v>
          </cell>
          <cell r="BT24">
            <v>172.35921472726037</v>
          </cell>
          <cell r="BU24">
            <v>172.35921472726037</v>
          </cell>
          <cell r="BV24">
            <v>172.35921472726037</v>
          </cell>
          <cell r="BW24">
            <v>172.35921472726037</v>
          </cell>
          <cell r="BX24">
            <v>172.35921472726037</v>
          </cell>
          <cell r="BY24">
            <v>172.35921472726037</v>
          </cell>
          <cell r="BZ24">
            <v>172.35921472726037</v>
          </cell>
          <cell r="CA24">
            <v>172.35921472726037</v>
          </cell>
          <cell r="CB24">
            <v>172.35921472726037</v>
          </cell>
          <cell r="CC24">
            <v>172.35921472726037</v>
          </cell>
          <cell r="CD24">
            <v>172.35921472726037</v>
          </cell>
          <cell r="CE24">
            <v>172.35921472726037</v>
          </cell>
          <cell r="CF24">
            <v>172.35921472726037</v>
          </cell>
          <cell r="CG24">
            <v>172.35921472726037</v>
          </cell>
          <cell r="CH24">
            <v>172.35921472726037</v>
          </cell>
          <cell r="CI24">
            <v>172.35921472726037</v>
          </cell>
          <cell r="CJ24">
            <v>172.35921472726037</v>
          </cell>
          <cell r="CK24">
            <v>172.35921472726037</v>
          </cell>
          <cell r="CL24">
            <v>172.35921472726037</v>
          </cell>
          <cell r="CM24">
            <v>172.35921472726037</v>
          </cell>
          <cell r="CN24">
            <v>172.35921472726037</v>
          </cell>
          <cell r="CO24">
            <v>172.35921472726037</v>
          </cell>
          <cell r="CP24">
            <v>172.35921472726037</v>
          </cell>
          <cell r="CQ24">
            <v>172.35921472726037</v>
          </cell>
          <cell r="CR24">
            <v>172.35921472726037</v>
          </cell>
          <cell r="CS24">
            <v>172.35921472726037</v>
          </cell>
          <cell r="CT24">
            <v>172.35921472726037</v>
          </cell>
          <cell r="CU24">
            <v>172.35921472726037</v>
          </cell>
          <cell r="CV24">
            <v>172.35921472726037</v>
          </cell>
          <cell r="CW24">
            <v>172.35921472726037</v>
          </cell>
          <cell r="CX24">
            <v>172.35921472726037</v>
          </cell>
          <cell r="CY24">
            <v>172.35921472726037</v>
          </cell>
          <cell r="CZ24">
            <v>172.35921472726037</v>
          </cell>
          <cell r="DA24">
            <v>172.35921472726037</v>
          </cell>
          <cell r="DB24">
            <v>172.35921472726037</v>
          </cell>
          <cell r="DC24">
            <v>172.35921472726037</v>
          </cell>
          <cell r="DD24">
            <v>172.35921472726037</v>
          </cell>
          <cell r="DE24">
            <v>172.35921472726037</v>
          </cell>
          <cell r="DF24">
            <v>172.35921472726037</v>
          </cell>
          <cell r="DG24">
            <v>172.35921472726037</v>
          </cell>
          <cell r="DH24">
            <v>172.35921472726037</v>
          </cell>
          <cell r="DI24">
            <v>172.35921472726037</v>
          </cell>
          <cell r="DJ24">
            <v>172.35921472726037</v>
          </cell>
          <cell r="DK24">
            <v>172.35921472726037</v>
          </cell>
          <cell r="DL24">
            <v>172.35921472726037</v>
          </cell>
          <cell r="DM24">
            <v>172.35921472726037</v>
          </cell>
          <cell r="DN24">
            <v>172.35921472726037</v>
          </cell>
          <cell r="DO24">
            <v>172.35921472726037</v>
          </cell>
          <cell r="DP24">
            <v>172.35921472726037</v>
          </cell>
          <cell r="DQ24">
            <v>172.35921472726037</v>
          </cell>
          <cell r="DR24">
            <v>172.35921472726037</v>
          </cell>
          <cell r="DS24">
            <v>172.35921472726037</v>
          </cell>
          <cell r="DT24">
            <v>172.35921472726037</v>
          </cell>
          <cell r="DU24">
            <v>172.35921472726037</v>
          </cell>
          <cell r="DV24">
            <v>172.35921472726037</v>
          </cell>
          <cell r="DW24">
            <v>172.35921472726037</v>
          </cell>
          <cell r="DX24">
            <v>172.35921472726037</v>
          </cell>
          <cell r="DY24">
            <v>172.35921472726037</v>
          </cell>
          <cell r="DZ24">
            <v>172.35921472726037</v>
          </cell>
          <cell r="EA24">
            <v>172.35921472726037</v>
          </cell>
        </row>
        <row r="25">
          <cell r="I25">
            <v>47.656870532168391</v>
          </cell>
          <cell r="J25">
            <v>48.716185236130222</v>
          </cell>
          <cell r="K25">
            <v>49.368892508143318</v>
          </cell>
          <cell r="L25">
            <v>48.073022312373219</v>
          </cell>
          <cell r="M25">
            <v>47.975436576472845</v>
          </cell>
          <cell r="N25">
            <v>48.716185236130222</v>
          </cell>
          <cell r="O25">
            <v>45.943817274875293</v>
          </cell>
          <cell r="P25">
            <v>45.27119807758325</v>
          </cell>
          <cell r="Q25">
            <v>45.328582739509109</v>
          </cell>
          <cell r="R25">
            <v>43.357329842931939</v>
          </cell>
          <cell r="S25">
            <v>45.660222130810368</v>
          </cell>
          <cell r="T25">
            <v>45.531469095011687</v>
          </cell>
          <cell r="U25">
            <v>45.144068461961211</v>
          </cell>
          <cell r="V25">
            <v>44.565626175253861</v>
          </cell>
          <cell r="W25">
            <v>43.315468761471251</v>
          </cell>
          <cell r="X25">
            <v>43.536632144227077</v>
          </cell>
          <cell r="Y25">
            <v>43.373312212416074</v>
          </cell>
          <cell r="Z25">
            <v>43.775069423017584</v>
          </cell>
          <cell r="AA25">
            <v>43.412827043297064</v>
          </cell>
          <cell r="AB25">
            <v>43.183845592409376</v>
          </cell>
          <cell r="AC25">
            <v>43.210387032748926</v>
          </cell>
          <cell r="AD25">
            <v>43.206813859257423</v>
          </cell>
          <cell r="AE25">
            <v>43.654697491392035</v>
          </cell>
          <cell r="AF25">
            <v>43.805015778109947</v>
          </cell>
          <cell r="AG25">
            <v>44.913914996257176</v>
          </cell>
          <cell r="AH25">
            <v>45.670830146996352</v>
          </cell>
          <cell r="AI25">
            <v>45.138594557938461</v>
          </cell>
          <cell r="AJ25">
            <v>43.942894867139799</v>
          </cell>
          <cell r="AK25">
            <v>44.210526315789473</v>
          </cell>
          <cell r="AL25">
            <v>44.365499008592202</v>
          </cell>
          <cell r="AM25">
            <v>44.867193108399142</v>
          </cell>
          <cell r="AN25">
            <v>46.044451352191487</v>
          </cell>
          <cell r="AO25">
            <v>45.622591048532996</v>
          </cell>
          <cell r="AP25">
            <v>46.212892613769881</v>
          </cell>
          <cell r="AQ25">
            <v>46.299898840557162</v>
          </cell>
          <cell r="AR25">
            <v>45.813586097946285</v>
          </cell>
          <cell r="AS25">
            <v>44.896030245746687</v>
          </cell>
          <cell r="AT25">
            <v>44.63</v>
          </cell>
          <cell r="AU25">
            <v>44.15998481397115</v>
          </cell>
          <cell r="AV25">
            <v>44.001852709587773</v>
          </cell>
          <cell r="AW25">
            <v>44.092044508364246</v>
          </cell>
          <cell r="AX25">
            <v>42.986934975221502</v>
          </cell>
          <cell r="AY25">
            <v>40.977581771407571</v>
          </cell>
          <cell r="AZ25">
            <v>40.511410094402734</v>
          </cell>
          <cell r="BA25">
            <v>40.54054054054054</v>
          </cell>
          <cell r="BB25">
            <v>40.307871890275038</v>
          </cell>
          <cell r="BC25">
            <v>40.678584458226922</v>
          </cell>
          <cell r="BD25">
            <v>39.671344946752242</v>
          </cell>
          <cell r="BE25">
            <v>39.108465425347823</v>
          </cell>
          <cell r="BF25">
            <v>39.462096063952302</v>
          </cell>
          <cell r="BG25">
            <v>39.229671897289585</v>
          </cell>
          <cell r="BH25">
            <v>39.229671897289585</v>
          </cell>
          <cell r="BI25">
            <v>39.229671897289585</v>
          </cell>
          <cell r="BJ25">
            <v>39.229671897289585</v>
          </cell>
          <cell r="BK25">
            <v>39.229671897289585</v>
          </cell>
          <cell r="BL25">
            <v>39.229671897289585</v>
          </cell>
          <cell r="BM25">
            <v>39.229671897289585</v>
          </cell>
          <cell r="BN25">
            <v>39.229671897289585</v>
          </cell>
          <cell r="BO25">
            <v>39.229671897289585</v>
          </cell>
          <cell r="BP25">
            <v>39.229671897289585</v>
          </cell>
          <cell r="BQ25">
            <v>39.229671897289585</v>
          </cell>
          <cell r="BR25">
            <v>39.229671897289585</v>
          </cell>
          <cell r="BS25">
            <v>39.229671897289585</v>
          </cell>
          <cell r="BT25">
            <v>39.229671897289585</v>
          </cell>
          <cell r="BU25">
            <v>39.229671897289585</v>
          </cell>
          <cell r="BV25">
            <v>39.229671897289585</v>
          </cell>
          <cell r="BW25">
            <v>39.229671897289585</v>
          </cell>
          <cell r="BX25">
            <v>39.229671897289585</v>
          </cell>
          <cell r="BY25">
            <v>39.229671897289585</v>
          </cell>
          <cell r="BZ25">
            <v>39.229671897289585</v>
          </cell>
          <cell r="CA25">
            <v>39.229671897289585</v>
          </cell>
          <cell r="CB25">
            <v>39.229671897289585</v>
          </cell>
          <cell r="CC25">
            <v>39.229671897289585</v>
          </cell>
          <cell r="CD25">
            <v>39.229671897289585</v>
          </cell>
          <cell r="CE25">
            <v>39.229671897289585</v>
          </cell>
          <cell r="CF25">
            <v>39.229671897289585</v>
          </cell>
          <cell r="CG25">
            <v>39.229671897289585</v>
          </cell>
          <cell r="CH25">
            <v>39.229671897289585</v>
          </cell>
          <cell r="CI25">
            <v>39.229671897289585</v>
          </cell>
          <cell r="CJ25">
            <v>39.229671897289585</v>
          </cell>
          <cell r="CK25">
            <v>39.229671897289585</v>
          </cell>
          <cell r="CL25">
            <v>39.229671897289585</v>
          </cell>
          <cell r="CM25">
            <v>39.229671897289585</v>
          </cell>
          <cell r="CN25">
            <v>39.229671897289585</v>
          </cell>
          <cell r="CO25">
            <v>39.229671897289585</v>
          </cell>
          <cell r="CP25">
            <v>39.229671897289585</v>
          </cell>
          <cell r="CQ25">
            <v>39.229671897289585</v>
          </cell>
          <cell r="CR25">
            <v>39.229671897289585</v>
          </cell>
          <cell r="CS25">
            <v>39.229671897289585</v>
          </cell>
          <cell r="CT25">
            <v>39.229671897289585</v>
          </cell>
          <cell r="CU25">
            <v>39.229671897289585</v>
          </cell>
          <cell r="CV25">
            <v>39.229671897289585</v>
          </cell>
          <cell r="CW25">
            <v>39.229671897289585</v>
          </cell>
          <cell r="CX25">
            <v>39.229671897289585</v>
          </cell>
          <cell r="CY25">
            <v>39.229671897289585</v>
          </cell>
          <cell r="CZ25">
            <v>39.229671897289585</v>
          </cell>
          <cell r="DA25">
            <v>39.229671897289585</v>
          </cell>
          <cell r="DB25">
            <v>39.229671897289585</v>
          </cell>
          <cell r="DC25">
            <v>39.229671897289585</v>
          </cell>
          <cell r="DD25">
            <v>39.229671897289585</v>
          </cell>
          <cell r="DE25">
            <v>39.229671897289585</v>
          </cell>
          <cell r="DF25">
            <v>39.229671897289585</v>
          </cell>
          <cell r="DG25">
            <v>39.229671897289585</v>
          </cell>
          <cell r="DH25">
            <v>39.229671897289585</v>
          </cell>
          <cell r="DI25">
            <v>39.229671897289585</v>
          </cell>
          <cell r="DJ25">
            <v>39.229671897289585</v>
          </cell>
          <cell r="DK25">
            <v>39.229671897289585</v>
          </cell>
          <cell r="DL25">
            <v>39.229671897289585</v>
          </cell>
          <cell r="DM25">
            <v>39.229671897289585</v>
          </cell>
          <cell r="DN25">
            <v>39.229671897289585</v>
          </cell>
          <cell r="DO25">
            <v>39.229671897289585</v>
          </cell>
          <cell r="DP25">
            <v>39.229671897289585</v>
          </cell>
          <cell r="DQ25">
            <v>39.229671897289585</v>
          </cell>
          <cell r="DR25">
            <v>39.229671897289585</v>
          </cell>
          <cell r="DS25">
            <v>39.229671897289585</v>
          </cell>
          <cell r="DT25">
            <v>39.229671897289585</v>
          </cell>
          <cell r="DU25">
            <v>39.229671897289585</v>
          </cell>
          <cell r="DV25">
            <v>39.229671897289585</v>
          </cell>
          <cell r="DW25">
            <v>39.229671897289585</v>
          </cell>
          <cell r="DX25">
            <v>39.229671897289585</v>
          </cell>
          <cell r="DY25">
            <v>39.229671897289585</v>
          </cell>
          <cell r="DZ25">
            <v>39.229671897289585</v>
          </cell>
          <cell r="EA25">
            <v>39.229671897289585</v>
          </cell>
        </row>
        <row r="26">
          <cell r="I26">
            <v>10350.005673436968</v>
          </cell>
          <cell r="J26">
            <v>9800</v>
          </cell>
          <cell r="K26">
            <v>8703.0028501628658</v>
          </cell>
          <cell r="L26">
            <v>8988.8438133874224</v>
          </cell>
          <cell r="M26">
            <v>8950.2974477067746</v>
          </cell>
          <cell r="N26">
            <v>9800</v>
          </cell>
          <cell r="O26">
            <v>8249.7593419095119</v>
          </cell>
          <cell r="P26">
            <v>8400.2746309646427</v>
          </cell>
          <cell r="Q26">
            <v>8424.3863816310368</v>
          </cell>
          <cell r="R26">
            <v>8556.9371727748694</v>
          </cell>
          <cell r="S26">
            <v>9399.4241053064579</v>
          </cell>
          <cell r="T26">
            <v>9159.4810218389885</v>
          </cell>
          <cell r="U26">
            <v>9090.0526026536863</v>
          </cell>
          <cell r="V26">
            <v>9028.206092515984</v>
          </cell>
          <cell r="W26">
            <v>9279.7885617796037</v>
          </cell>
          <cell r="X26">
            <v>9166.0912926735709</v>
          </cell>
          <cell r="Y26">
            <v>9259.2592592592591</v>
          </cell>
          <cell r="Z26">
            <v>9470.0709657513107</v>
          </cell>
          <cell r="AA26">
            <v>9560.0833526279239</v>
          </cell>
          <cell r="AB26">
            <v>9504.5008515124482</v>
          </cell>
          <cell r="AC26">
            <v>9765.1339728746279</v>
          </cell>
          <cell r="AD26">
            <v>9805.0028942363351</v>
          </cell>
          <cell r="AE26">
            <v>10294.999180193476</v>
          </cell>
          <cell r="AF26">
            <v>10290.001660853679</v>
          </cell>
          <cell r="AG26">
            <v>10114.996257173751</v>
          </cell>
          <cell r="AH26">
            <v>10034.998725465204</v>
          </cell>
          <cell r="AI26">
            <v>9829.9991523268636</v>
          </cell>
          <cell r="AJ26">
            <v>9373.9973593002142</v>
          </cell>
          <cell r="AK26">
            <v>9182.5010526315782</v>
          </cell>
          <cell r="AL26">
            <v>9065.0033046926637</v>
          </cell>
          <cell r="AM26">
            <v>8807.003270319854</v>
          </cell>
          <cell r="AN26">
            <v>9254.9968915138343</v>
          </cell>
          <cell r="AO26">
            <v>9262.998505466845</v>
          </cell>
          <cell r="AP26">
            <v>9095.0027414427841</v>
          </cell>
          <cell r="AQ26">
            <v>9096.996342697068</v>
          </cell>
          <cell r="AR26">
            <v>9225</v>
          </cell>
          <cell r="AS26">
            <v>9112.5</v>
          </cell>
          <cell r="AT26">
            <v>9165</v>
          </cell>
          <cell r="AU26">
            <v>8993.5003796507226</v>
          </cell>
          <cell r="AV26">
            <v>9100</v>
          </cell>
          <cell r="AW26">
            <v>9131.4964802058894</v>
          </cell>
          <cell r="AX26">
            <v>9125.0037543174658</v>
          </cell>
          <cell r="AY26">
            <v>9082.9988974641674</v>
          </cell>
          <cell r="AZ26">
            <v>8830.0007433286246</v>
          </cell>
          <cell r="BA26">
            <v>9035.0018511662347</v>
          </cell>
          <cell r="BB26">
            <v>9225.0018238856046</v>
          </cell>
          <cell r="BC26">
            <v>9390.0036483035383</v>
          </cell>
          <cell r="BD26">
            <v>9145.0031737075951</v>
          </cell>
          <cell r="BE26">
            <v>9097.0028379594369</v>
          </cell>
          <cell r="BF26">
            <v>9370.0020323826302</v>
          </cell>
          <cell r="BG26">
            <v>9392.50050947626</v>
          </cell>
          <cell r="BH26">
            <v>9392.50050947626</v>
          </cell>
          <cell r="BI26">
            <v>9392.50050947626</v>
          </cell>
          <cell r="BJ26">
            <v>9392.50050947626</v>
          </cell>
          <cell r="BK26">
            <v>9392.50050947626</v>
          </cell>
          <cell r="BL26">
            <v>9392.50050947626</v>
          </cell>
          <cell r="BM26">
            <v>9392.50050947626</v>
          </cell>
          <cell r="BN26">
            <v>9392.50050947626</v>
          </cell>
          <cell r="BO26">
            <v>9392.50050947626</v>
          </cell>
          <cell r="BP26">
            <v>9392.50050947626</v>
          </cell>
          <cell r="BQ26">
            <v>9392.50050947626</v>
          </cell>
          <cell r="BR26">
            <v>9392.50050947626</v>
          </cell>
          <cell r="BS26">
            <v>9392.50050947626</v>
          </cell>
          <cell r="BT26">
            <v>9392.50050947626</v>
          </cell>
          <cell r="BU26">
            <v>9392.50050947626</v>
          </cell>
          <cell r="BV26">
            <v>9392.50050947626</v>
          </cell>
          <cell r="BW26">
            <v>9392.50050947626</v>
          </cell>
          <cell r="BX26">
            <v>9392.50050947626</v>
          </cell>
          <cell r="BY26">
            <v>9392.50050947626</v>
          </cell>
          <cell r="BZ26">
            <v>9392.50050947626</v>
          </cell>
          <cell r="CA26">
            <v>9392.50050947626</v>
          </cell>
          <cell r="CB26">
            <v>9392.50050947626</v>
          </cell>
          <cell r="CC26">
            <v>9392.50050947626</v>
          </cell>
          <cell r="CD26">
            <v>9392.50050947626</v>
          </cell>
          <cell r="CE26">
            <v>9392.50050947626</v>
          </cell>
          <cell r="CF26">
            <v>9392.50050947626</v>
          </cell>
          <cell r="CG26">
            <v>9392.50050947626</v>
          </cell>
          <cell r="CH26">
            <v>9392.50050947626</v>
          </cell>
          <cell r="CI26">
            <v>9392.50050947626</v>
          </cell>
          <cell r="CJ26">
            <v>9392.50050947626</v>
          </cell>
          <cell r="CK26">
            <v>9392.50050947626</v>
          </cell>
          <cell r="CL26">
            <v>9392.50050947626</v>
          </cell>
          <cell r="CM26">
            <v>9392.50050947626</v>
          </cell>
          <cell r="CN26">
            <v>9392.50050947626</v>
          </cell>
          <cell r="CO26">
            <v>9392.50050947626</v>
          </cell>
          <cell r="CP26">
            <v>9392.50050947626</v>
          </cell>
          <cell r="CQ26">
            <v>9392.50050947626</v>
          </cell>
          <cell r="CR26">
            <v>9392.50050947626</v>
          </cell>
          <cell r="CS26">
            <v>9392.50050947626</v>
          </cell>
          <cell r="CT26">
            <v>9392.50050947626</v>
          </cell>
          <cell r="CU26">
            <v>9392.50050947626</v>
          </cell>
          <cell r="CV26">
            <v>9392.50050947626</v>
          </cell>
          <cell r="CW26">
            <v>9392.50050947626</v>
          </cell>
          <cell r="CX26">
            <v>9392.50050947626</v>
          </cell>
          <cell r="CY26">
            <v>9392.50050947626</v>
          </cell>
          <cell r="CZ26">
            <v>9392.50050947626</v>
          </cell>
          <cell r="DA26">
            <v>9392.50050947626</v>
          </cell>
          <cell r="DB26">
            <v>9392.50050947626</v>
          </cell>
          <cell r="DC26">
            <v>9392.50050947626</v>
          </cell>
          <cell r="DD26">
            <v>9392.50050947626</v>
          </cell>
          <cell r="DE26">
            <v>9392.50050947626</v>
          </cell>
          <cell r="DF26">
            <v>9392.50050947626</v>
          </cell>
          <cell r="DG26">
            <v>9392.50050947626</v>
          </cell>
          <cell r="DH26">
            <v>9392.50050947626</v>
          </cell>
          <cell r="DI26">
            <v>9392.50050947626</v>
          </cell>
          <cell r="DJ26">
            <v>9392.50050947626</v>
          </cell>
          <cell r="DK26">
            <v>9392.50050947626</v>
          </cell>
          <cell r="DL26">
            <v>9392.50050947626</v>
          </cell>
          <cell r="DM26">
            <v>9392.50050947626</v>
          </cell>
          <cell r="DN26">
            <v>9392.50050947626</v>
          </cell>
          <cell r="DO26">
            <v>9392.50050947626</v>
          </cell>
          <cell r="DP26">
            <v>9392.50050947626</v>
          </cell>
          <cell r="DQ26">
            <v>9392.50050947626</v>
          </cell>
          <cell r="DR26">
            <v>9392.50050947626</v>
          </cell>
          <cell r="DS26">
            <v>9392.50050947626</v>
          </cell>
          <cell r="DT26">
            <v>9392.50050947626</v>
          </cell>
          <cell r="DU26">
            <v>9392.50050947626</v>
          </cell>
          <cell r="DV26">
            <v>9392.50050947626</v>
          </cell>
          <cell r="DW26">
            <v>9392.50050947626</v>
          </cell>
          <cell r="DX26">
            <v>9392.50050947626</v>
          </cell>
          <cell r="DY26">
            <v>9392.50050947626</v>
          </cell>
          <cell r="DZ26">
            <v>9392.50050947626</v>
          </cell>
          <cell r="EA26">
            <v>9392.50050947626</v>
          </cell>
        </row>
        <row r="27">
          <cell r="I27">
            <v>1.1190063710742337</v>
          </cell>
          <cell r="J27">
            <v>1.1077058415127217</v>
          </cell>
          <cell r="K27" t="e">
            <v>#N/A</v>
          </cell>
          <cell r="L27">
            <v>1.2519463087248321</v>
          </cell>
          <cell r="M27">
            <v>1.3233047088773024</v>
          </cell>
          <cell r="N27">
            <v>1.1077058415127217</v>
          </cell>
          <cell r="O27">
            <v>1.4509118123528051</v>
          </cell>
          <cell r="P27">
            <v>1.4794805668622459</v>
          </cell>
          <cell r="Q27">
            <v>1.6036594197966156</v>
          </cell>
          <cell r="R27">
            <v>1.5521086894373577</v>
          </cell>
          <cell r="S27">
            <v>1.5433476047211294</v>
          </cell>
          <cell r="T27">
            <v>1.5755985542562314</v>
          </cell>
          <cell r="U27">
            <v>1.6172454497188833</v>
          </cell>
          <cell r="V27">
            <v>1.6880959609022963</v>
          </cell>
          <cell r="W27">
            <v>1.72948891188042</v>
          </cell>
          <cell r="X27">
            <v>1.6550831779136093</v>
          </cell>
          <cell r="Y27">
            <v>1.6832710156962578</v>
          </cell>
          <cell r="Z27">
            <v>1.6460681487128526</v>
          </cell>
          <cell r="AA27">
            <v>1.645179343017003</v>
          </cell>
          <cell r="AB27">
            <v>1.5656947193596253</v>
          </cell>
          <cell r="AC27">
            <v>1.535348353458486</v>
          </cell>
          <cell r="AD27">
            <v>1.5354753257007501</v>
          </cell>
          <cell r="AE27">
            <v>1.5488074111384891</v>
          </cell>
          <cell r="AF27">
            <v>1.5289997413452767</v>
          </cell>
          <cell r="AG27">
            <v>1.5265872687422573</v>
          </cell>
          <cell r="AH27">
            <v>1.4943363192071553</v>
          </cell>
          <cell r="AI27">
            <v>1.4978915419905521</v>
          </cell>
          <cell r="AJ27">
            <v>1.5386496317573546</v>
          </cell>
          <cell r="AK27">
            <v>1.5077953768871584</v>
          </cell>
          <cell r="AL27">
            <v>1.5368720203656561</v>
          </cell>
          <cell r="AM27">
            <v>1.5918510012660467</v>
          </cell>
          <cell r="AN27">
            <v>1.6338788134554907</v>
          </cell>
          <cell r="AO27">
            <v>1.6141981159045429</v>
          </cell>
          <cell r="AP27">
            <v>1.6210546169868083</v>
          </cell>
          <cell r="AQ27">
            <v>1.6317202853369996</v>
          </cell>
          <cell r="AR27">
            <v>1.6074685870645411</v>
          </cell>
          <cell r="AS27">
            <v>1.6120395877860518</v>
          </cell>
          <cell r="AT27">
            <v>1.6760335978871994</v>
          </cell>
          <cell r="AU27">
            <v>1.6722244306192737</v>
          </cell>
          <cell r="AV27">
            <v>1.6447984262902107</v>
          </cell>
          <cell r="AW27">
            <v>1.6774302925521052</v>
          </cell>
          <cell r="AX27">
            <v>1.6910163224743728</v>
          </cell>
          <cell r="AY27">
            <v>1.727457356004193</v>
          </cell>
          <cell r="AZ27">
            <v>1.7081575751800373</v>
          </cell>
          <cell r="BA27">
            <v>1.7147601317777748</v>
          </cell>
          <cell r="BB27">
            <v>1.7404085247151395</v>
          </cell>
          <cell r="BC27">
            <v>1.7401545802306111</v>
          </cell>
          <cell r="BD27">
            <v>1.8003394230638332</v>
          </cell>
          <cell r="BE27">
            <v>1.8343679839906339</v>
          </cell>
          <cell r="BF27">
            <v>1.8742372680615871</v>
          </cell>
          <cell r="BG27">
            <v>1.8691583783710195</v>
          </cell>
          <cell r="BH27">
            <v>1.8691583783710195</v>
          </cell>
          <cell r="BI27">
            <v>1.8691583783710195</v>
          </cell>
          <cell r="BJ27">
            <v>1.8691583783710195</v>
          </cell>
          <cell r="BK27">
            <v>1.8691583783710195</v>
          </cell>
          <cell r="BL27">
            <v>1.8691583783710195</v>
          </cell>
          <cell r="BM27">
            <v>1.8691583783710195</v>
          </cell>
          <cell r="BN27">
            <v>1.8691583783710195</v>
          </cell>
          <cell r="BO27">
            <v>1.8691583783710195</v>
          </cell>
          <cell r="BP27">
            <v>1.8691583783710195</v>
          </cell>
          <cell r="BQ27">
            <v>1.8691583783710195</v>
          </cell>
          <cell r="BR27">
            <v>1.8691583783710195</v>
          </cell>
          <cell r="BS27">
            <v>1.8691583783710195</v>
          </cell>
          <cell r="BT27">
            <v>1.8691583783710195</v>
          </cell>
          <cell r="BU27">
            <v>1.8691583783710195</v>
          </cell>
          <cell r="BV27">
            <v>1.8691583783710195</v>
          </cell>
          <cell r="BW27">
            <v>1.8691583783710195</v>
          </cell>
          <cell r="BX27">
            <v>1.8691583783710195</v>
          </cell>
          <cell r="BY27">
            <v>1.8691583783710195</v>
          </cell>
          <cell r="BZ27">
            <v>1.8691583783710195</v>
          </cell>
          <cell r="CA27">
            <v>1.8691583783710195</v>
          </cell>
          <cell r="CB27">
            <v>1.8691583783710195</v>
          </cell>
          <cell r="CC27">
            <v>1.8691583783710195</v>
          </cell>
          <cell r="CD27">
            <v>1.8691583783710195</v>
          </cell>
          <cell r="CE27">
            <v>1.8691583783710195</v>
          </cell>
          <cell r="CF27">
            <v>1.8691583783710195</v>
          </cell>
          <cell r="CG27">
            <v>1.8691583783710195</v>
          </cell>
          <cell r="CH27">
            <v>1.8691583783710195</v>
          </cell>
          <cell r="CI27">
            <v>1.8691583783710195</v>
          </cell>
          <cell r="CJ27">
            <v>1.8691583783710195</v>
          </cell>
          <cell r="CK27">
            <v>1.8691583783710195</v>
          </cell>
          <cell r="CL27">
            <v>1.8691583783710195</v>
          </cell>
          <cell r="CM27">
            <v>1.8691583783710195</v>
          </cell>
          <cell r="CN27">
            <v>1.8691583783710195</v>
          </cell>
          <cell r="CO27">
            <v>1.8691583783710195</v>
          </cell>
          <cell r="CP27">
            <v>1.8691583783710195</v>
          </cell>
          <cell r="CQ27">
            <v>1.8691583783710195</v>
          </cell>
          <cell r="CR27">
            <v>1.8691583783710195</v>
          </cell>
          <cell r="CS27">
            <v>1.8691583783710195</v>
          </cell>
          <cell r="CT27">
            <v>1.8691583783710195</v>
          </cell>
          <cell r="CU27">
            <v>1.8691583783710195</v>
          </cell>
          <cell r="CV27">
            <v>1.8691583783710195</v>
          </cell>
          <cell r="CW27">
            <v>1.8691583783710195</v>
          </cell>
          <cell r="CX27">
            <v>1.8691583783710195</v>
          </cell>
          <cell r="CY27">
            <v>1.8691583783710195</v>
          </cell>
          <cell r="CZ27">
            <v>1.8691583783710195</v>
          </cell>
          <cell r="DA27">
            <v>1.8691583783710195</v>
          </cell>
          <cell r="DB27">
            <v>1.8691583783710195</v>
          </cell>
          <cell r="DC27">
            <v>1.8691583783710195</v>
          </cell>
          <cell r="DD27">
            <v>1.8691583783710195</v>
          </cell>
          <cell r="DE27">
            <v>1.8691583783710195</v>
          </cell>
          <cell r="DF27">
            <v>1.8691583783710195</v>
          </cell>
          <cell r="DG27">
            <v>1.8691583783710195</v>
          </cell>
          <cell r="DH27">
            <v>1.8691583783710195</v>
          </cell>
          <cell r="DI27">
            <v>1.8691583783710195</v>
          </cell>
          <cell r="DJ27">
            <v>1.8691583783710195</v>
          </cell>
          <cell r="DK27">
            <v>1.8691583783710195</v>
          </cell>
          <cell r="DL27">
            <v>1.8691583783710195</v>
          </cell>
          <cell r="DM27">
            <v>1.8691583783710195</v>
          </cell>
          <cell r="DN27">
            <v>1.8691583783710195</v>
          </cell>
          <cell r="DO27">
            <v>1.8691583783710195</v>
          </cell>
          <cell r="DP27">
            <v>1.8691583783710195</v>
          </cell>
          <cell r="DQ27">
            <v>1.8691583783710195</v>
          </cell>
          <cell r="DR27">
            <v>1.8691583783710195</v>
          </cell>
          <cell r="DS27">
            <v>1.8691583783710195</v>
          </cell>
          <cell r="DT27">
            <v>1.8691583783710195</v>
          </cell>
          <cell r="DU27">
            <v>1.8691583783710195</v>
          </cell>
          <cell r="DV27">
            <v>1.8691583783710195</v>
          </cell>
          <cell r="DW27">
            <v>1.8691583783710195</v>
          </cell>
          <cell r="DX27">
            <v>1.8691583783710195</v>
          </cell>
          <cell r="DY27">
            <v>1.8691583783710195</v>
          </cell>
          <cell r="DZ27">
            <v>1.8691583783710195</v>
          </cell>
          <cell r="EA27">
            <v>1.8691583783710195</v>
          </cell>
        </row>
        <row r="28">
          <cell r="I28">
            <v>2197.1021493726971</v>
          </cell>
          <cell r="J28">
            <v>2219.5164193513965</v>
          </cell>
          <cell r="K28" t="e">
            <v>#N/A</v>
          </cell>
          <cell r="L28">
            <v>1963.799314647219</v>
          </cell>
          <cell r="M28">
            <v>1857.9026331243122</v>
          </cell>
          <cell r="N28">
            <v>2219.5164193513965</v>
          </cell>
          <cell r="O28">
            <v>1694.5008525791177</v>
          </cell>
          <cell r="P28">
            <v>1661.7800585669052</v>
          </cell>
          <cell r="Q28">
            <v>1533.1006526066176</v>
          </cell>
          <cell r="R28">
            <v>1584.0200623708756</v>
          </cell>
          <cell r="S28">
            <v>1593.0120314620797</v>
          </cell>
          <cell r="T28">
            <v>1560.4046452108616</v>
          </cell>
          <cell r="U28">
            <v>1520.2214997583087</v>
          </cell>
          <cell r="V28">
            <v>1456.4167914570578</v>
          </cell>
          <cell r="W28">
            <v>1421.5594480890961</v>
          </cell>
          <cell r="X28">
            <v>1485.466915414007</v>
          </cell>
          <cell r="Y28">
            <v>1460.5914794011901</v>
          </cell>
          <cell r="Z28">
            <v>1493.6023790821953</v>
          </cell>
          <cell r="AA28">
            <v>1494.4092955484741</v>
          </cell>
          <cell r="AB28">
            <v>1570.2750176321124</v>
          </cell>
          <cell r="AC28">
            <v>1601.3117137298693</v>
          </cell>
          <cell r="AD28">
            <v>1601.1792973142792</v>
          </cell>
          <cell r="AE28">
            <v>1587.3963963290362</v>
          </cell>
          <cell r="AF28">
            <v>1607.9605748564675</v>
          </cell>
          <cell r="AG28">
            <v>1610.5016420545273</v>
          </cell>
          <cell r="AH28">
            <v>1645.2596858205097</v>
          </cell>
          <cell r="AI28">
            <v>1641.3546869900467</v>
          </cell>
          <cell r="AJ28">
            <v>1597.8759896370341</v>
          </cell>
          <cell r="AK28">
            <v>1630.5735783091859</v>
          </cell>
          <cell r="AL28">
            <v>1599.7241608081281</v>
          </cell>
          <cell r="AM28">
            <v>1544.4732585484232</v>
          </cell>
          <cell r="AN28">
            <v>1504.7452006855442</v>
          </cell>
          <cell r="AO28">
            <v>1523.0914215701707</v>
          </cell>
          <cell r="AP28">
            <v>1516.6492709658951</v>
          </cell>
          <cell r="AQ28">
            <v>1506.7357592733315</v>
          </cell>
          <cell r="AR28">
            <v>1529.4677126715308</v>
          </cell>
          <cell r="AS28">
            <v>1525.1308477017626</v>
          </cell>
          <cell r="AT28">
            <v>1466.8985789713315</v>
          </cell>
          <cell r="AU28">
            <v>1470.2400335931343</v>
          </cell>
          <cell r="AV28">
            <v>1494.755383852214</v>
          </cell>
          <cell r="AW28">
            <v>1465.6771813202317</v>
          </cell>
          <cell r="AX28">
            <v>1453.9015799986169</v>
          </cell>
          <cell r="AY28">
            <v>1423.2312563338169</v>
          </cell>
          <cell r="AZ28">
            <v>1439.3117700454604</v>
          </cell>
          <cell r="BA28">
            <v>1433.7698069175551</v>
          </cell>
          <cell r="BB28">
            <v>1412.6403474444867</v>
          </cell>
          <cell r="BC28">
            <v>1412.8464970756352</v>
          </cell>
          <cell r="BD28">
            <v>1365.6154342634586</v>
          </cell>
          <cell r="BE28">
            <v>1340.2824975719236</v>
          </cell>
          <cell r="BF28">
            <v>1311.7716443616</v>
          </cell>
          <cell r="BG28">
            <v>1315.3359990776157</v>
          </cell>
          <cell r="BH28">
            <v>1315.3359990776157</v>
          </cell>
          <cell r="BI28">
            <v>1315.3359990776157</v>
          </cell>
          <cell r="BJ28">
            <v>1315.3359990776157</v>
          </cell>
          <cell r="BK28">
            <v>1315.3359990776157</v>
          </cell>
          <cell r="BL28">
            <v>1315.3359990776157</v>
          </cell>
          <cell r="BM28">
            <v>1315.3359990776157</v>
          </cell>
          <cell r="BN28">
            <v>1315.3359990776157</v>
          </cell>
          <cell r="BO28">
            <v>1315.3359990776157</v>
          </cell>
          <cell r="BP28">
            <v>1315.3359990776157</v>
          </cell>
          <cell r="BQ28">
            <v>1315.3359990776157</v>
          </cell>
          <cell r="BR28">
            <v>1315.3359990776157</v>
          </cell>
          <cell r="BS28">
            <v>1315.3359990776157</v>
          </cell>
          <cell r="BT28">
            <v>1315.3359990776157</v>
          </cell>
          <cell r="BU28">
            <v>1315.3359990776157</v>
          </cell>
          <cell r="BV28">
            <v>1315.3359990776157</v>
          </cell>
          <cell r="BW28">
            <v>1315.3359990776157</v>
          </cell>
          <cell r="BX28">
            <v>1315.3359990776157</v>
          </cell>
          <cell r="BY28">
            <v>1315.3359990776157</v>
          </cell>
          <cell r="BZ28">
            <v>1315.3359990776157</v>
          </cell>
          <cell r="CA28">
            <v>1315.3359990776157</v>
          </cell>
          <cell r="CB28">
            <v>1315.3359990776157</v>
          </cell>
          <cell r="CC28">
            <v>1315.3359990776157</v>
          </cell>
          <cell r="CD28">
            <v>1315.3359990776157</v>
          </cell>
          <cell r="CE28">
            <v>1315.3359990776157</v>
          </cell>
          <cell r="CF28">
            <v>1315.3359990776157</v>
          </cell>
          <cell r="CG28">
            <v>1315.3359990776157</v>
          </cell>
          <cell r="CH28">
            <v>1315.3359990776157</v>
          </cell>
          <cell r="CI28">
            <v>1315.3359990776157</v>
          </cell>
          <cell r="CJ28">
            <v>1315.3359990776157</v>
          </cell>
          <cell r="CK28">
            <v>1315.3359990776157</v>
          </cell>
          <cell r="CL28">
            <v>1315.3359990776157</v>
          </cell>
          <cell r="CM28">
            <v>1315.3359990776157</v>
          </cell>
          <cell r="CN28">
            <v>1315.3359990776157</v>
          </cell>
          <cell r="CO28">
            <v>1315.3359990776157</v>
          </cell>
          <cell r="CP28">
            <v>1315.3359990776157</v>
          </cell>
          <cell r="CQ28">
            <v>1315.3359990776157</v>
          </cell>
          <cell r="CR28">
            <v>1315.3359990776157</v>
          </cell>
          <cell r="CS28">
            <v>1315.3359990776157</v>
          </cell>
          <cell r="CT28">
            <v>1315.3359990776157</v>
          </cell>
          <cell r="CU28">
            <v>1315.3359990776157</v>
          </cell>
          <cell r="CV28">
            <v>1315.3359990776157</v>
          </cell>
          <cell r="CW28">
            <v>1315.3359990776157</v>
          </cell>
          <cell r="CX28">
            <v>1315.3359990776157</v>
          </cell>
          <cell r="CY28">
            <v>1315.3359990776157</v>
          </cell>
          <cell r="CZ28">
            <v>1315.3359990776157</v>
          </cell>
          <cell r="DA28">
            <v>1315.3359990776157</v>
          </cell>
          <cell r="DB28">
            <v>1315.3359990776157</v>
          </cell>
          <cell r="DC28">
            <v>1315.3359990776157</v>
          </cell>
          <cell r="DD28">
            <v>1315.3359990776157</v>
          </cell>
          <cell r="DE28">
            <v>1315.3359990776157</v>
          </cell>
          <cell r="DF28">
            <v>1315.3359990776157</v>
          </cell>
          <cell r="DG28">
            <v>1315.3359990776157</v>
          </cell>
          <cell r="DH28">
            <v>1315.3359990776157</v>
          </cell>
          <cell r="DI28">
            <v>1315.3359990776157</v>
          </cell>
          <cell r="DJ28">
            <v>1315.3359990776157</v>
          </cell>
          <cell r="DK28">
            <v>1315.3359990776157</v>
          </cell>
          <cell r="DL28">
            <v>1315.3359990776157</v>
          </cell>
          <cell r="DM28">
            <v>1315.3359990776157</v>
          </cell>
          <cell r="DN28">
            <v>1315.3359990776157</v>
          </cell>
          <cell r="DO28">
            <v>1315.3359990776157</v>
          </cell>
          <cell r="DP28">
            <v>1315.3359990776157</v>
          </cell>
          <cell r="DQ28">
            <v>1315.3359990776157</v>
          </cell>
          <cell r="DR28">
            <v>1315.3359990776157</v>
          </cell>
          <cell r="DS28">
            <v>1315.3359990776157</v>
          </cell>
          <cell r="DT28">
            <v>1315.3359990776157</v>
          </cell>
          <cell r="DU28">
            <v>1315.3359990776157</v>
          </cell>
          <cell r="DV28">
            <v>1315.3359990776157</v>
          </cell>
          <cell r="DW28">
            <v>1315.3359990776157</v>
          </cell>
          <cell r="DX28">
            <v>1315.3359990776157</v>
          </cell>
          <cell r="DY28">
            <v>1315.3359990776157</v>
          </cell>
          <cell r="DZ28">
            <v>1315.3359990776157</v>
          </cell>
          <cell r="EA28">
            <v>1315.3359990776157</v>
          </cell>
        </row>
        <row r="29">
          <cell r="I29">
            <v>130.86349710654716</v>
          </cell>
          <cell r="J29">
            <v>132.40486015589184</v>
          </cell>
          <cell r="K29">
            <v>120.18526058631922</v>
          </cell>
          <cell r="L29">
            <v>121.36916835699797</v>
          </cell>
          <cell r="M29">
            <v>119.23815006716561</v>
          </cell>
          <cell r="N29">
            <v>132.40486015589184</v>
          </cell>
          <cell r="O29">
            <v>120.17152358449286</v>
          </cell>
          <cell r="P29">
            <v>110.5389632681085</v>
          </cell>
          <cell r="Q29">
            <v>106.92794932699923</v>
          </cell>
          <cell r="R29">
            <v>103.86943717277488</v>
          </cell>
          <cell r="S29">
            <v>108.9263677498972</v>
          </cell>
          <cell r="T29">
            <v>110.54073656217263</v>
          </cell>
          <cell r="U29">
            <v>106.09248645677947</v>
          </cell>
          <cell r="V29">
            <v>102.70026325686349</v>
          </cell>
          <cell r="W29">
            <v>102.52551207694003</v>
          </cell>
          <cell r="X29">
            <v>103.5366321442271</v>
          </cell>
          <cell r="Y29">
            <v>104.12612204872897</v>
          </cell>
          <cell r="Z29">
            <v>106.78802838630052</v>
          </cell>
          <cell r="AA29">
            <v>105.14779655784521</v>
          </cell>
          <cell r="AB29">
            <v>108.23939664260807</v>
          </cell>
          <cell r="AC29">
            <v>110.77571948395635</v>
          </cell>
          <cell r="AD29">
            <v>112.38733151409907</v>
          </cell>
          <cell r="AE29">
            <v>111.54287588129203</v>
          </cell>
          <cell r="AF29">
            <v>113.14565686762998</v>
          </cell>
          <cell r="AG29">
            <v>116.14405722365466</v>
          </cell>
          <cell r="AH29">
            <v>119.63633273855045</v>
          </cell>
          <cell r="AI29">
            <v>117.74179876239724</v>
          </cell>
          <cell r="AJ29">
            <v>117.32134015514113</v>
          </cell>
          <cell r="AK29">
            <v>116.36210526315791</v>
          </cell>
          <cell r="AL29">
            <v>117.66358228684734</v>
          </cell>
          <cell r="AM29">
            <v>114.29369067560022</v>
          </cell>
          <cell r="AN29">
            <v>112.15418091389495</v>
          </cell>
          <cell r="AO29">
            <v>114.64642491937389</v>
          </cell>
          <cell r="AP29">
            <v>114.21633899898178</v>
          </cell>
          <cell r="AQ29">
            <v>117.15819780561827</v>
          </cell>
          <cell r="AR29">
            <v>117.96208530805687</v>
          </cell>
          <cell r="AS29">
            <v>117.82451165721488</v>
          </cell>
          <cell r="AT29">
            <v>116.12878787878789</v>
          </cell>
          <cell r="AU29">
            <v>119.15717539863326</v>
          </cell>
          <cell r="AV29">
            <v>121.40651536205036</v>
          </cell>
          <cell r="AW29">
            <v>118.42404057225041</v>
          </cell>
          <cell r="AX29">
            <v>118.12584472142964</v>
          </cell>
          <cell r="AY29">
            <v>119.6765894891584</v>
          </cell>
          <cell r="AZ29">
            <v>121.57883000074334</v>
          </cell>
          <cell r="BA29">
            <v>123.38393187708256</v>
          </cell>
          <cell r="BB29">
            <v>119.34777850733202</v>
          </cell>
          <cell r="BC29">
            <v>116.1984677125137</v>
          </cell>
          <cell r="BD29">
            <v>115.3466393962903</v>
          </cell>
          <cell r="BE29">
            <v>115.24191873745416</v>
          </cell>
          <cell r="BF29">
            <v>110.71743106835581</v>
          </cell>
          <cell r="BG29">
            <v>112.03722573194756</v>
          </cell>
          <cell r="BH29">
            <v>112.03722573194756</v>
          </cell>
          <cell r="BI29">
            <v>112.03722573194756</v>
          </cell>
          <cell r="BJ29">
            <v>112.03722573194756</v>
          </cell>
          <cell r="BK29">
            <v>112.03722573194756</v>
          </cell>
          <cell r="BL29">
            <v>112.03722573194756</v>
          </cell>
          <cell r="BM29">
            <v>112.03722573194756</v>
          </cell>
          <cell r="BN29">
            <v>112.03722573194756</v>
          </cell>
          <cell r="BO29">
            <v>112.03722573194756</v>
          </cell>
          <cell r="BP29">
            <v>112.03722573194756</v>
          </cell>
          <cell r="BQ29">
            <v>112.03722573194756</v>
          </cell>
          <cell r="BR29">
            <v>112.03722573194756</v>
          </cell>
          <cell r="BS29">
            <v>112.03722573194756</v>
          </cell>
          <cell r="BT29">
            <v>112.03722573194756</v>
          </cell>
          <cell r="BU29">
            <v>112.03722573194756</v>
          </cell>
          <cell r="BV29">
            <v>112.03722573194756</v>
          </cell>
          <cell r="BW29">
            <v>112.03722573194756</v>
          </cell>
          <cell r="BX29">
            <v>112.03722573194756</v>
          </cell>
          <cell r="BY29">
            <v>112.03722573194756</v>
          </cell>
          <cell r="BZ29">
            <v>112.03722573194756</v>
          </cell>
          <cell r="CA29">
            <v>112.03722573194756</v>
          </cell>
          <cell r="CB29">
            <v>112.03722573194756</v>
          </cell>
          <cell r="CC29">
            <v>112.03722573194756</v>
          </cell>
          <cell r="CD29">
            <v>112.03722573194756</v>
          </cell>
          <cell r="CE29">
            <v>112.03722573194756</v>
          </cell>
          <cell r="CF29">
            <v>112.03722573194756</v>
          </cell>
          <cell r="CG29">
            <v>112.03722573194756</v>
          </cell>
          <cell r="CH29">
            <v>112.03722573194756</v>
          </cell>
          <cell r="CI29">
            <v>112.03722573194756</v>
          </cell>
          <cell r="CJ29">
            <v>112.03722573194756</v>
          </cell>
          <cell r="CK29">
            <v>112.03722573194756</v>
          </cell>
          <cell r="CL29">
            <v>112.03722573194756</v>
          </cell>
          <cell r="CM29">
            <v>112.03722573194756</v>
          </cell>
          <cell r="CN29">
            <v>112.03722573194756</v>
          </cell>
          <cell r="CO29">
            <v>112.03722573194756</v>
          </cell>
          <cell r="CP29">
            <v>112.03722573194756</v>
          </cell>
          <cell r="CQ29">
            <v>112.03722573194756</v>
          </cell>
          <cell r="CR29">
            <v>112.03722573194756</v>
          </cell>
          <cell r="CS29">
            <v>112.03722573194756</v>
          </cell>
          <cell r="CT29">
            <v>112.03722573194756</v>
          </cell>
          <cell r="CU29">
            <v>112.03722573194756</v>
          </cell>
          <cell r="CV29">
            <v>112.03722573194756</v>
          </cell>
          <cell r="CW29">
            <v>112.03722573194756</v>
          </cell>
          <cell r="CX29">
            <v>112.03722573194756</v>
          </cell>
          <cell r="CY29">
            <v>112.03722573194756</v>
          </cell>
          <cell r="CZ29">
            <v>112.03722573194756</v>
          </cell>
          <cell r="DA29">
            <v>112.03722573194756</v>
          </cell>
          <cell r="DB29">
            <v>112.03722573194756</v>
          </cell>
          <cell r="DC29">
            <v>112.03722573194756</v>
          </cell>
          <cell r="DD29">
            <v>112.03722573194756</v>
          </cell>
          <cell r="DE29">
            <v>112.03722573194756</v>
          </cell>
          <cell r="DF29">
            <v>112.03722573194756</v>
          </cell>
          <cell r="DG29">
            <v>112.03722573194756</v>
          </cell>
          <cell r="DH29">
            <v>112.03722573194756</v>
          </cell>
          <cell r="DI29">
            <v>112.03722573194756</v>
          </cell>
          <cell r="DJ29">
            <v>112.03722573194756</v>
          </cell>
          <cell r="DK29">
            <v>112.03722573194756</v>
          </cell>
          <cell r="DL29">
            <v>112.03722573194756</v>
          </cell>
          <cell r="DM29">
            <v>112.03722573194756</v>
          </cell>
          <cell r="DN29">
            <v>112.03722573194756</v>
          </cell>
          <cell r="DO29">
            <v>112.03722573194756</v>
          </cell>
          <cell r="DP29">
            <v>112.03722573194756</v>
          </cell>
          <cell r="DQ29">
            <v>112.03722573194756</v>
          </cell>
          <cell r="DR29">
            <v>112.03722573194756</v>
          </cell>
          <cell r="DS29">
            <v>112.03722573194756</v>
          </cell>
          <cell r="DT29">
            <v>112.03722573194756</v>
          </cell>
          <cell r="DU29">
            <v>112.03722573194756</v>
          </cell>
          <cell r="DV29">
            <v>112.03722573194756</v>
          </cell>
          <cell r="DW29">
            <v>112.03722573194756</v>
          </cell>
          <cell r="DX29">
            <v>112.03722573194756</v>
          </cell>
          <cell r="DY29">
            <v>112.03722573194756</v>
          </cell>
          <cell r="DZ29">
            <v>112.03722573194756</v>
          </cell>
          <cell r="EA29">
            <v>112.03722573194756</v>
          </cell>
        </row>
        <row r="30">
          <cell r="I30">
            <v>1313.0035175309204</v>
          </cell>
          <cell r="J30">
            <v>1320.002292526364</v>
          </cell>
          <cell r="K30">
            <v>1186.5024429967425</v>
          </cell>
          <cell r="L30">
            <v>1219.0669371196755</v>
          </cell>
          <cell r="M30">
            <v>1185.9527921704087</v>
          </cell>
          <cell r="N30">
            <v>1320.002292526364</v>
          </cell>
          <cell r="O30">
            <v>1194.5042443335958</v>
          </cell>
          <cell r="P30">
            <v>1150.0171644352902</v>
          </cell>
          <cell r="Q30">
            <v>1192.3990498812352</v>
          </cell>
          <cell r="R30">
            <v>1145.2879581151833</v>
          </cell>
          <cell r="S30">
            <v>1155.4915672562731</v>
          </cell>
          <cell r="T30">
            <v>1151.5835280844549</v>
          </cell>
          <cell r="U30">
            <v>1119.2588521629896</v>
          </cell>
          <cell r="V30">
            <v>1049.2666415945846</v>
          </cell>
          <cell r="W30">
            <v>1035.1662873504147</v>
          </cell>
          <cell r="X30">
            <v>1024.932873034139</v>
          </cell>
          <cell r="Y30">
            <v>1006.4946820547634</v>
          </cell>
          <cell r="Z30">
            <v>1015.5044739277999</v>
          </cell>
          <cell r="AA30">
            <v>996.99004399166472</v>
          </cell>
          <cell r="AB30">
            <v>1007.8987916632875</v>
          </cell>
          <cell r="AC30">
            <v>1025.4713860403572</v>
          </cell>
          <cell r="AD30">
            <v>1026.9494749028365</v>
          </cell>
          <cell r="AE30">
            <v>1040.5968191506804</v>
          </cell>
          <cell r="AF30">
            <v>1042.152466367713</v>
          </cell>
          <cell r="AG30">
            <v>1040.1979539216502</v>
          </cell>
          <cell r="AH30">
            <v>1033.5032713059732</v>
          </cell>
          <cell r="AI30">
            <v>1004.0010172077649</v>
          </cell>
          <cell r="AJ30">
            <v>964.64763162238</v>
          </cell>
          <cell r="AK30">
            <v>970.99789473684211</v>
          </cell>
          <cell r="AL30">
            <v>971.65399867812278</v>
          </cell>
          <cell r="AM30">
            <v>943.20012762223814</v>
          </cell>
          <cell r="AN30">
            <v>945.70251787379561</v>
          </cell>
          <cell r="AO30">
            <v>948.69818296232188</v>
          </cell>
          <cell r="AP30">
            <v>955.50246729850403</v>
          </cell>
          <cell r="AQ30">
            <v>961.30262236401836</v>
          </cell>
          <cell r="AR30">
            <v>946.30331753554492</v>
          </cell>
          <cell r="AS30">
            <v>942.29678638941391</v>
          </cell>
          <cell r="AT30">
            <v>929.34848484848465</v>
          </cell>
          <cell r="AU30">
            <v>930</v>
          </cell>
          <cell r="AV30">
            <v>941.15331171838818</v>
          </cell>
          <cell r="AW30">
            <v>941.75308455075333</v>
          </cell>
          <cell r="AX30">
            <v>940.84697402012307</v>
          </cell>
          <cell r="AY30">
            <v>930.90040426313851</v>
          </cell>
          <cell r="AZ30">
            <v>927.80049059689293</v>
          </cell>
          <cell r="BA30">
            <v>923.90225842280631</v>
          </cell>
          <cell r="BB30">
            <v>919.29670971036683</v>
          </cell>
          <cell r="BC30">
            <v>938.24881430134974</v>
          </cell>
          <cell r="BD30">
            <v>915.14916425699971</v>
          </cell>
          <cell r="BE30">
            <v>900.80293486536993</v>
          </cell>
          <cell r="BF30">
            <v>921.1503285685252</v>
          </cell>
          <cell r="BG30">
            <v>936.05054004483407</v>
          </cell>
          <cell r="BH30">
            <v>936.05054004483407</v>
          </cell>
          <cell r="BI30">
            <v>936.05054004483407</v>
          </cell>
          <cell r="BJ30">
            <v>936.05054004483407</v>
          </cell>
          <cell r="BK30">
            <v>936.05054004483407</v>
          </cell>
          <cell r="BL30">
            <v>936.05054004483407</v>
          </cell>
          <cell r="BM30">
            <v>936.05054004483407</v>
          </cell>
          <cell r="BN30">
            <v>936.05054004483407</v>
          </cell>
          <cell r="BO30">
            <v>936.05054004483407</v>
          </cell>
          <cell r="BP30">
            <v>936.05054004483407</v>
          </cell>
          <cell r="BQ30">
            <v>936.05054004483407</v>
          </cell>
          <cell r="BR30">
            <v>936.05054004483407</v>
          </cell>
          <cell r="BS30">
            <v>936.05054004483407</v>
          </cell>
          <cell r="BT30">
            <v>936.05054004483407</v>
          </cell>
          <cell r="BU30">
            <v>936.05054004483407</v>
          </cell>
          <cell r="BV30">
            <v>936.05054004483407</v>
          </cell>
          <cell r="BW30">
            <v>936.05054004483407</v>
          </cell>
          <cell r="BX30">
            <v>936.05054004483407</v>
          </cell>
          <cell r="BY30">
            <v>936.05054004483407</v>
          </cell>
          <cell r="BZ30">
            <v>936.05054004483407</v>
          </cell>
          <cell r="CA30">
            <v>936.05054004483407</v>
          </cell>
          <cell r="CB30">
            <v>936.05054004483407</v>
          </cell>
          <cell r="CC30">
            <v>936.05054004483407</v>
          </cell>
          <cell r="CD30">
            <v>936.05054004483407</v>
          </cell>
          <cell r="CE30">
            <v>936.05054004483407</v>
          </cell>
          <cell r="CF30">
            <v>936.05054004483407</v>
          </cell>
          <cell r="CG30">
            <v>936.05054004483407</v>
          </cell>
          <cell r="CH30">
            <v>936.05054004483407</v>
          </cell>
          <cell r="CI30">
            <v>936.05054004483407</v>
          </cell>
          <cell r="CJ30">
            <v>936.05054004483407</v>
          </cell>
          <cell r="CK30">
            <v>936.05054004483407</v>
          </cell>
          <cell r="CL30">
            <v>936.05054004483407</v>
          </cell>
          <cell r="CM30">
            <v>936.05054004483407</v>
          </cell>
          <cell r="CN30">
            <v>936.05054004483407</v>
          </cell>
          <cell r="CO30">
            <v>936.05054004483407</v>
          </cell>
          <cell r="CP30">
            <v>936.05054004483407</v>
          </cell>
          <cell r="CQ30">
            <v>936.05054004483407</v>
          </cell>
          <cell r="CR30">
            <v>936.05054004483407</v>
          </cell>
          <cell r="CS30">
            <v>936.05054004483407</v>
          </cell>
          <cell r="CT30">
            <v>936.05054004483407</v>
          </cell>
          <cell r="CU30">
            <v>936.05054004483407</v>
          </cell>
          <cell r="CV30">
            <v>936.05054004483407</v>
          </cell>
          <cell r="CW30">
            <v>936.05054004483407</v>
          </cell>
          <cell r="CX30">
            <v>936.05054004483407</v>
          </cell>
          <cell r="CY30">
            <v>936.05054004483407</v>
          </cell>
          <cell r="CZ30">
            <v>936.05054004483407</v>
          </cell>
          <cell r="DA30">
            <v>936.05054004483407</v>
          </cell>
          <cell r="DB30">
            <v>936.05054004483407</v>
          </cell>
          <cell r="DC30">
            <v>936.05054004483407</v>
          </cell>
          <cell r="DD30">
            <v>936.05054004483407</v>
          </cell>
          <cell r="DE30">
            <v>936.05054004483407</v>
          </cell>
          <cell r="DF30">
            <v>936.05054004483407</v>
          </cell>
          <cell r="DG30">
            <v>936.05054004483407</v>
          </cell>
          <cell r="DH30">
            <v>936.05054004483407</v>
          </cell>
          <cell r="DI30">
            <v>936.05054004483407</v>
          </cell>
          <cell r="DJ30">
            <v>936.05054004483407</v>
          </cell>
          <cell r="DK30">
            <v>936.05054004483407</v>
          </cell>
          <cell r="DL30">
            <v>936.05054004483407</v>
          </cell>
          <cell r="DM30">
            <v>936.05054004483407</v>
          </cell>
          <cell r="DN30">
            <v>936.05054004483407</v>
          </cell>
          <cell r="DO30">
            <v>936.05054004483407</v>
          </cell>
          <cell r="DP30">
            <v>936.05054004483407</v>
          </cell>
          <cell r="DQ30">
            <v>936.05054004483407</v>
          </cell>
          <cell r="DR30">
            <v>936.05054004483407</v>
          </cell>
          <cell r="DS30">
            <v>936.05054004483407</v>
          </cell>
          <cell r="DT30">
            <v>936.05054004483407</v>
          </cell>
          <cell r="DU30">
            <v>936.05054004483407</v>
          </cell>
          <cell r="DV30">
            <v>936.05054004483407</v>
          </cell>
          <cell r="DW30">
            <v>936.05054004483407</v>
          </cell>
          <cell r="DX30">
            <v>936.05054004483407</v>
          </cell>
          <cell r="DY30">
            <v>936.05054004483407</v>
          </cell>
          <cell r="DZ30">
            <v>936.05054004483407</v>
          </cell>
          <cell r="EA30">
            <v>936.05054004483407</v>
          </cell>
        </row>
        <row r="31">
          <cell r="I31">
            <v>45.771955998555129</v>
          </cell>
          <cell r="J31">
            <v>46.23890969913645</v>
          </cell>
          <cell r="K31" t="e">
            <v>#N/A</v>
          </cell>
          <cell r="L31">
            <v>40.911587040087866</v>
          </cell>
          <cell r="M31">
            <v>38.705454635891989</v>
          </cell>
          <cell r="N31">
            <v>46.23890969913645</v>
          </cell>
          <cell r="O31">
            <v>35.301325651112833</v>
          </cell>
          <cell r="P31">
            <v>34.619657416346236</v>
          </cell>
          <cell r="Q31">
            <v>31.93889534562679</v>
          </cell>
          <cell r="R31">
            <v>32.999693080437368</v>
          </cell>
          <cell r="S31">
            <v>33.187021654896448</v>
          </cell>
          <cell r="T31">
            <v>32.507716029919123</v>
          </cell>
          <cell r="U31">
            <v>31.670585555096672</v>
          </cell>
          <cell r="V31">
            <v>30.341349997387468</v>
          </cell>
          <cell r="W31">
            <v>29.615171295445734</v>
          </cell>
          <cell r="X31">
            <v>30.94654761912285</v>
          </cell>
          <cell r="Y31">
            <v>30.428320752452766</v>
          </cell>
          <cell r="Z31">
            <v>31.116032722559883</v>
          </cell>
          <cell r="AA31">
            <v>31.132843113009674</v>
          </cell>
          <cell r="AB31">
            <v>32.713344271775718</v>
          </cell>
          <cell r="AC31">
            <v>33.359927904008131</v>
          </cell>
          <cell r="AD31">
            <v>33.357169289280272</v>
          </cell>
          <cell r="AE31">
            <v>33.070031826140877</v>
          </cell>
          <cell r="AF31">
            <v>33.498442801467064</v>
          </cell>
          <cell r="AG31">
            <v>33.551380538573262</v>
          </cell>
          <cell r="AH31">
            <v>34.275490544248989</v>
          </cell>
          <cell r="AI31">
            <v>34.194138188968921</v>
          </cell>
          <cell r="AJ31">
            <v>33.288351891010592</v>
          </cell>
          <cell r="AK31">
            <v>33.969536691811903</v>
          </cell>
          <cell r="AL31">
            <v>33.326854611307532</v>
          </cell>
          <cell r="AM31">
            <v>32.175819431703466</v>
          </cell>
          <cell r="AN31">
            <v>31.348169740073544</v>
          </cell>
          <cell r="AO31">
            <v>31.730374279498651</v>
          </cell>
          <cell r="AP31">
            <v>31.596165756659072</v>
          </cell>
          <cell r="AQ31">
            <v>31.389638799725031</v>
          </cell>
          <cell r="AR31">
            <v>31.863210759499712</v>
          </cell>
          <cell r="AS31">
            <v>31.772861390616441</v>
          </cell>
          <cell r="AT31">
            <v>30.559715773883813</v>
          </cell>
          <cell r="AU31">
            <v>30.629327882708154</v>
          </cell>
          <cell r="AV31">
            <v>31.140053127625933</v>
          </cell>
          <cell r="AW31">
            <v>30.534270548426793</v>
          </cell>
          <cell r="AX31">
            <v>30.28895090969112</v>
          </cell>
          <cell r="AY31">
            <v>29.649999868817812</v>
          </cell>
          <cell r="AZ31">
            <v>29.985003212314453</v>
          </cell>
          <cell r="BA31">
            <v>29.869548183285179</v>
          </cell>
          <cell r="BB31">
            <v>29.42936078027769</v>
          </cell>
          <cell r="BC31">
            <v>29.433655469920929</v>
          </cell>
          <cell r="BD31">
            <v>28.449696608735902</v>
          </cell>
          <cell r="BE31">
            <v>27.921938687289149</v>
          </cell>
          <cell r="BF31">
            <v>27.327975625991893</v>
          </cell>
          <cell r="BG31">
            <v>27.402231384774566</v>
          </cell>
          <cell r="BH31">
            <v>27.402231384774566</v>
          </cell>
          <cell r="BI31">
            <v>27.402231384774566</v>
          </cell>
          <cell r="BJ31">
            <v>27.402231384774566</v>
          </cell>
          <cell r="BK31">
            <v>27.402231384774566</v>
          </cell>
          <cell r="BL31">
            <v>27.402231384774566</v>
          </cell>
          <cell r="BM31">
            <v>27.402231384774566</v>
          </cell>
          <cell r="BN31">
            <v>27.402231384774566</v>
          </cell>
          <cell r="BO31">
            <v>27.402231384774566</v>
          </cell>
          <cell r="BP31">
            <v>27.402231384774566</v>
          </cell>
          <cell r="BQ31">
            <v>27.402231384774566</v>
          </cell>
          <cell r="BR31">
            <v>27.402231384774566</v>
          </cell>
          <cell r="BS31">
            <v>27.402231384774566</v>
          </cell>
          <cell r="BT31">
            <v>27.402231384774566</v>
          </cell>
          <cell r="BU31">
            <v>27.402231384774566</v>
          </cell>
          <cell r="BV31">
            <v>27.402231384774566</v>
          </cell>
          <cell r="BW31">
            <v>27.402231384774566</v>
          </cell>
          <cell r="BX31">
            <v>27.402231384774566</v>
          </cell>
          <cell r="BY31">
            <v>27.402231384774566</v>
          </cell>
          <cell r="BZ31">
            <v>27.402231384774566</v>
          </cell>
          <cell r="CA31">
            <v>27.402231384774566</v>
          </cell>
          <cell r="CB31">
            <v>27.402231384774566</v>
          </cell>
          <cell r="CC31">
            <v>27.402231384774566</v>
          </cell>
          <cell r="CD31">
            <v>27.402231384774566</v>
          </cell>
          <cell r="CE31">
            <v>27.402231384774566</v>
          </cell>
          <cell r="CF31">
            <v>27.402231384774566</v>
          </cell>
          <cell r="CG31">
            <v>27.402231384774566</v>
          </cell>
          <cell r="CH31">
            <v>27.402231384774566</v>
          </cell>
          <cell r="CI31">
            <v>27.402231384774566</v>
          </cell>
          <cell r="CJ31">
            <v>27.402231384774566</v>
          </cell>
          <cell r="CK31">
            <v>27.402231384774566</v>
          </cell>
          <cell r="CL31">
            <v>27.402231384774566</v>
          </cell>
          <cell r="CM31">
            <v>27.402231384774566</v>
          </cell>
          <cell r="CN31">
            <v>27.402231384774566</v>
          </cell>
          <cell r="CO31">
            <v>27.402231384774566</v>
          </cell>
          <cell r="CP31">
            <v>27.402231384774566</v>
          </cell>
          <cell r="CQ31">
            <v>27.402231384774566</v>
          </cell>
          <cell r="CR31">
            <v>27.402231384774566</v>
          </cell>
          <cell r="CS31">
            <v>27.402231384774566</v>
          </cell>
          <cell r="CT31">
            <v>27.402231384774566</v>
          </cell>
          <cell r="CU31">
            <v>27.402231384774566</v>
          </cell>
          <cell r="CV31">
            <v>27.402231384774566</v>
          </cell>
          <cell r="CW31">
            <v>27.402231384774566</v>
          </cell>
          <cell r="CX31">
            <v>27.402231384774566</v>
          </cell>
          <cell r="CY31">
            <v>27.402231384774566</v>
          </cell>
          <cell r="CZ31">
            <v>27.402231384774566</v>
          </cell>
          <cell r="DA31">
            <v>27.402231384774566</v>
          </cell>
          <cell r="DB31">
            <v>27.402231384774566</v>
          </cell>
          <cell r="DC31">
            <v>27.402231384774566</v>
          </cell>
          <cell r="DD31">
            <v>27.402231384774566</v>
          </cell>
          <cell r="DE31">
            <v>27.402231384774566</v>
          </cell>
          <cell r="DF31">
            <v>27.402231384774566</v>
          </cell>
          <cell r="DG31">
            <v>27.402231384774566</v>
          </cell>
          <cell r="DH31">
            <v>27.402231384774566</v>
          </cell>
          <cell r="DI31">
            <v>27.402231384774566</v>
          </cell>
          <cell r="DJ31">
            <v>27.402231384774566</v>
          </cell>
          <cell r="DK31">
            <v>27.402231384774566</v>
          </cell>
          <cell r="DL31">
            <v>27.402231384774566</v>
          </cell>
          <cell r="DM31">
            <v>27.402231384774566</v>
          </cell>
          <cell r="DN31">
            <v>27.402231384774566</v>
          </cell>
          <cell r="DO31">
            <v>27.402231384774566</v>
          </cell>
          <cell r="DP31">
            <v>27.402231384774566</v>
          </cell>
          <cell r="DQ31">
            <v>27.402231384774566</v>
          </cell>
          <cell r="DR31">
            <v>27.402231384774566</v>
          </cell>
          <cell r="DS31">
            <v>27.402231384774566</v>
          </cell>
          <cell r="DT31">
            <v>27.402231384774566</v>
          </cell>
          <cell r="DU31">
            <v>27.402231384774566</v>
          </cell>
          <cell r="DV31">
            <v>27.402231384774566</v>
          </cell>
          <cell r="DW31">
            <v>27.402231384774566</v>
          </cell>
          <cell r="DX31">
            <v>27.402231384774566</v>
          </cell>
          <cell r="DY31">
            <v>27.402231384774566</v>
          </cell>
          <cell r="DZ31">
            <v>27.402231384774566</v>
          </cell>
          <cell r="EA31">
            <v>27.402231384774566</v>
          </cell>
        </row>
        <row r="32">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t="str">
            <v>N/A</v>
          </cell>
          <cell r="AJ32">
            <v>3.7505363921439185</v>
          </cell>
          <cell r="AK32">
            <v>3.7150315789473685</v>
          </cell>
          <cell r="AL32">
            <v>3.6830799735624589</v>
          </cell>
          <cell r="AM32">
            <v>3.6244715641700567</v>
          </cell>
          <cell r="AN32">
            <v>3.6310226919490209</v>
          </cell>
          <cell r="AO32">
            <v>3.6745064107606389</v>
          </cell>
          <cell r="AP32">
            <v>3.6570063444818679</v>
          </cell>
          <cell r="AQ32">
            <v>3.6810364952143804</v>
          </cell>
          <cell r="AR32">
            <v>3.6875197472353869</v>
          </cell>
          <cell r="AS32">
            <v>3.6524889729048513</v>
          </cell>
          <cell r="AT32">
            <v>3.6180303030303027</v>
          </cell>
          <cell r="AU32">
            <v>3.5299924069855737</v>
          </cell>
          <cell r="AV32">
            <v>3.5004631773969432</v>
          </cell>
          <cell r="AW32">
            <v>3.5029899326318978</v>
          </cell>
          <cell r="AX32">
            <v>3.4575011262952398</v>
          </cell>
          <cell r="AY32">
            <v>3.4219772142594631</v>
          </cell>
          <cell r="AZ32">
            <v>3.3984984761763175</v>
          </cell>
          <cell r="BA32">
            <v>3.4524990744168829</v>
          </cell>
          <cell r="BB32">
            <v>3.4545122929889835</v>
          </cell>
          <cell r="BC32">
            <v>3.5014958044509297</v>
          </cell>
          <cell r="BD32">
            <v>3.4075040552930389</v>
          </cell>
          <cell r="BE32">
            <v>3.3350176507233336</v>
          </cell>
          <cell r="BF32">
            <v>3.3644739516292934</v>
          </cell>
          <cell r="BG32">
            <v>3.3069764282317777</v>
          </cell>
          <cell r="BH32">
            <v>3.3069764282317777</v>
          </cell>
          <cell r="BI32">
            <v>3.3069764282317777</v>
          </cell>
          <cell r="BJ32">
            <v>3.3069764282317777</v>
          </cell>
          <cell r="BK32">
            <v>3.3069764282317777</v>
          </cell>
          <cell r="BL32">
            <v>3.3069764282317777</v>
          </cell>
          <cell r="BM32">
            <v>3.3069764282317777</v>
          </cell>
          <cell r="BN32">
            <v>3.3069764282317777</v>
          </cell>
          <cell r="BO32">
            <v>3.3069764282317777</v>
          </cell>
          <cell r="BP32">
            <v>3.3069764282317777</v>
          </cell>
          <cell r="BQ32">
            <v>3.3069764282317777</v>
          </cell>
          <cell r="BR32">
            <v>3.3069764282317777</v>
          </cell>
          <cell r="BS32">
            <v>3.3069764282317777</v>
          </cell>
          <cell r="BT32">
            <v>3.3069764282317777</v>
          </cell>
          <cell r="BU32">
            <v>3.3069764282317777</v>
          </cell>
          <cell r="BV32">
            <v>3.3069764282317777</v>
          </cell>
          <cell r="BW32">
            <v>3.3069764282317777</v>
          </cell>
          <cell r="BX32">
            <v>3.3069764282317777</v>
          </cell>
          <cell r="BY32">
            <v>3.3069764282317777</v>
          </cell>
          <cell r="BZ32">
            <v>3.3069764282317777</v>
          </cell>
          <cell r="CA32">
            <v>3.3069764282317777</v>
          </cell>
          <cell r="CB32">
            <v>3.3069764282317777</v>
          </cell>
          <cell r="CC32">
            <v>3.3069764282317777</v>
          </cell>
          <cell r="CD32">
            <v>3.3069764282317777</v>
          </cell>
          <cell r="CE32">
            <v>3.3069764282317777</v>
          </cell>
          <cell r="CF32">
            <v>3.3069764282317777</v>
          </cell>
          <cell r="CG32">
            <v>3.3069764282317777</v>
          </cell>
          <cell r="CH32">
            <v>3.3069764282317777</v>
          </cell>
          <cell r="CI32">
            <v>3.3069764282317777</v>
          </cell>
          <cell r="CJ32">
            <v>3.3069764282317777</v>
          </cell>
          <cell r="CK32">
            <v>3.3069764282317777</v>
          </cell>
          <cell r="CL32">
            <v>3.3069764282317777</v>
          </cell>
          <cell r="CM32">
            <v>3.3069764282317777</v>
          </cell>
          <cell r="CN32">
            <v>3.3069764282317777</v>
          </cell>
          <cell r="CO32">
            <v>3.3069764282317777</v>
          </cell>
          <cell r="CP32">
            <v>3.3069764282317777</v>
          </cell>
          <cell r="CQ32">
            <v>3.3069764282317777</v>
          </cell>
          <cell r="CR32">
            <v>3.3069764282317777</v>
          </cell>
          <cell r="CS32">
            <v>3.3069764282317777</v>
          </cell>
          <cell r="CT32">
            <v>3.3069764282317777</v>
          </cell>
          <cell r="CU32">
            <v>3.3069764282317777</v>
          </cell>
          <cell r="CV32">
            <v>3.3069764282317777</v>
          </cell>
          <cell r="CW32">
            <v>3.3069764282317777</v>
          </cell>
          <cell r="CX32">
            <v>3.3069764282317777</v>
          </cell>
          <cell r="CY32">
            <v>3.3069764282317777</v>
          </cell>
          <cell r="CZ32">
            <v>3.3069764282317777</v>
          </cell>
          <cell r="DA32">
            <v>3.3069764282317777</v>
          </cell>
          <cell r="DB32">
            <v>3.3069764282317777</v>
          </cell>
          <cell r="DC32">
            <v>3.3069764282317777</v>
          </cell>
          <cell r="DD32">
            <v>3.3069764282317777</v>
          </cell>
          <cell r="DE32">
            <v>3.3069764282317777</v>
          </cell>
          <cell r="DF32">
            <v>3.3069764282317777</v>
          </cell>
          <cell r="DG32">
            <v>3.3069764282317777</v>
          </cell>
          <cell r="DH32">
            <v>3.3069764282317777</v>
          </cell>
          <cell r="DI32">
            <v>3.3069764282317777</v>
          </cell>
          <cell r="DJ32">
            <v>3.3069764282317777</v>
          </cell>
          <cell r="DK32">
            <v>3.3069764282317777</v>
          </cell>
          <cell r="DL32">
            <v>3.3069764282317777</v>
          </cell>
          <cell r="DM32">
            <v>3.3069764282317777</v>
          </cell>
          <cell r="DN32">
            <v>3.3069764282317777</v>
          </cell>
          <cell r="DO32">
            <v>3.3069764282317777</v>
          </cell>
          <cell r="DP32">
            <v>3.3069764282317777</v>
          </cell>
          <cell r="DQ32">
            <v>3.3069764282317777</v>
          </cell>
          <cell r="DR32">
            <v>3.3069764282317777</v>
          </cell>
          <cell r="DS32">
            <v>3.3069764282317777</v>
          </cell>
          <cell r="DT32">
            <v>3.3069764282317777</v>
          </cell>
          <cell r="DU32">
            <v>3.3069764282317777</v>
          </cell>
          <cell r="DV32">
            <v>3.3069764282317777</v>
          </cell>
          <cell r="DW32">
            <v>3.3069764282317777</v>
          </cell>
          <cell r="DX32">
            <v>3.3069764282317777</v>
          </cell>
          <cell r="DY32">
            <v>3.3069764282317777</v>
          </cell>
          <cell r="DZ32">
            <v>3.3069764282317777</v>
          </cell>
          <cell r="EA32">
            <v>3.3069764282317777</v>
          </cell>
        </row>
        <row r="33">
          <cell r="I33">
            <v>11.517077045274029</v>
          </cell>
          <cell r="J33">
            <v>11.623108665749658</v>
          </cell>
          <cell r="K33">
            <v>10.647394136807819</v>
          </cell>
          <cell r="L33">
            <v>10.567951318458418</v>
          </cell>
          <cell r="M33">
            <v>10.14200729226636</v>
          </cell>
          <cell r="N33">
            <v>11.623108665749658</v>
          </cell>
          <cell r="O33">
            <v>9.4075435372363696</v>
          </cell>
          <cell r="P33">
            <v>9.2516306213525574</v>
          </cell>
          <cell r="Q33">
            <v>8.6619160728424394</v>
          </cell>
          <cell r="R33">
            <v>8.9168848167539281</v>
          </cell>
          <cell r="S33">
            <v>8.9263677498971621</v>
          </cell>
          <cell r="T33">
            <v>8.7678298009509241</v>
          </cell>
          <cell r="U33">
            <v>8.5577451519196046</v>
          </cell>
          <cell r="V33">
            <v>8.3113952613764592</v>
          </cell>
          <cell r="W33">
            <v>8.1124733866823284</v>
          </cell>
          <cell r="X33">
            <v>8.4388185654008439</v>
          </cell>
          <cell r="Y33">
            <v>8.2824168363883235</v>
          </cell>
          <cell r="Z33">
            <v>8.4696081456340639</v>
          </cell>
          <cell r="AA33">
            <v>8.4510303310951613</v>
          </cell>
          <cell r="AB33">
            <v>8.8395101776011682</v>
          </cell>
          <cell r="AC33">
            <v>8.9728746278531268</v>
          </cell>
          <cell r="AD33">
            <v>8.9721326387166123</v>
          </cell>
          <cell r="AE33">
            <v>8.8949008034103958</v>
          </cell>
          <cell r="AF33">
            <v>9.0101312074406241</v>
          </cell>
          <cell r="AG33">
            <v>8.9827829992514356</v>
          </cell>
          <cell r="AH33">
            <v>9.1341660293992692</v>
          </cell>
          <cell r="AI33">
            <v>9.1548698821734344</v>
          </cell>
          <cell r="AJ33">
            <v>8.9288661495296253</v>
          </cell>
          <cell r="AK33">
            <v>9.094736842105263</v>
          </cell>
          <cell r="AL33">
            <v>8.9226701916721751</v>
          </cell>
          <cell r="AM33">
            <v>8.7341469251016992</v>
          </cell>
          <cell r="AN33">
            <v>8.5094808828100721</v>
          </cell>
          <cell r="AO33">
            <v>8.6132305514040741</v>
          </cell>
          <cell r="AP33">
            <v>8.576799561369155</v>
          </cell>
          <cell r="AQ33">
            <v>8.5207376857832084</v>
          </cell>
          <cell r="AR33">
            <v>8.6097946287519758</v>
          </cell>
          <cell r="AS33">
            <v>8.5853812224322628</v>
          </cell>
          <cell r="AT33">
            <v>8.3333333333333321</v>
          </cell>
          <cell r="AU33">
            <v>8.3523158694001527</v>
          </cell>
          <cell r="AV33">
            <v>8.4529874942102818</v>
          </cell>
          <cell r="AW33">
            <v>8.2885474226023774</v>
          </cell>
          <cell r="AX33">
            <v>8.2219552485358154</v>
          </cell>
          <cell r="AY33">
            <v>8.0852627710400586</v>
          </cell>
          <cell r="AZ33">
            <v>8.1766148814390842</v>
          </cell>
          <cell r="BA33">
            <v>8.1451314328026658</v>
          </cell>
          <cell r="BB33">
            <v>8.0250966659371112</v>
          </cell>
          <cell r="BC33">
            <v>8.0262677854797513</v>
          </cell>
          <cell r="BD33">
            <v>7.7579519006982158</v>
          </cell>
          <cell r="BE33">
            <v>7.6832560393161202</v>
          </cell>
          <cell r="BF33">
            <v>7.5198157306415547</v>
          </cell>
          <cell r="BG33">
            <v>7.5402486244141027</v>
          </cell>
          <cell r="BH33">
            <v>7.5402486244141027</v>
          </cell>
          <cell r="BI33">
            <v>7.5402486244141027</v>
          </cell>
          <cell r="BJ33">
            <v>7.5402486244141027</v>
          </cell>
          <cell r="BK33">
            <v>7.5402486244141027</v>
          </cell>
          <cell r="BL33">
            <v>7.5402486244141027</v>
          </cell>
          <cell r="BM33">
            <v>7.5402486244141027</v>
          </cell>
          <cell r="BN33">
            <v>7.5402486244141027</v>
          </cell>
          <cell r="BO33">
            <v>7.5402486244141027</v>
          </cell>
          <cell r="BP33">
            <v>7.5402486244141027</v>
          </cell>
          <cell r="BQ33">
            <v>7.5402486244141027</v>
          </cell>
          <cell r="BR33">
            <v>7.5402486244141027</v>
          </cell>
          <cell r="BS33">
            <v>7.5402486244141027</v>
          </cell>
          <cell r="BT33">
            <v>7.5402486244141027</v>
          </cell>
          <cell r="BU33">
            <v>7.5402486244141027</v>
          </cell>
          <cell r="BV33">
            <v>7.5402486244141027</v>
          </cell>
          <cell r="BW33">
            <v>7.5402486244141027</v>
          </cell>
          <cell r="BX33">
            <v>7.5402486244141027</v>
          </cell>
          <cell r="BY33">
            <v>7.5402486244141027</v>
          </cell>
          <cell r="BZ33">
            <v>7.5402486244141027</v>
          </cell>
          <cell r="CA33">
            <v>7.5402486244141027</v>
          </cell>
          <cell r="CB33">
            <v>7.5402486244141027</v>
          </cell>
          <cell r="CC33">
            <v>7.5402486244141027</v>
          </cell>
          <cell r="CD33">
            <v>7.5402486244141027</v>
          </cell>
          <cell r="CE33">
            <v>7.5402486244141027</v>
          </cell>
          <cell r="CF33">
            <v>7.5402486244141027</v>
          </cell>
          <cell r="CG33">
            <v>7.5402486244141027</v>
          </cell>
          <cell r="CH33">
            <v>7.5402486244141027</v>
          </cell>
          <cell r="CI33">
            <v>7.5402486244141027</v>
          </cell>
          <cell r="CJ33">
            <v>7.5402486244141027</v>
          </cell>
          <cell r="CK33">
            <v>7.5402486244141027</v>
          </cell>
          <cell r="CL33">
            <v>7.5402486244141027</v>
          </cell>
          <cell r="CM33">
            <v>7.5402486244141027</v>
          </cell>
          <cell r="CN33">
            <v>7.5402486244141027</v>
          </cell>
          <cell r="CO33">
            <v>7.5402486244141027</v>
          </cell>
          <cell r="CP33">
            <v>7.5402486244141027</v>
          </cell>
          <cell r="CQ33">
            <v>7.5402486244141027</v>
          </cell>
          <cell r="CR33">
            <v>7.5402486244141027</v>
          </cell>
          <cell r="CS33">
            <v>7.5402486244141027</v>
          </cell>
          <cell r="CT33">
            <v>7.5402486244141027</v>
          </cell>
          <cell r="CU33">
            <v>7.5402486244141027</v>
          </cell>
          <cell r="CV33">
            <v>7.5402486244141027</v>
          </cell>
          <cell r="CW33">
            <v>7.5402486244141027</v>
          </cell>
          <cell r="CX33">
            <v>7.5402486244141027</v>
          </cell>
          <cell r="CY33">
            <v>7.5402486244141027</v>
          </cell>
          <cell r="CZ33">
            <v>7.5402486244141027</v>
          </cell>
          <cell r="DA33">
            <v>7.5402486244141027</v>
          </cell>
          <cell r="DB33">
            <v>7.5402486244141027</v>
          </cell>
          <cell r="DC33">
            <v>7.5402486244141027</v>
          </cell>
          <cell r="DD33">
            <v>7.5402486244141027</v>
          </cell>
          <cell r="DE33">
            <v>7.5402486244141027</v>
          </cell>
          <cell r="DF33">
            <v>7.5402486244141027</v>
          </cell>
          <cell r="DG33">
            <v>7.5402486244141027</v>
          </cell>
          <cell r="DH33">
            <v>7.5402486244141027</v>
          </cell>
          <cell r="DI33">
            <v>7.5402486244141027</v>
          </cell>
          <cell r="DJ33">
            <v>7.5402486244141027</v>
          </cell>
          <cell r="DK33">
            <v>7.5402486244141027</v>
          </cell>
          <cell r="DL33">
            <v>7.5402486244141027</v>
          </cell>
          <cell r="DM33">
            <v>7.5402486244141027</v>
          </cell>
          <cell r="DN33">
            <v>7.5402486244141027</v>
          </cell>
          <cell r="DO33">
            <v>7.5402486244141027</v>
          </cell>
          <cell r="DP33">
            <v>7.5402486244141027</v>
          </cell>
          <cell r="DQ33">
            <v>7.5402486244141027</v>
          </cell>
          <cell r="DR33">
            <v>7.5402486244141027</v>
          </cell>
          <cell r="DS33">
            <v>7.5402486244141027</v>
          </cell>
          <cell r="DT33">
            <v>7.5402486244141027</v>
          </cell>
          <cell r="DU33">
            <v>7.5402486244141027</v>
          </cell>
          <cell r="DV33">
            <v>7.5402486244141027</v>
          </cell>
          <cell r="DW33">
            <v>7.5402486244141027</v>
          </cell>
          <cell r="DX33">
            <v>7.5402486244141027</v>
          </cell>
          <cell r="DY33">
            <v>7.5402486244141027</v>
          </cell>
          <cell r="DZ33">
            <v>7.5402486244141027</v>
          </cell>
          <cell r="EA33">
            <v>7.5402486244141027</v>
          </cell>
        </row>
        <row r="34">
          <cell r="I34">
            <v>9.1342335186656101</v>
          </cell>
          <cell r="J34">
            <v>8.9981659789087587</v>
          </cell>
          <cell r="K34">
            <v>10.107899022801302</v>
          </cell>
          <cell r="L34">
            <v>10.172413793103447</v>
          </cell>
          <cell r="M34">
            <v>10.487430435616963</v>
          </cell>
          <cell r="N34">
            <v>8.9981659789087587</v>
          </cell>
          <cell r="O34">
            <v>10.387678305767041</v>
          </cell>
          <cell r="P34">
            <v>10.942327497425334</v>
          </cell>
          <cell r="Q34">
            <v>11.163895486935868</v>
          </cell>
          <cell r="R34">
            <v>11.166557591623038</v>
          </cell>
          <cell r="S34">
            <v>11.476758535582064</v>
          </cell>
          <cell r="T34">
            <v>11.362720606011766</v>
          </cell>
          <cell r="U34">
            <v>11.501923529873595</v>
          </cell>
          <cell r="V34">
            <v>11.207220759684093</v>
          </cell>
          <cell r="W34">
            <v>11.159239409734965</v>
          </cell>
          <cell r="X34">
            <v>11.200613732259301</v>
          </cell>
          <cell r="Y34">
            <v>11.050765633250357</v>
          </cell>
          <cell r="Z34">
            <v>11.184819500154273</v>
          </cell>
          <cell r="AA34">
            <v>11.036505363895964</v>
          </cell>
          <cell r="AB34">
            <v>10.866920768794097</v>
          </cell>
          <cell r="AC34">
            <v>10.709560039695667</v>
          </cell>
          <cell r="AD34">
            <v>10.543289506325973</v>
          </cell>
          <cell r="AE34">
            <v>10.739465486145269</v>
          </cell>
          <cell r="AF34">
            <v>10.754027570171068</v>
          </cell>
          <cell r="AG34">
            <v>10.771022207435749</v>
          </cell>
          <cell r="AH34">
            <v>10.49366981051916</v>
          </cell>
          <cell r="AI34">
            <v>10.68068152920234</v>
          </cell>
          <cell r="AJ34">
            <v>10.356494471034825</v>
          </cell>
          <cell r="AK34">
            <v>10.357894736842105</v>
          </cell>
          <cell r="AL34">
            <v>10.822868473231988</v>
          </cell>
          <cell r="AM34">
            <v>11.087181941453299</v>
          </cell>
          <cell r="AN34">
            <v>11.229406279142058</v>
          </cell>
          <cell r="AO34">
            <v>11.271926374577204</v>
          </cell>
          <cell r="AP34">
            <v>10.769953787107386</v>
          </cell>
          <cell r="AQ34">
            <v>10.816278888802429</v>
          </cell>
          <cell r="AR34">
            <v>11.018957345971563</v>
          </cell>
          <cell r="AS34">
            <v>10.672652804032765</v>
          </cell>
          <cell r="AT34">
            <v>10.909090909090908</v>
          </cell>
          <cell r="AU34">
            <v>10.782080485952923</v>
          </cell>
          <cell r="AV34">
            <v>10.961865060985023</v>
          </cell>
          <cell r="AW34">
            <v>11.089243811974871</v>
          </cell>
          <cell r="AX34">
            <v>10.925063823396908</v>
          </cell>
          <cell r="AY34">
            <v>10.87835354649026</v>
          </cell>
          <cell r="AZ34">
            <v>10.666765777150077</v>
          </cell>
          <cell r="BA34">
            <v>10.699740836727138</v>
          </cell>
          <cell r="BB34">
            <v>10.797402786897205</v>
          </cell>
          <cell r="BC34">
            <v>10.944910616563298</v>
          </cell>
          <cell r="BD34">
            <v>10.825869243247055</v>
          </cell>
          <cell r="BE34">
            <v>10.625043261576797</v>
          </cell>
          <cell r="BF34">
            <v>10.839374026149988</v>
          </cell>
          <cell r="BG34">
            <v>10.800896678214796</v>
          </cell>
          <cell r="BH34">
            <v>10.800896678214796</v>
          </cell>
          <cell r="BI34">
            <v>10.800896678214796</v>
          </cell>
          <cell r="BJ34">
            <v>10.800896678214796</v>
          </cell>
          <cell r="BK34">
            <v>10.800896678214796</v>
          </cell>
          <cell r="BL34">
            <v>10.800896678214796</v>
          </cell>
          <cell r="BM34">
            <v>10.800896678214796</v>
          </cell>
          <cell r="BN34">
            <v>10.800896678214796</v>
          </cell>
          <cell r="BO34">
            <v>10.800896678214796</v>
          </cell>
          <cell r="BP34">
            <v>10.800896678214796</v>
          </cell>
          <cell r="BQ34">
            <v>10.800896678214796</v>
          </cell>
          <cell r="BR34">
            <v>10.800896678214796</v>
          </cell>
          <cell r="BS34">
            <v>10.800896678214796</v>
          </cell>
          <cell r="BT34">
            <v>10.800896678214796</v>
          </cell>
          <cell r="BU34">
            <v>10.800896678214796</v>
          </cell>
          <cell r="BV34">
            <v>10.800896678214796</v>
          </cell>
          <cell r="BW34">
            <v>10.800896678214796</v>
          </cell>
          <cell r="BX34">
            <v>10.800896678214796</v>
          </cell>
          <cell r="BY34">
            <v>10.800896678214796</v>
          </cell>
          <cell r="BZ34">
            <v>10.800896678214796</v>
          </cell>
          <cell r="CA34">
            <v>10.800896678214796</v>
          </cell>
          <cell r="CB34">
            <v>10.800896678214796</v>
          </cell>
          <cell r="CC34">
            <v>10.800896678214796</v>
          </cell>
          <cell r="CD34">
            <v>10.800896678214796</v>
          </cell>
          <cell r="CE34">
            <v>10.800896678214796</v>
          </cell>
          <cell r="CF34">
            <v>10.800896678214796</v>
          </cell>
          <cell r="CG34">
            <v>10.800896678214796</v>
          </cell>
          <cell r="CH34">
            <v>10.800896678214796</v>
          </cell>
          <cell r="CI34">
            <v>10.800896678214796</v>
          </cell>
          <cell r="CJ34">
            <v>10.800896678214796</v>
          </cell>
          <cell r="CK34">
            <v>10.800896678214796</v>
          </cell>
          <cell r="CL34">
            <v>10.800896678214796</v>
          </cell>
          <cell r="CM34">
            <v>10.800896678214796</v>
          </cell>
          <cell r="CN34">
            <v>10.800896678214796</v>
          </cell>
          <cell r="CO34">
            <v>10.800896678214796</v>
          </cell>
          <cell r="CP34">
            <v>10.800896678214796</v>
          </cell>
          <cell r="CQ34">
            <v>10.800896678214796</v>
          </cell>
          <cell r="CR34">
            <v>10.800896678214796</v>
          </cell>
          <cell r="CS34">
            <v>10.800896678214796</v>
          </cell>
          <cell r="CT34">
            <v>10.800896678214796</v>
          </cell>
          <cell r="CU34">
            <v>10.800896678214796</v>
          </cell>
          <cell r="CV34">
            <v>10.800896678214796</v>
          </cell>
          <cell r="CW34">
            <v>10.800896678214796</v>
          </cell>
          <cell r="CX34">
            <v>10.800896678214796</v>
          </cell>
          <cell r="CY34">
            <v>10.800896678214796</v>
          </cell>
          <cell r="CZ34">
            <v>10.800896678214796</v>
          </cell>
          <cell r="DA34">
            <v>10.800896678214796</v>
          </cell>
          <cell r="DB34">
            <v>10.800896678214796</v>
          </cell>
          <cell r="DC34">
            <v>10.800896678214796</v>
          </cell>
          <cell r="DD34">
            <v>10.800896678214796</v>
          </cell>
          <cell r="DE34">
            <v>10.800896678214796</v>
          </cell>
          <cell r="DF34">
            <v>10.800896678214796</v>
          </cell>
          <cell r="DG34">
            <v>10.800896678214796</v>
          </cell>
          <cell r="DH34">
            <v>10.800896678214796</v>
          </cell>
          <cell r="DI34">
            <v>10.800896678214796</v>
          </cell>
          <cell r="DJ34">
            <v>10.800896678214796</v>
          </cell>
          <cell r="DK34">
            <v>10.800896678214796</v>
          </cell>
          <cell r="DL34">
            <v>10.800896678214796</v>
          </cell>
          <cell r="DM34">
            <v>10.800896678214796</v>
          </cell>
          <cell r="DN34">
            <v>10.800896678214796</v>
          </cell>
          <cell r="DO34">
            <v>10.800896678214796</v>
          </cell>
          <cell r="DP34">
            <v>10.800896678214796</v>
          </cell>
          <cell r="DQ34">
            <v>10.800896678214796</v>
          </cell>
          <cell r="DR34">
            <v>10.800896678214796</v>
          </cell>
          <cell r="DS34">
            <v>10.800896678214796</v>
          </cell>
          <cell r="DT34">
            <v>10.800896678214796</v>
          </cell>
          <cell r="DU34">
            <v>10.800896678214796</v>
          </cell>
          <cell r="DV34">
            <v>10.800896678214796</v>
          </cell>
          <cell r="DW34">
            <v>10.800896678214796</v>
          </cell>
          <cell r="DX34">
            <v>10.800896678214796</v>
          </cell>
          <cell r="DY34">
            <v>10.800896678214796</v>
          </cell>
          <cell r="DZ34">
            <v>10.800896678214796</v>
          </cell>
          <cell r="EA34">
            <v>10.800896678214796</v>
          </cell>
        </row>
        <row r="35">
          <cell r="I35">
            <v>2.5005219562010668</v>
          </cell>
          <cell r="J35" t="e">
            <v>#N/A</v>
          </cell>
          <cell r="K35" t="e">
            <v>#N/A</v>
          </cell>
          <cell r="L35">
            <v>2.2349999999999999</v>
          </cell>
          <cell r="M35">
            <v>2.1144789867587797</v>
          </cell>
          <cell r="N35" t="e">
            <v>#N/A</v>
          </cell>
          <cell r="O35">
            <v>1.928511420320294</v>
          </cell>
          <cell r="P35">
            <v>1.891271884654995</v>
          </cell>
          <cell r="Q35">
            <v>1.7448218527315915</v>
          </cell>
          <cell r="R35">
            <v>1.8027732329842934</v>
          </cell>
          <cell r="S35">
            <v>1.813006993006993</v>
          </cell>
          <cell r="T35">
            <v>1.7758965267144817</v>
          </cell>
          <cell r="U35">
            <v>1.7301640888749312</v>
          </cell>
          <cell r="V35">
            <v>1.6575479503572774</v>
          </cell>
          <cell r="W35">
            <v>1.6178768078702004</v>
          </cell>
          <cell r="X35">
            <v>1.6906098964326812</v>
          </cell>
          <cell r="Y35">
            <v>1.6622991627064945</v>
          </cell>
          <cell r="Z35">
            <v>1.6998688676334464</v>
          </cell>
          <cell r="AA35">
            <v>1.7007872192637186</v>
          </cell>
          <cell r="AB35">
            <v>1.7871299975671073</v>
          </cell>
          <cell r="AC35">
            <v>1.8224528613959643</v>
          </cell>
          <cell r="AD35">
            <v>1.8223021582733814</v>
          </cell>
          <cell r="AE35">
            <v>1.8066158386620759</v>
          </cell>
          <cell r="AF35">
            <v>1.8300199302441456</v>
          </cell>
          <cell r="AG35">
            <v>1.8329119188222576</v>
          </cell>
          <cell r="AH35">
            <v>1.8724700484323222</v>
          </cell>
          <cell r="AI35">
            <v>1.8680257692633722</v>
          </cell>
          <cell r="AJ35">
            <v>1.8185426638059088</v>
          </cell>
          <cell r="AK35">
            <v>1.8557557894736842</v>
          </cell>
          <cell r="AL35">
            <v>1.8206460674157305</v>
          </cell>
          <cell r="AM35">
            <v>1.7577650155539604</v>
          </cell>
          <cell r="AN35">
            <v>1.7125505129002179</v>
          </cell>
          <cell r="AO35">
            <v>1.7334303468890113</v>
          </cell>
          <cell r="AP35">
            <v>1.7260985352862852</v>
          </cell>
          <cell r="AQ35">
            <v>1.7148159676289785</v>
          </cell>
          <cell r="AR35">
            <v>1.7406872037914694</v>
          </cell>
          <cell r="AS35">
            <v>1.735751417769376</v>
          </cell>
          <cell r="AT35">
            <v>1.6694772727272726</v>
          </cell>
          <cell r="AU35">
            <v>1.6732801822323464</v>
          </cell>
          <cell r="AV35">
            <v>1.7011811023622048</v>
          </cell>
          <cell r="AW35">
            <v>1.6680872000605558</v>
          </cell>
          <cell r="AX35">
            <v>1.6546853881964259</v>
          </cell>
          <cell r="AY35">
            <v>1.619779492833517</v>
          </cell>
          <cell r="AZ35">
            <v>1.6380807254887386</v>
          </cell>
          <cell r="BA35">
            <v>1.6317734172528693</v>
          </cell>
          <cell r="BB35">
            <v>1.6077259794265704</v>
          </cell>
          <cell r="BC35">
            <v>1.6079605983217804</v>
          </cell>
          <cell r="BD35">
            <v>1.5542069257352424</v>
          </cell>
          <cell r="BE35">
            <v>1.5253755104866062</v>
          </cell>
          <cell r="BF35">
            <v>1.4929273084479371</v>
          </cell>
          <cell r="BG35">
            <v>1.4969839005502346</v>
          </cell>
          <cell r="BH35">
            <v>1.4969839005502346</v>
          </cell>
          <cell r="BI35">
            <v>1.4969839005502346</v>
          </cell>
          <cell r="BJ35">
            <v>1.4969839005502346</v>
          </cell>
          <cell r="BK35">
            <v>1.4969839005502346</v>
          </cell>
          <cell r="BL35">
            <v>1.4969839005502346</v>
          </cell>
          <cell r="BM35">
            <v>1.4969839005502346</v>
          </cell>
          <cell r="BN35">
            <v>1.4969839005502346</v>
          </cell>
          <cell r="BO35">
            <v>1.4969839005502346</v>
          </cell>
          <cell r="BP35">
            <v>1.4969839005502346</v>
          </cell>
          <cell r="BQ35">
            <v>1.4969839005502346</v>
          </cell>
          <cell r="BR35">
            <v>1.4969839005502346</v>
          </cell>
          <cell r="BS35">
            <v>1.4969839005502346</v>
          </cell>
          <cell r="BT35">
            <v>1.4969839005502346</v>
          </cell>
          <cell r="BU35">
            <v>1.4969839005502346</v>
          </cell>
          <cell r="BV35">
            <v>1.4969839005502346</v>
          </cell>
          <cell r="BW35">
            <v>1.4969839005502346</v>
          </cell>
          <cell r="BX35">
            <v>1.4969839005502346</v>
          </cell>
          <cell r="BY35">
            <v>1.4969839005502346</v>
          </cell>
          <cell r="BZ35">
            <v>1.4969839005502346</v>
          </cell>
          <cell r="CA35">
            <v>1.4969839005502346</v>
          </cell>
          <cell r="CB35">
            <v>1.4969839005502346</v>
          </cell>
          <cell r="CC35">
            <v>1.4969839005502346</v>
          </cell>
          <cell r="CD35">
            <v>1.4969839005502346</v>
          </cell>
          <cell r="CE35">
            <v>1.4969839005502346</v>
          </cell>
          <cell r="CF35">
            <v>1.4969839005502346</v>
          </cell>
          <cell r="CG35">
            <v>1.4969839005502346</v>
          </cell>
          <cell r="CH35">
            <v>1.4969839005502346</v>
          </cell>
          <cell r="CI35">
            <v>1.4969839005502346</v>
          </cell>
          <cell r="CJ35">
            <v>1.4969839005502346</v>
          </cell>
          <cell r="CK35">
            <v>1.4969839005502346</v>
          </cell>
          <cell r="CL35">
            <v>1.4969839005502346</v>
          </cell>
          <cell r="CM35">
            <v>1.4969839005502346</v>
          </cell>
          <cell r="CN35">
            <v>1.4969839005502346</v>
          </cell>
          <cell r="CO35">
            <v>1.4969839005502346</v>
          </cell>
          <cell r="CP35">
            <v>1.4969839005502346</v>
          </cell>
          <cell r="CQ35">
            <v>1.4969839005502346</v>
          </cell>
          <cell r="CR35">
            <v>1.4969839005502346</v>
          </cell>
          <cell r="CS35">
            <v>1.4969839005502346</v>
          </cell>
          <cell r="CT35">
            <v>1.4969839005502346</v>
          </cell>
          <cell r="CU35">
            <v>1.4969839005502346</v>
          </cell>
          <cell r="CV35">
            <v>1.4969839005502346</v>
          </cell>
          <cell r="CW35">
            <v>1.4969839005502346</v>
          </cell>
          <cell r="CX35">
            <v>1.4969839005502346</v>
          </cell>
          <cell r="CY35">
            <v>1.4969839005502346</v>
          </cell>
          <cell r="CZ35">
            <v>1.4969839005502346</v>
          </cell>
          <cell r="DA35">
            <v>1.4969839005502346</v>
          </cell>
          <cell r="DB35">
            <v>1.4969839005502346</v>
          </cell>
          <cell r="DC35">
            <v>1.4969839005502346</v>
          </cell>
          <cell r="DD35">
            <v>1.4969839005502346</v>
          </cell>
          <cell r="DE35">
            <v>1.4969839005502346</v>
          </cell>
          <cell r="DF35">
            <v>1.4969839005502346</v>
          </cell>
          <cell r="DG35">
            <v>1.4969839005502346</v>
          </cell>
          <cell r="DH35">
            <v>1.4969839005502346</v>
          </cell>
          <cell r="DI35">
            <v>1.4969839005502346</v>
          </cell>
          <cell r="DJ35">
            <v>1.4969839005502346</v>
          </cell>
          <cell r="DK35">
            <v>1.4969839005502346</v>
          </cell>
          <cell r="DL35">
            <v>1.4969839005502346</v>
          </cell>
          <cell r="DM35">
            <v>1.4969839005502346</v>
          </cell>
          <cell r="DN35">
            <v>1.4969839005502346</v>
          </cell>
          <cell r="DO35">
            <v>1.4969839005502346</v>
          </cell>
          <cell r="DP35">
            <v>1.4969839005502346</v>
          </cell>
          <cell r="DQ35">
            <v>1.4969839005502346</v>
          </cell>
          <cell r="DR35">
            <v>1.4969839005502346</v>
          </cell>
          <cell r="DS35">
            <v>1.4969839005502346</v>
          </cell>
          <cell r="DT35">
            <v>1.4969839005502346</v>
          </cell>
          <cell r="DU35">
            <v>1.4969839005502346</v>
          </cell>
          <cell r="DV35">
            <v>1.4969839005502346</v>
          </cell>
          <cell r="DW35">
            <v>1.4969839005502346</v>
          </cell>
          <cell r="DX35">
            <v>1.4969839005502346</v>
          </cell>
          <cell r="DY35">
            <v>1.4969839005502346</v>
          </cell>
          <cell r="DZ35">
            <v>1.4969839005502346</v>
          </cell>
          <cell r="EA35">
            <v>1.4969839005502346</v>
          </cell>
        </row>
        <row r="36">
          <cell r="I36">
            <v>0.4154136224369549</v>
          </cell>
          <cell r="J36">
            <v>0.44005044136191673</v>
          </cell>
          <cell r="K36">
            <v>0.48885350318471343</v>
          </cell>
          <cell r="L36">
            <v>0.4709591134887276</v>
          </cell>
          <cell r="M36">
            <v>0.52083958020989507</v>
          </cell>
          <cell r="N36">
            <v>0.44005044136191673</v>
          </cell>
          <cell r="O36">
            <v>0.58393377280392456</v>
          </cell>
          <cell r="P36">
            <v>0.59637629235336265</v>
          </cell>
          <cell r="Q36">
            <v>0.65630845977967156</v>
          </cell>
          <cell r="R36">
            <v>0.66561393955894366</v>
          </cell>
          <cell r="S36">
            <v>0.63274336283185839</v>
          </cell>
          <cell r="T36">
            <v>0.67388943195394801</v>
          </cell>
          <cell r="U36">
            <v>0.68236365584485159</v>
          </cell>
          <cell r="V36">
            <v>0.71651845863648611</v>
          </cell>
          <cell r="W36">
            <v>0.72179534735838069</v>
          </cell>
          <cell r="X36">
            <v>0.71225616086552646</v>
          </cell>
          <cell r="Y36">
            <v>0.72928815051160756</v>
          </cell>
          <cell r="Z36">
            <v>0.71086253221472828</v>
          </cell>
          <cell r="AA36">
            <v>0.73331824098703946</v>
          </cell>
          <cell r="AB36">
            <v>0.70648561934227105</v>
          </cell>
          <cell r="AC36">
            <v>0.69546212687640196</v>
          </cell>
          <cell r="AD36">
            <v>0.6833361586709612</v>
          </cell>
          <cell r="AE36">
            <v>0.68744364292155091</v>
          </cell>
          <cell r="AF36">
            <v>0.69151257608820482</v>
          </cell>
          <cell r="AG36">
            <v>0.70277063362169745</v>
          </cell>
          <cell r="AH36">
            <v>0.70317261157913613</v>
          </cell>
          <cell r="AI36">
            <v>0.68309206716850024</v>
          </cell>
          <cell r="AJ36">
            <v>0.68471013673861447</v>
          </cell>
          <cell r="AK36">
            <v>0.65997888067581845</v>
          </cell>
          <cell r="AL36">
            <v>0.61211692120966932</v>
          </cell>
          <cell r="AM36">
            <v>0.63260672116257954</v>
          </cell>
          <cell r="AN36">
            <v>0.63889578471773989</v>
          </cell>
          <cell r="AO36">
            <v>0.6093270705521473</v>
          </cell>
          <cell r="AP36">
            <v>0.61652501448715458</v>
          </cell>
          <cell r="AQ36">
            <v>0.65167342799188632</v>
          </cell>
          <cell r="AR36">
            <v>0.65167035569053378</v>
          </cell>
          <cell r="AS36">
            <v>0.66568791946308725</v>
          </cell>
          <cell r="AT36">
            <v>0.68287635799275748</v>
          </cell>
          <cell r="AU36">
            <v>0.70333778371161548</v>
          </cell>
          <cell r="AV36">
            <v>0.68268774703557322</v>
          </cell>
          <cell r="AW36">
            <v>0.70010598834128246</v>
          </cell>
          <cell r="AX36">
            <v>0.71433168847886719</v>
          </cell>
          <cell r="AY36">
            <v>0.73968357527320183</v>
          </cell>
          <cell r="AZ36">
            <v>0.73465487112276107</v>
          </cell>
          <cell r="BA36">
            <v>0.77162609987430009</v>
          </cell>
          <cell r="BB36">
            <v>0.77222535211267618</v>
          </cell>
          <cell r="BC36">
            <v>0.70837855998346</v>
          </cell>
          <cell r="BD36">
            <v>0.75673800501681165</v>
          </cell>
          <cell r="BE36">
            <v>0.76589089752425388</v>
          </cell>
          <cell r="BF36">
            <v>0.77262496728605079</v>
          </cell>
          <cell r="BG36">
            <v>0.77381202691337247</v>
          </cell>
          <cell r="BH36">
            <v>0.77381202691337247</v>
          </cell>
          <cell r="BI36">
            <v>0.77381202691337247</v>
          </cell>
          <cell r="BJ36">
            <v>0.77381202691337247</v>
          </cell>
          <cell r="BK36">
            <v>0.77381202691337247</v>
          </cell>
          <cell r="BL36">
            <v>0.77381202691337247</v>
          </cell>
          <cell r="BM36">
            <v>0.77381202691337247</v>
          </cell>
          <cell r="BN36">
            <v>0.77381202691337247</v>
          </cell>
          <cell r="BO36">
            <v>0.77381202691337247</v>
          </cell>
          <cell r="BP36">
            <v>0.77381202691337247</v>
          </cell>
          <cell r="BQ36">
            <v>0.77381202691337247</v>
          </cell>
          <cell r="BR36">
            <v>0.77381202691337247</v>
          </cell>
          <cell r="BS36">
            <v>0.77381202691337247</v>
          </cell>
          <cell r="BT36">
            <v>0.77381202691337247</v>
          </cell>
          <cell r="BU36">
            <v>0.77381202691337247</v>
          </cell>
          <cell r="BV36">
            <v>0.77381202691337247</v>
          </cell>
          <cell r="BW36">
            <v>0.77381202691337247</v>
          </cell>
          <cell r="BX36">
            <v>0.77381202691337247</v>
          </cell>
          <cell r="BY36">
            <v>0.77381202691337247</v>
          </cell>
          <cell r="BZ36">
            <v>0.77381202691337247</v>
          </cell>
          <cell r="CA36">
            <v>0.77381202691337247</v>
          </cell>
          <cell r="CB36">
            <v>0.77381202691337247</v>
          </cell>
          <cell r="CC36">
            <v>0.77381202691337247</v>
          </cell>
          <cell r="CD36">
            <v>0.77381202691337247</v>
          </cell>
          <cell r="CE36">
            <v>0.77381202691337247</v>
          </cell>
          <cell r="CF36">
            <v>0.77381202691337247</v>
          </cell>
          <cell r="CG36">
            <v>0.77381202691337247</v>
          </cell>
          <cell r="CH36">
            <v>0.77381202691337247</v>
          </cell>
          <cell r="CI36">
            <v>0.77381202691337247</v>
          </cell>
          <cell r="CJ36">
            <v>0.77381202691337247</v>
          </cell>
          <cell r="CK36">
            <v>0.77381202691337247</v>
          </cell>
          <cell r="CL36">
            <v>0.77381202691337247</v>
          </cell>
          <cell r="CM36">
            <v>0.77381202691337247</v>
          </cell>
          <cell r="CN36">
            <v>0.77381202691337247</v>
          </cell>
          <cell r="CO36">
            <v>0.77381202691337247</v>
          </cell>
          <cell r="CP36">
            <v>0.77381202691337247</v>
          </cell>
          <cell r="CQ36">
            <v>0.77381202691337247</v>
          </cell>
          <cell r="CR36">
            <v>0.77381202691337247</v>
          </cell>
          <cell r="CS36">
            <v>0.77381202691337247</v>
          </cell>
          <cell r="CT36">
            <v>0.77381202691337247</v>
          </cell>
          <cell r="CU36">
            <v>0.77381202691337247</v>
          </cell>
          <cell r="CV36">
            <v>0.77381202691337247</v>
          </cell>
          <cell r="CW36">
            <v>0.77381202691337247</v>
          </cell>
          <cell r="CX36">
            <v>0.77381202691337247</v>
          </cell>
          <cell r="CY36">
            <v>0.77381202691337247</v>
          </cell>
          <cell r="CZ36">
            <v>0.77381202691337247</v>
          </cell>
          <cell r="DA36">
            <v>0.77381202691337247</v>
          </cell>
          <cell r="DB36">
            <v>0.77381202691337247</v>
          </cell>
          <cell r="DC36">
            <v>0.77381202691337247</v>
          </cell>
          <cell r="DD36">
            <v>0.77381202691337247</v>
          </cell>
          <cell r="DE36">
            <v>0.77381202691337247</v>
          </cell>
          <cell r="DF36">
            <v>0.77381202691337247</v>
          </cell>
          <cell r="DG36">
            <v>0.77381202691337247</v>
          </cell>
          <cell r="DH36">
            <v>0.77381202691337247</v>
          </cell>
          <cell r="DI36">
            <v>0.77381202691337247</v>
          </cell>
          <cell r="DJ36">
            <v>0.77381202691337247</v>
          </cell>
          <cell r="DK36">
            <v>0.77381202691337247</v>
          </cell>
          <cell r="DL36">
            <v>0.77381202691337247</v>
          </cell>
          <cell r="DM36">
            <v>0.77381202691337247</v>
          </cell>
          <cell r="DN36">
            <v>0.77381202691337247</v>
          </cell>
          <cell r="DO36">
            <v>0.77381202691337247</v>
          </cell>
          <cell r="DP36">
            <v>0.77381202691337247</v>
          </cell>
          <cell r="DQ36">
            <v>0.77381202691337247</v>
          </cell>
          <cell r="DR36">
            <v>0.77381202691337247</v>
          </cell>
          <cell r="DS36">
            <v>0.77381202691337247</v>
          </cell>
          <cell r="DT36">
            <v>0.77381202691337247</v>
          </cell>
          <cell r="DU36">
            <v>0.77381202691337247</v>
          </cell>
          <cell r="DV36">
            <v>0.77381202691337247</v>
          </cell>
          <cell r="DW36">
            <v>0.77381202691337247</v>
          </cell>
          <cell r="DX36">
            <v>0.77381202691337247</v>
          </cell>
          <cell r="DY36">
            <v>0.77381202691337247</v>
          </cell>
          <cell r="DZ36">
            <v>0.77381202691337247</v>
          </cell>
          <cell r="EA36">
            <v>0.77381202691337247</v>
          </cell>
        </row>
        <row r="37">
          <cell r="I37">
            <v>9.0224668103937375</v>
          </cell>
          <cell r="J37">
            <v>8.8296652911508495</v>
          </cell>
          <cell r="K37">
            <v>7.5305374592833871</v>
          </cell>
          <cell r="L37">
            <v>7.4457403651115612</v>
          </cell>
          <cell r="M37">
            <v>6.9780272500479752</v>
          </cell>
          <cell r="N37">
            <v>8.8296652911508495</v>
          </cell>
          <cell r="O37">
            <v>7.2578104489367279</v>
          </cell>
          <cell r="P37">
            <v>7.0236869207003085</v>
          </cell>
          <cell r="Q37">
            <v>6.6619952494061758</v>
          </cell>
          <cell r="R37">
            <v>6.9011780104712042</v>
          </cell>
          <cell r="S37">
            <v>6.9407651172357054</v>
          </cell>
          <cell r="T37">
            <v>6.7217342251591585</v>
          </cell>
          <cell r="U37">
            <v>6.3959331082672524</v>
          </cell>
          <cell r="V37">
            <v>6.0962767957878912</v>
          </cell>
          <cell r="W37">
            <v>6.0469128551501354</v>
          </cell>
          <cell r="X37">
            <v>6.3367855772919057</v>
          </cell>
          <cell r="Y37">
            <v>6.2004978501923507</v>
          </cell>
          <cell r="Z37">
            <v>6.3298364702252385</v>
          </cell>
          <cell r="AA37">
            <v>6.2846337886856531</v>
          </cell>
          <cell r="AB37">
            <v>6.4382450733922632</v>
          </cell>
          <cell r="AC37">
            <v>6.5460635130664899</v>
          </cell>
          <cell r="AD37">
            <v>6.5219548499131719</v>
          </cell>
          <cell r="AE37">
            <v>6.4485981308411215</v>
          </cell>
          <cell r="AF37">
            <v>6.5412722139179538</v>
          </cell>
          <cell r="AG37">
            <v>6.4925559344589541</v>
          </cell>
          <cell r="AH37">
            <v>6.7733027444982579</v>
          </cell>
          <cell r="AI37">
            <v>6.7686700008476732</v>
          </cell>
          <cell r="AJ37">
            <v>6.6776695824393473</v>
          </cell>
          <cell r="AK37">
            <v>6.7570526315789472</v>
          </cell>
          <cell r="AL37">
            <v>6.5825346992729683</v>
          </cell>
          <cell r="AM37">
            <v>6.1872856345218157</v>
          </cell>
          <cell r="AN37">
            <v>6.0735934100093267</v>
          </cell>
          <cell r="AO37">
            <v>6.2424290096751358</v>
          </cell>
          <cell r="AP37">
            <v>6.1576721234432528</v>
          </cell>
          <cell r="AQ37">
            <v>6.2870593728114548</v>
          </cell>
          <cell r="AR37">
            <v>6.5047393364928903</v>
          </cell>
          <cell r="AS37">
            <v>6.562696912413359</v>
          </cell>
          <cell r="AT37">
            <v>6.1863636363636365</v>
          </cell>
          <cell r="AU37">
            <v>6.2551252847380407</v>
          </cell>
          <cell r="AV37">
            <v>6.289949050486336</v>
          </cell>
          <cell r="AW37">
            <v>6.1463931572174699</v>
          </cell>
          <cell r="AX37">
            <v>6.096260699804775</v>
          </cell>
          <cell r="AY37">
            <v>5.9731716280779121</v>
          </cell>
          <cell r="AZ37">
            <v>6.0354567754404229</v>
          </cell>
          <cell r="BA37">
            <v>5.9033691225472049</v>
          </cell>
          <cell r="BB37">
            <v>5.8068869920478585</v>
          </cell>
          <cell r="BC37">
            <v>5.7964246625319227</v>
          </cell>
          <cell r="BD37">
            <v>5.443613795049016</v>
          </cell>
          <cell r="BE37">
            <v>5.3928151173253962</v>
          </cell>
          <cell r="BF37">
            <v>5.4969175530113139</v>
          </cell>
          <cell r="BG37">
            <v>5.405882752530399</v>
          </cell>
          <cell r="BH37">
            <v>5.405882752530399</v>
          </cell>
          <cell r="BI37">
            <v>5.405882752530399</v>
          </cell>
          <cell r="BJ37">
            <v>5.405882752530399</v>
          </cell>
          <cell r="BK37">
            <v>5.405882752530399</v>
          </cell>
          <cell r="BL37">
            <v>5.405882752530399</v>
          </cell>
          <cell r="BM37">
            <v>5.405882752530399</v>
          </cell>
          <cell r="BN37">
            <v>5.405882752530399</v>
          </cell>
          <cell r="BO37">
            <v>5.405882752530399</v>
          </cell>
          <cell r="BP37">
            <v>5.405882752530399</v>
          </cell>
          <cell r="BQ37">
            <v>5.405882752530399</v>
          </cell>
          <cell r="BR37">
            <v>5.405882752530399</v>
          </cell>
          <cell r="BS37">
            <v>5.405882752530399</v>
          </cell>
          <cell r="BT37">
            <v>5.405882752530399</v>
          </cell>
          <cell r="BU37">
            <v>5.405882752530399</v>
          </cell>
          <cell r="BV37">
            <v>5.405882752530399</v>
          </cell>
          <cell r="BW37">
            <v>5.405882752530399</v>
          </cell>
          <cell r="BX37">
            <v>5.405882752530399</v>
          </cell>
          <cell r="BY37">
            <v>5.405882752530399</v>
          </cell>
          <cell r="BZ37">
            <v>5.405882752530399</v>
          </cell>
          <cell r="CA37">
            <v>5.405882752530399</v>
          </cell>
          <cell r="CB37">
            <v>5.405882752530399</v>
          </cell>
          <cell r="CC37">
            <v>5.405882752530399</v>
          </cell>
          <cell r="CD37">
            <v>5.405882752530399</v>
          </cell>
          <cell r="CE37">
            <v>5.405882752530399</v>
          </cell>
          <cell r="CF37">
            <v>5.405882752530399</v>
          </cell>
          <cell r="CG37">
            <v>5.405882752530399</v>
          </cell>
          <cell r="CH37">
            <v>5.405882752530399</v>
          </cell>
          <cell r="CI37">
            <v>5.405882752530399</v>
          </cell>
          <cell r="CJ37">
            <v>5.405882752530399</v>
          </cell>
          <cell r="CK37">
            <v>5.405882752530399</v>
          </cell>
          <cell r="CL37">
            <v>5.405882752530399</v>
          </cell>
          <cell r="CM37">
            <v>5.405882752530399</v>
          </cell>
          <cell r="CN37">
            <v>5.405882752530399</v>
          </cell>
          <cell r="CO37">
            <v>5.405882752530399</v>
          </cell>
          <cell r="CP37">
            <v>5.405882752530399</v>
          </cell>
          <cell r="CQ37">
            <v>5.405882752530399</v>
          </cell>
          <cell r="CR37">
            <v>5.405882752530399</v>
          </cell>
          <cell r="CS37">
            <v>5.405882752530399</v>
          </cell>
          <cell r="CT37">
            <v>5.405882752530399</v>
          </cell>
          <cell r="CU37">
            <v>5.405882752530399</v>
          </cell>
          <cell r="CV37">
            <v>5.405882752530399</v>
          </cell>
          <cell r="CW37">
            <v>5.405882752530399</v>
          </cell>
          <cell r="CX37">
            <v>5.405882752530399</v>
          </cell>
          <cell r="CY37">
            <v>5.405882752530399</v>
          </cell>
          <cell r="CZ37">
            <v>5.405882752530399</v>
          </cell>
          <cell r="DA37">
            <v>5.405882752530399</v>
          </cell>
          <cell r="DB37">
            <v>5.405882752530399</v>
          </cell>
          <cell r="DC37">
            <v>5.405882752530399</v>
          </cell>
          <cell r="DD37">
            <v>5.405882752530399</v>
          </cell>
          <cell r="DE37">
            <v>5.405882752530399</v>
          </cell>
          <cell r="DF37">
            <v>5.405882752530399</v>
          </cell>
          <cell r="DG37">
            <v>5.405882752530399</v>
          </cell>
          <cell r="DH37">
            <v>5.405882752530399</v>
          </cell>
          <cell r="DI37">
            <v>5.405882752530399</v>
          </cell>
          <cell r="DJ37">
            <v>5.405882752530399</v>
          </cell>
          <cell r="DK37">
            <v>5.405882752530399</v>
          </cell>
          <cell r="DL37">
            <v>5.405882752530399</v>
          </cell>
          <cell r="DM37">
            <v>5.405882752530399</v>
          </cell>
          <cell r="DN37">
            <v>5.405882752530399</v>
          </cell>
          <cell r="DO37">
            <v>5.405882752530399</v>
          </cell>
          <cell r="DP37">
            <v>5.405882752530399</v>
          </cell>
          <cell r="DQ37">
            <v>5.405882752530399</v>
          </cell>
          <cell r="DR37">
            <v>5.405882752530399</v>
          </cell>
          <cell r="DS37">
            <v>5.405882752530399</v>
          </cell>
          <cell r="DT37">
            <v>5.405882752530399</v>
          </cell>
          <cell r="DU37">
            <v>5.405882752530399</v>
          </cell>
          <cell r="DV37">
            <v>5.405882752530399</v>
          </cell>
          <cell r="DW37">
            <v>5.405882752530399</v>
          </cell>
          <cell r="DX37">
            <v>5.405882752530399</v>
          </cell>
          <cell r="DY37">
            <v>5.405882752530399</v>
          </cell>
          <cell r="DZ37">
            <v>5.405882752530399</v>
          </cell>
          <cell r="EA37">
            <v>5.405882752530399</v>
          </cell>
        </row>
        <row r="38">
          <cell r="I38">
            <v>51.060932713037559</v>
          </cell>
          <cell r="J38">
            <v>51.008711600183403</v>
          </cell>
          <cell r="K38">
            <v>50.895765472312704</v>
          </cell>
          <cell r="L38">
            <v>52.028397565922909</v>
          </cell>
          <cell r="M38">
            <v>53.73248896564958</v>
          </cell>
          <cell r="N38">
            <v>51.008711600183403</v>
          </cell>
          <cell r="O38">
            <v>53.207316005950808</v>
          </cell>
          <cell r="P38">
            <v>54.497082046000692</v>
          </cell>
          <cell r="Q38">
            <v>55.027711797308001</v>
          </cell>
          <cell r="R38">
            <v>56.037303664921474</v>
          </cell>
          <cell r="S38">
            <v>55.94405594405594</v>
          </cell>
          <cell r="T38">
            <v>56.007736320412612</v>
          </cell>
          <cell r="U38">
            <v>56.135667739656114</v>
          </cell>
          <cell r="V38">
            <v>56.036103798420463</v>
          </cell>
          <cell r="W38">
            <v>55.979737170545476</v>
          </cell>
          <cell r="X38">
            <v>55.044112006137325</v>
          </cell>
          <cell r="Y38">
            <v>54.310930074677522</v>
          </cell>
          <cell r="Z38">
            <v>54.767047207651956</v>
          </cell>
          <cell r="AA38">
            <v>54.024851431658568</v>
          </cell>
          <cell r="AB38">
            <v>54.334603843970484</v>
          </cell>
          <cell r="AC38">
            <v>55.615282831624214</v>
          </cell>
          <cell r="AD38">
            <v>55.817415033490441</v>
          </cell>
          <cell r="AE38">
            <v>55.746843744876209</v>
          </cell>
          <cell r="AF38">
            <v>56.053811659192824</v>
          </cell>
          <cell r="AG38">
            <v>54.894784995425432</v>
          </cell>
          <cell r="AH38">
            <v>53.955306313195685</v>
          </cell>
          <cell r="AI38">
            <v>53.191489361702132</v>
          </cell>
          <cell r="AJ38">
            <v>51.988777025911872</v>
          </cell>
          <cell r="AK38">
            <v>51.368421052631575</v>
          </cell>
          <cell r="AL38">
            <v>51.016192994051558</v>
          </cell>
          <cell r="AM38">
            <v>51.647124511446123</v>
          </cell>
          <cell r="AN38">
            <v>52.45570407211688</v>
          </cell>
          <cell r="AO38">
            <v>52.701958625029498</v>
          </cell>
          <cell r="AP38">
            <v>51.304143494947915</v>
          </cell>
          <cell r="AQ38">
            <v>50.799937748035177</v>
          </cell>
          <cell r="AR38">
            <v>50.150078988941551</v>
          </cell>
          <cell r="AS38">
            <v>49.840107120352869</v>
          </cell>
          <cell r="AT38">
            <v>49.619696969696975</v>
          </cell>
          <cell r="AU38">
            <v>49.009870918754757</v>
          </cell>
          <cell r="AV38">
            <v>48.879882661726107</v>
          </cell>
          <cell r="AW38">
            <v>48.549693437287111</v>
          </cell>
          <cell r="AX38">
            <v>48.205436251689449</v>
          </cell>
          <cell r="AY38">
            <v>47.475192943770672</v>
          </cell>
          <cell r="AZ38">
            <v>46.249907083921798</v>
          </cell>
          <cell r="BA38">
            <v>46.250277674935212</v>
          </cell>
          <cell r="BB38">
            <v>45.300211570730283</v>
          </cell>
          <cell r="BC38">
            <v>46.539948923750451</v>
          </cell>
          <cell r="BD38">
            <v>45.02503702658862</v>
          </cell>
          <cell r="BE38">
            <v>43.679656676126527</v>
          </cell>
          <cell r="BF38">
            <v>42.770137524557953</v>
          </cell>
          <cell r="BG38">
            <v>41.249915087290262</v>
          </cell>
          <cell r="BH38">
            <v>41.249915087290262</v>
          </cell>
          <cell r="BI38">
            <v>41.249915087290262</v>
          </cell>
          <cell r="BJ38">
            <v>41.249915087290262</v>
          </cell>
          <cell r="BK38">
            <v>41.249915087290262</v>
          </cell>
          <cell r="BL38">
            <v>41.249915087290262</v>
          </cell>
          <cell r="BM38">
            <v>41.249915087290262</v>
          </cell>
          <cell r="BN38">
            <v>41.249915087290262</v>
          </cell>
          <cell r="BO38">
            <v>41.249915087290262</v>
          </cell>
          <cell r="BP38">
            <v>41.249915087290262</v>
          </cell>
          <cell r="BQ38">
            <v>41.249915087290262</v>
          </cell>
          <cell r="BR38">
            <v>41.249915087290262</v>
          </cell>
          <cell r="BS38">
            <v>41.249915087290262</v>
          </cell>
          <cell r="BT38">
            <v>41.249915087290262</v>
          </cell>
          <cell r="BU38">
            <v>41.249915087290262</v>
          </cell>
          <cell r="BV38">
            <v>41.249915087290262</v>
          </cell>
          <cell r="BW38">
            <v>41.249915087290262</v>
          </cell>
          <cell r="BX38">
            <v>41.249915087290262</v>
          </cell>
          <cell r="BY38">
            <v>41.249915087290262</v>
          </cell>
          <cell r="BZ38">
            <v>41.249915087290262</v>
          </cell>
          <cell r="CA38">
            <v>41.249915087290262</v>
          </cell>
          <cell r="CB38">
            <v>41.249915087290262</v>
          </cell>
          <cell r="CC38">
            <v>41.249915087290262</v>
          </cell>
          <cell r="CD38">
            <v>41.249915087290262</v>
          </cell>
          <cell r="CE38">
            <v>41.249915087290262</v>
          </cell>
          <cell r="CF38">
            <v>41.249915087290262</v>
          </cell>
          <cell r="CG38">
            <v>41.249915087290262</v>
          </cell>
          <cell r="CH38">
            <v>41.249915087290262</v>
          </cell>
          <cell r="CI38">
            <v>41.249915087290262</v>
          </cell>
          <cell r="CJ38">
            <v>41.249915087290262</v>
          </cell>
          <cell r="CK38">
            <v>41.249915087290262</v>
          </cell>
          <cell r="CL38">
            <v>41.249915087290262</v>
          </cell>
          <cell r="CM38">
            <v>41.249915087290262</v>
          </cell>
          <cell r="CN38">
            <v>41.249915087290262</v>
          </cell>
          <cell r="CO38">
            <v>41.249915087290262</v>
          </cell>
          <cell r="CP38">
            <v>41.249915087290262</v>
          </cell>
          <cell r="CQ38">
            <v>41.249915087290262</v>
          </cell>
          <cell r="CR38">
            <v>41.249915087290262</v>
          </cell>
          <cell r="CS38">
            <v>41.249915087290262</v>
          </cell>
          <cell r="CT38">
            <v>41.249915087290262</v>
          </cell>
          <cell r="CU38">
            <v>41.249915087290262</v>
          </cell>
          <cell r="CV38">
            <v>41.249915087290262</v>
          </cell>
          <cell r="CW38">
            <v>41.249915087290262</v>
          </cell>
          <cell r="CX38">
            <v>41.249915087290262</v>
          </cell>
          <cell r="CY38">
            <v>41.249915087290262</v>
          </cell>
          <cell r="CZ38">
            <v>41.249915087290262</v>
          </cell>
          <cell r="DA38">
            <v>41.249915087290262</v>
          </cell>
          <cell r="DB38">
            <v>41.249915087290262</v>
          </cell>
          <cell r="DC38">
            <v>41.249915087290262</v>
          </cell>
          <cell r="DD38">
            <v>41.249915087290262</v>
          </cell>
          <cell r="DE38">
            <v>41.249915087290262</v>
          </cell>
          <cell r="DF38">
            <v>41.249915087290262</v>
          </cell>
          <cell r="DG38">
            <v>41.249915087290262</v>
          </cell>
          <cell r="DH38">
            <v>41.249915087290262</v>
          </cell>
          <cell r="DI38">
            <v>41.249915087290262</v>
          </cell>
          <cell r="DJ38">
            <v>41.249915087290262</v>
          </cell>
          <cell r="DK38">
            <v>41.249915087290262</v>
          </cell>
          <cell r="DL38">
            <v>41.249915087290262</v>
          </cell>
          <cell r="DM38">
            <v>41.249915087290262</v>
          </cell>
          <cell r="DN38">
            <v>41.249915087290262</v>
          </cell>
          <cell r="DO38">
            <v>41.249915087290262</v>
          </cell>
          <cell r="DP38">
            <v>41.249915087290262</v>
          </cell>
          <cell r="DQ38">
            <v>41.249915087290262</v>
          </cell>
          <cell r="DR38">
            <v>41.249915087290262</v>
          </cell>
          <cell r="DS38">
            <v>41.249915087290262</v>
          </cell>
          <cell r="DT38">
            <v>41.249915087290262</v>
          </cell>
          <cell r="DU38">
            <v>41.249915087290262</v>
          </cell>
          <cell r="DV38">
            <v>41.249915087290262</v>
          </cell>
          <cell r="DW38">
            <v>41.249915087290262</v>
          </cell>
          <cell r="DX38">
            <v>41.249915087290262</v>
          </cell>
          <cell r="DY38">
            <v>41.249915087290262</v>
          </cell>
          <cell r="DZ38">
            <v>41.249915087290262</v>
          </cell>
          <cell r="EA38">
            <v>41.249915087290262</v>
          </cell>
        </row>
        <row r="39">
          <cell r="I39">
            <v>3.9660728469306705</v>
          </cell>
          <cell r="J39">
            <v>4.1153140761118756</v>
          </cell>
          <cell r="K39">
            <v>4.046722312703583</v>
          </cell>
          <cell r="L39">
            <v>4.1507099391480731</v>
          </cell>
          <cell r="M39">
            <v>3.8385146804835917</v>
          </cell>
          <cell r="N39">
            <v>4.1153140761118756</v>
          </cell>
          <cell r="O39">
            <v>3.9183512733000785</v>
          </cell>
          <cell r="P39">
            <v>3.9673017507723998</v>
          </cell>
          <cell r="Q39">
            <v>3.7228028503562953</v>
          </cell>
          <cell r="R39">
            <v>3.8723821989528799</v>
          </cell>
          <cell r="S39">
            <v>3.7215960510078157</v>
          </cell>
          <cell r="T39">
            <v>3.5294544282375697</v>
          </cell>
          <cell r="U39">
            <v>3.3954620397267798</v>
          </cell>
          <cell r="V39">
            <v>3.1647235802933436</v>
          </cell>
          <cell r="W39">
            <v>2.9986785111225314</v>
          </cell>
          <cell r="X39">
            <v>3.1304948216340618</v>
          </cell>
          <cell r="Y39">
            <v>2.9468205476352112</v>
          </cell>
          <cell r="Z39">
            <v>3.1477167540882443</v>
          </cell>
          <cell r="AA39">
            <v>3.2966736127189935</v>
          </cell>
          <cell r="AB39">
            <v>3.3379287973400369</v>
          </cell>
          <cell r="AC39">
            <v>3.3400595434998346</v>
          </cell>
          <cell r="AD39">
            <v>3.3668237823534279</v>
          </cell>
          <cell r="AE39">
            <v>3.3050500081980658</v>
          </cell>
          <cell r="AF39">
            <v>3.2540275701710679</v>
          </cell>
          <cell r="AG39">
            <v>3.3095733178075357</v>
          </cell>
          <cell r="AH39">
            <v>3.321012830316934</v>
          </cell>
          <cell r="AI39">
            <v>3.2720183097397642</v>
          </cell>
          <cell r="AJ39">
            <v>3.1669417395609836</v>
          </cell>
          <cell r="AK39">
            <v>3.1894736842105265</v>
          </cell>
          <cell r="AL39">
            <v>3.2571877065432915</v>
          </cell>
          <cell r="AM39">
            <v>3.0906117891042513</v>
          </cell>
          <cell r="AN39">
            <v>3.059294373640038</v>
          </cell>
          <cell r="AO39">
            <v>3.1893337528514114</v>
          </cell>
          <cell r="AP39">
            <v>3.0833398605780529</v>
          </cell>
          <cell r="AQ39">
            <v>3.0641973387285044</v>
          </cell>
          <cell r="AR39">
            <v>3.1368878357030012</v>
          </cell>
          <cell r="AS39">
            <v>3.0506458727158159</v>
          </cell>
          <cell r="AT39">
            <v>2.8873484848484847</v>
          </cell>
          <cell r="AU39">
            <v>2.9088838268792712</v>
          </cell>
          <cell r="AV39">
            <v>3.0318048479234214</v>
          </cell>
          <cell r="AW39">
            <v>2.9657860873514501</v>
          </cell>
          <cell r="AX39">
            <v>2.9034389547980175</v>
          </cell>
          <cell r="AY39">
            <v>2.779125321572951</v>
          </cell>
          <cell r="AZ39">
            <v>2.8359473723333086</v>
          </cell>
          <cell r="BA39">
            <v>2.7898556090336912</v>
          </cell>
          <cell r="BB39">
            <v>2.764281024294156</v>
          </cell>
          <cell r="BC39">
            <v>2.784531192995257</v>
          </cell>
          <cell r="BD39">
            <v>2.6609775019394881</v>
          </cell>
          <cell r="BE39">
            <v>2.5179622066865091</v>
          </cell>
          <cell r="BF39">
            <v>2.4478693855429849</v>
          </cell>
          <cell r="BG39">
            <v>2.4410705794443315</v>
          </cell>
          <cell r="BH39">
            <v>2.4410705794443315</v>
          </cell>
          <cell r="BI39">
            <v>2.4410705794443315</v>
          </cell>
          <cell r="BJ39">
            <v>2.4410705794443315</v>
          </cell>
          <cell r="BK39">
            <v>2.4410705794443315</v>
          </cell>
          <cell r="BL39">
            <v>2.4410705794443315</v>
          </cell>
          <cell r="BM39">
            <v>2.4410705794443315</v>
          </cell>
          <cell r="BN39">
            <v>2.4410705794443315</v>
          </cell>
          <cell r="BO39">
            <v>2.4410705794443315</v>
          </cell>
          <cell r="BP39">
            <v>2.4410705794443315</v>
          </cell>
          <cell r="BQ39">
            <v>2.4410705794443315</v>
          </cell>
          <cell r="BR39">
            <v>2.4410705794443315</v>
          </cell>
          <cell r="BS39">
            <v>2.4410705794443315</v>
          </cell>
          <cell r="BT39">
            <v>2.4410705794443315</v>
          </cell>
          <cell r="BU39">
            <v>2.4410705794443315</v>
          </cell>
          <cell r="BV39">
            <v>2.4410705794443315</v>
          </cell>
          <cell r="BW39">
            <v>2.4410705794443315</v>
          </cell>
          <cell r="BX39">
            <v>2.4410705794443315</v>
          </cell>
          <cell r="BY39">
            <v>2.4410705794443315</v>
          </cell>
          <cell r="BZ39">
            <v>2.4410705794443315</v>
          </cell>
          <cell r="CA39">
            <v>2.4410705794443315</v>
          </cell>
          <cell r="CB39">
            <v>2.4410705794443315</v>
          </cell>
          <cell r="CC39">
            <v>2.4410705794443315</v>
          </cell>
          <cell r="CD39">
            <v>2.4410705794443315</v>
          </cell>
          <cell r="CE39">
            <v>2.4410705794443315</v>
          </cell>
          <cell r="CF39">
            <v>2.4410705794443315</v>
          </cell>
          <cell r="CG39">
            <v>2.4410705794443315</v>
          </cell>
          <cell r="CH39">
            <v>2.4410705794443315</v>
          </cell>
          <cell r="CI39">
            <v>2.4410705794443315</v>
          </cell>
          <cell r="CJ39">
            <v>2.4410705794443315</v>
          </cell>
          <cell r="CK39">
            <v>2.4410705794443315</v>
          </cell>
          <cell r="CL39">
            <v>2.4410705794443315</v>
          </cell>
          <cell r="CM39">
            <v>2.4410705794443315</v>
          </cell>
          <cell r="CN39">
            <v>2.4410705794443315</v>
          </cell>
          <cell r="CO39">
            <v>2.4410705794443315</v>
          </cell>
          <cell r="CP39">
            <v>2.4410705794443315</v>
          </cell>
          <cell r="CQ39">
            <v>2.4410705794443315</v>
          </cell>
          <cell r="CR39">
            <v>2.4410705794443315</v>
          </cell>
          <cell r="CS39">
            <v>2.4410705794443315</v>
          </cell>
          <cell r="CT39">
            <v>2.4410705794443315</v>
          </cell>
          <cell r="CU39">
            <v>2.4410705794443315</v>
          </cell>
          <cell r="CV39">
            <v>2.4410705794443315</v>
          </cell>
          <cell r="CW39">
            <v>2.4410705794443315</v>
          </cell>
          <cell r="CX39">
            <v>2.4410705794443315</v>
          </cell>
          <cell r="CY39">
            <v>2.4410705794443315</v>
          </cell>
          <cell r="CZ39">
            <v>2.4410705794443315</v>
          </cell>
          <cell r="DA39">
            <v>2.4410705794443315</v>
          </cell>
          <cell r="DB39">
            <v>2.4410705794443315</v>
          </cell>
          <cell r="DC39">
            <v>2.4410705794443315</v>
          </cell>
          <cell r="DD39">
            <v>2.4410705794443315</v>
          </cell>
          <cell r="DE39">
            <v>2.4410705794443315</v>
          </cell>
          <cell r="DF39">
            <v>2.4410705794443315</v>
          </cell>
          <cell r="DG39">
            <v>2.4410705794443315</v>
          </cell>
          <cell r="DH39">
            <v>2.4410705794443315</v>
          </cell>
          <cell r="DI39">
            <v>2.4410705794443315</v>
          </cell>
          <cell r="DJ39">
            <v>2.4410705794443315</v>
          </cell>
          <cell r="DK39">
            <v>2.4410705794443315</v>
          </cell>
          <cell r="DL39">
            <v>2.4410705794443315</v>
          </cell>
          <cell r="DM39">
            <v>2.4410705794443315</v>
          </cell>
          <cell r="DN39">
            <v>2.4410705794443315</v>
          </cell>
          <cell r="DO39">
            <v>2.4410705794443315</v>
          </cell>
          <cell r="DP39">
            <v>2.4410705794443315</v>
          </cell>
          <cell r="DQ39">
            <v>2.4410705794443315</v>
          </cell>
          <cell r="DR39">
            <v>2.4410705794443315</v>
          </cell>
          <cell r="DS39">
            <v>2.4410705794443315</v>
          </cell>
          <cell r="DT39">
            <v>2.4410705794443315</v>
          </cell>
          <cell r="DU39">
            <v>2.4410705794443315</v>
          </cell>
          <cell r="DV39">
            <v>2.4410705794443315</v>
          </cell>
          <cell r="DW39">
            <v>2.4410705794443315</v>
          </cell>
          <cell r="DX39">
            <v>2.4410705794443315</v>
          </cell>
          <cell r="DY39">
            <v>2.4410705794443315</v>
          </cell>
          <cell r="DZ39">
            <v>2.4410705794443315</v>
          </cell>
          <cell r="EA39">
            <v>2.4410705794443315</v>
          </cell>
        </row>
        <row r="40">
          <cell r="I40">
            <v>227.52702058244466</v>
          </cell>
          <cell r="J40" t="e">
            <v>#N/A</v>
          </cell>
          <cell r="K40" t="e">
            <v>#N/A</v>
          </cell>
          <cell r="L40">
            <v>203.36669699727025</v>
          </cell>
          <cell r="M40">
            <v>192.4002717705896</v>
          </cell>
          <cell r="N40" t="e">
            <v>#N/A</v>
          </cell>
          <cell r="O40">
            <v>175.47874616199218</v>
          </cell>
          <cell r="P40">
            <v>172.09025338080028</v>
          </cell>
          <cell r="Q40">
            <v>158.76449979359342</v>
          </cell>
          <cell r="R40">
            <v>164.03760081749712</v>
          </cell>
          <cell r="S40">
            <v>164.96878917261083</v>
          </cell>
          <cell r="T40">
            <v>161.59204064735957</v>
          </cell>
          <cell r="U40">
            <v>157.43076331892004</v>
          </cell>
          <cell r="V40">
            <v>150.82328938646745</v>
          </cell>
          <cell r="W40">
            <v>147.21354029756145</v>
          </cell>
          <cell r="X40">
            <v>153.83165572635863</v>
          </cell>
          <cell r="Y40">
            <v>151.25561080131888</v>
          </cell>
          <cell r="Z40">
            <v>154.6741462814783</v>
          </cell>
          <cell r="AA40">
            <v>154.75770875921006</v>
          </cell>
          <cell r="AB40">
            <v>162.61419450110168</v>
          </cell>
          <cell r="AC40">
            <v>165.82828584130704</v>
          </cell>
          <cell r="AD40">
            <v>165.81457309129948</v>
          </cell>
          <cell r="AE40">
            <v>164.38724646606696</v>
          </cell>
          <cell r="AF40">
            <v>166.51682713777484</v>
          </cell>
          <cell r="AG40">
            <v>166.77997441512807</v>
          </cell>
          <cell r="AH40">
            <v>170.37944025771813</v>
          </cell>
          <cell r="AI40">
            <v>169.9750472487145</v>
          </cell>
          <cell r="AJ40">
            <v>165.47248988224828</v>
          </cell>
          <cell r="AK40">
            <v>168.85857956994397</v>
          </cell>
          <cell r="AL40">
            <v>165.6638823854168</v>
          </cell>
          <cell r="AM40">
            <v>159.942221615465</v>
          </cell>
          <cell r="AN40">
            <v>155.82807214742655</v>
          </cell>
          <cell r="AO40">
            <v>157.72796604995554</v>
          </cell>
          <cell r="AP40">
            <v>157.06083123624069</v>
          </cell>
          <cell r="AQ40">
            <v>156.03420997533928</v>
          </cell>
          <cell r="AR40">
            <v>158.38828059976973</v>
          </cell>
          <cell r="AS40">
            <v>157.93916449220893</v>
          </cell>
          <cell r="AT40">
            <v>151.90876002977913</v>
          </cell>
          <cell r="AU40">
            <v>152.25479365171486</v>
          </cell>
          <cell r="AV40">
            <v>154.79354889556004</v>
          </cell>
          <cell r="AW40">
            <v>151.78227480077851</v>
          </cell>
          <cell r="AX40">
            <v>150.56281967210427</v>
          </cell>
          <cell r="AY40">
            <v>147.38666904763576</v>
          </cell>
          <cell r="AZ40">
            <v>149.05193134565411</v>
          </cell>
          <cell r="BA40">
            <v>148.47801794839577</v>
          </cell>
          <cell r="BB40">
            <v>146.28989803699457</v>
          </cell>
          <cell r="BC40">
            <v>146.31124643510284</v>
          </cell>
          <cell r="BD40">
            <v>141.42010243268811</v>
          </cell>
          <cell r="BE40">
            <v>138.79667975310338</v>
          </cell>
          <cell r="BF40">
            <v>135.84415909444377</v>
          </cell>
          <cell r="BG40">
            <v>136.21327575525336</v>
          </cell>
          <cell r="BH40">
            <v>136.21327575525336</v>
          </cell>
          <cell r="BI40">
            <v>136.21327575525336</v>
          </cell>
          <cell r="BJ40">
            <v>136.21327575525336</v>
          </cell>
          <cell r="BK40">
            <v>136.21327575525336</v>
          </cell>
          <cell r="BL40">
            <v>136.21327575525336</v>
          </cell>
          <cell r="BM40">
            <v>136.21327575525336</v>
          </cell>
          <cell r="BN40">
            <v>136.21327575525336</v>
          </cell>
          <cell r="BO40">
            <v>136.21327575525336</v>
          </cell>
          <cell r="BP40">
            <v>136.21327575525336</v>
          </cell>
          <cell r="BQ40">
            <v>136.21327575525336</v>
          </cell>
          <cell r="BR40">
            <v>136.21327575525336</v>
          </cell>
          <cell r="BS40">
            <v>136.21327575525336</v>
          </cell>
          <cell r="BT40">
            <v>136.21327575525336</v>
          </cell>
          <cell r="BU40">
            <v>136.21327575525336</v>
          </cell>
          <cell r="BV40">
            <v>136.21327575525336</v>
          </cell>
          <cell r="BW40">
            <v>136.21327575525336</v>
          </cell>
          <cell r="BX40">
            <v>136.21327575525336</v>
          </cell>
          <cell r="BY40">
            <v>136.21327575525336</v>
          </cell>
          <cell r="BZ40">
            <v>136.21327575525336</v>
          </cell>
          <cell r="CA40">
            <v>136.21327575525336</v>
          </cell>
          <cell r="CB40">
            <v>136.21327575525336</v>
          </cell>
          <cell r="CC40">
            <v>136.21327575525336</v>
          </cell>
          <cell r="CD40">
            <v>136.21327575525336</v>
          </cell>
          <cell r="CE40">
            <v>136.21327575525336</v>
          </cell>
          <cell r="CF40">
            <v>136.21327575525336</v>
          </cell>
          <cell r="CG40">
            <v>136.21327575525336</v>
          </cell>
          <cell r="CH40">
            <v>136.21327575525336</v>
          </cell>
          <cell r="CI40">
            <v>136.21327575525336</v>
          </cell>
          <cell r="CJ40">
            <v>136.21327575525336</v>
          </cell>
          <cell r="CK40">
            <v>136.21327575525336</v>
          </cell>
          <cell r="CL40">
            <v>136.21327575525336</v>
          </cell>
          <cell r="CM40">
            <v>136.21327575525336</v>
          </cell>
          <cell r="CN40">
            <v>136.21327575525336</v>
          </cell>
          <cell r="CO40">
            <v>136.21327575525336</v>
          </cell>
          <cell r="CP40">
            <v>136.21327575525336</v>
          </cell>
          <cell r="CQ40">
            <v>136.21327575525336</v>
          </cell>
          <cell r="CR40">
            <v>136.21327575525336</v>
          </cell>
          <cell r="CS40">
            <v>136.21327575525336</v>
          </cell>
          <cell r="CT40">
            <v>136.21327575525336</v>
          </cell>
          <cell r="CU40">
            <v>136.21327575525336</v>
          </cell>
          <cell r="CV40">
            <v>136.21327575525336</v>
          </cell>
          <cell r="CW40">
            <v>136.21327575525336</v>
          </cell>
          <cell r="CX40">
            <v>136.21327575525336</v>
          </cell>
          <cell r="CY40">
            <v>136.21327575525336</v>
          </cell>
          <cell r="CZ40">
            <v>136.21327575525336</v>
          </cell>
          <cell r="DA40">
            <v>136.21327575525336</v>
          </cell>
          <cell r="DB40">
            <v>136.21327575525336</v>
          </cell>
          <cell r="DC40">
            <v>136.21327575525336</v>
          </cell>
          <cell r="DD40">
            <v>136.21327575525336</v>
          </cell>
          <cell r="DE40">
            <v>136.21327575525336</v>
          </cell>
          <cell r="DF40">
            <v>136.21327575525336</v>
          </cell>
          <cell r="DG40">
            <v>136.21327575525336</v>
          </cell>
          <cell r="DH40">
            <v>136.21327575525336</v>
          </cell>
          <cell r="DI40">
            <v>136.21327575525336</v>
          </cell>
          <cell r="DJ40">
            <v>136.21327575525336</v>
          </cell>
          <cell r="DK40">
            <v>136.21327575525336</v>
          </cell>
          <cell r="DL40">
            <v>136.21327575525336</v>
          </cell>
          <cell r="DM40">
            <v>136.21327575525336</v>
          </cell>
          <cell r="DN40">
            <v>136.21327575525336</v>
          </cell>
          <cell r="DO40">
            <v>136.21327575525336</v>
          </cell>
          <cell r="DP40">
            <v>136.21327575525336</v>
          </cell>
          <cell r="DQ40">
            <v>136.21327575525336</v>
          </cell>
          <cell r="DR40">
            <v>136.21327575525336</v>
          </cell>
          <cell r="DS40">
            <v>136.21327575525336</v>
          </cell>
          <cell r="DT40">
            <v>136.21327575525336</v>
          </cell>
          <cell r="DU40">
            <v>136.21327575525336</v>
          </cell>
          <cell r="DV40">
            <v>136.21327575525336</v>
          </cell>
          <cell r="DW40">
            <v>136.21327575525336</v>
          </cell>
          <cell r="DX40">
            <v>136.21327575525336</v>
          </cell>
          <cell r="DY40">
            <v>136.21327575525336</v>
          </cell>
          <cell r="DZ40">
            <v>136.21327575525336</v>
          </cell>
          <cell r="EA40">
            <v>136.21327575525336</v>
          </cell>
        </row>
        <row r="41">
          <cell r="I41">
            <v>1</v>
          </cell>
          <cell r="J41">
            <v>1</v>
          </cell>
          <cell r="K41">
            <v>1</v>
          </cell>
          <cell r="L41">
            <v>1</v>
          </cell>
          <cell r="M41">
            <v>1</v>
          </cell>
          <cell r="N41">
            <v>1</v>
          </cell>
          <cell r="O41">
            <v>1</v>
          </cell>
          <cell r="P41">
            <v>1</v>
          </cell>
          <cell r="Q41">
            <v>1</v>
          </cell>
          <cell r="R41">
            <v>1</v>
          </cell>
          <cell r="S41">
            <v>1</v>
          </cell>
          <cell r="T41">
            <v>1</v>
          </cell>
          <cell r="U41">
            <v>1</v>
          </cell>
          <cell r="V41">
            <v>1</v>
          </cell>
          <cell r="W41">
            <v>1</v>
          </cell>
          <cell r="X41">
            <v>1</v>
          </cell>
          <cell r="Y41">
            <v>1</v>
          </cell>
          <cell r="Z41">
            <v>1</v>
          </cell>
          <cell r="AA41">
            <v>1</v>
          </cell>
          <cell r="AB41">
            <v>1</v>
          </cell>
          <cell r="AC41">
            <v>1</v>
          </cell>
          <cell r="AD41">
            <v>1</v>
          </cell>
          <cell r="AE41">
            <v>1</v>
          </cell>
          <cell r="AF41">
            <v>1</v>
          </cell>
          <cell r="AG41">
            <v>1</v>
          </cell>
          <cell r="AH41">
            <v>1</v>
          </cell>
          <cell r="AI41">
            <v>1</v>
          </cell>
          <cell r="AJ41">
            <v>1</v>
          </cell>
          <cell r="AK41">
            <v>1</v>
          </cell>
          <cell r="AL41">
            <v>1</v>
          </cell>
          <cell r="AM41">
            <v>1</v>
          </cell>
          <cell r="AN41">
            <v>1</v>
          </cell>
          <cell r="AO41">
            <v>1</v>
          </cell>
          <cell r="AP41">
            <v>1</v>
          </cell>
          <cell r="AQ41">
            <v>1</v>
          </cell>
          <cell r="AR41">
            <v>1</v>
          </cell>
          <cell r="AS41">
            <v>1</v>
          </cell>
          <cell r="AT41">
            <v>1</v>
          </cell>
          <cell r="AU41">
            <v>1</v>
          </cell>
          <cell r="AV41">
            <v>1</v>
          </cell>
          <cell r="AW41">
            <v>1</v>
          </cell>
          <cell r="AX41">
            <v>1</v>
          </cell>
          <cell r="AY41">
            <v>1</v>
          </cell>
          <cell r="AZ41">
            <v>1</v>
          </cell>
          <cell r="BA41">
            <v>1</v>
          </cell>
          <cell r="BB41">
            <v>1</v>
          </cell>
          <cell r="BC41">
            <v>1</v>
          </cell>
          <cell r="BD41">
            <v>1</v>
          </cell>
          <cell r="BE41">
            <v>1</v>
          </cell>
          <cell r="BF41">
            <v>1</v>
          </cell>
          <cell r="BG41">
            <v>1</v>
          </cell>
          <cell r="BH41">
            <v>1</v>
          </cell>
          <cell r="BI41">
            <v>1</v>
          </cell>
          <cell r="BJ41">
            <v>1</v>
          </cell>
          <cell r="BK41">
            <v>1</v>
          </cell>
          <cell r="BL41">
            <v>1</v>
          </cell>
          <cell r="BM41">
            <v>1</v>
          </cell>
          <cell r="BN41">
            <v>1</v>
          </cell>
          <cell r="BO41">
            <v>1</v>
          </cell>
          <cell r="BP41">
            <v>1</v>
          </cell>
          <cell r="BQ41">
            <v>1</v>
          </cell>
          <cell r="BR41">
            <v>1</v>
          </cell>
          <cell r="BS41">
            <v>1</v>
          </cell>
          <cell r="BT41">
            <v>1</v>
          </cell>
          <cell r="BU41">
            <v>1</v>
          </cell>
          <cell r="BV41">
            <v>1</v>
          </cell>
          <cell r="BW41">
            <v>1</v>
          </cell>
          <cell r="BX41">
            <v>1</v>
          </cell>
          <cell r="BY41">
            <v>1</v>
          </cell>
          <cell r="BZ41">
            <v>1</v>
          </cell>
          <cell r="CA41">
            <v>1</v>
          </cell>
          <cell r="CB41">
            <v>1</v>
          </cell>
          <cell r="CC41">
            <v>1</v>
          </cell>
          <cell r="CD41">
            <v>1</v>
          </cell>
          <cell r="CE41">
            <v>1</v>
          </cell>
          <cell r="CF41">
            <v>1</v>
          </cell>
          <cell r="CG41">
            <v>1</v>
          </cell>
          <cell r="CH41">
            <v>1</v>
          </cell>
          <cell r="CI41">
            <v>1</v>
          </cell>
          <cell r="CJ41">
            <v>1</v>
          </cell>
          <cell r="CK41">
            <v>1</v>
          </cell>
          <cell r="CL41">
            <v>1</v>
          </cell>
          <cell r="CM41">
            <v>1</v>
          </cell>
          <cell r="CN41">
            <v>1</v>
          </cell>
          <cell r="CO41">
            <v>1</v>
          </cell>
          <cell r="CP41">
            <v>1</v>
          </cell>
          <cell r="CQ41">
            <v>1</v>
          </cell>
          <cell r="CR41">
            <v>1</v>
          </cell>
          <cell r="CS41">
            <v>1</v>
          </cell>
          <cell r="CT41">
            <v>1</v>
          </cell>
          <cell r="CU41">
            <v>1</v>
          </cell>
          <cell r="CV41">
            <v>1</v>
          </cell>
          <cell r="CW41">
            <v>1</v>
          </cell>
          <cell r="CX41">
            <v>1</v>
          </cell>
          <cell r="CY41">
            <v>1</v>
          </cell>
          <cell r="CZ41">
            <v>1</v>
          </cell>
          <cell r="DA41">
            <v>1</v>
          </cell>
          <cell r="DB41">
            <v>1</v>
          </cell>
          <cell r="DC41">
            <v>1</v>
          </cell>
          <cell r="DD41">
            <v>1</v>
          </cell>
          <cell r="DE41">
            <v>1</v>
          </cell>
          <cell r="DF41">
            <v>1</v>
          </cell>
          <cell r="DG41">
            <v>1</v>
          </cell>
          <cell r="DH41">
            <v>1</v>
          </cell>
          <cell r="DI41">
            <v>1</v>
          </cell>
          <cell r="DJ41">
            <v>1</v>
          </cell>
          <cell r="DK41">
            <v>1</v>
          </cell>
          <cell r="DL41">
            <v>1</v>
          </cell>
          <cell r="DM41">
            <v>1</v>
          </cell>
          <cell r="DN41">
            <v>1</v>
          </cell>
          <cell r="DO41">
            <v>1</v>
          </cell>
          <cell r="DP41">
            <v>1</v>
          </cell>
          <cell r="DQ41">
            <v>1</v>
          </cell>
          <cell r="DR41">
            <v>1</v>
          </cell>
          <cell r="DS41">
            <v>1</v>
          </cell>
          <cell r="DT41">
            <v>1</v>
          </cell>
          <cell r="DU41">
            <v>1</v>
          </cell>
          <cell r="DV41">
            <v>1</v>
          </cell>
          <cell r="DW41">
            <v>1</v>
          </cell>
          <cell r="DX41">
            <v>1</v>
          </cell>
          <cell r="DY41">
            <v>1</v>
          </cell>
          <cell r="DZ41">
            <v>1</v>
          </cell>
          <cell r="EA41">
            <v>1</v>
          </cell>
        </row>
        <row r="42">
          <cell r="I42">
            <v>3.6763871553387046</v>
          </cell>
          <cell r="J42">
            <v>3.6680421824850988</v>
          </cell>
          <cell r="K42">
            <v>3.7204804560260585</v>
          </cell>
          <cell r="L42">
            <v>3.6663286004056794</v>
          </cell>
          <cell r="M42">
            <v>3.6941086163884091</v>
          </cell>
          <cell r="N42">
            <v>3.6680421824850988</v>
          </cell>
          <cell r="O42">
            <v>3.6667541786995712</v>
          </cell>
          <cell r="P42">
            <v>3.6731891520768971</v>
          </cell>
          <cell r="Q42">
            <v>3.6619160728424389</v>
          </cell>
          <cell r="R42">
            <v>3.6731020942408383</v>
          </cell>
          <cell r="S42">
            <v>3.6692719045660223</v>
          </cell>
          <cell r="T42">
            <v>3.6707228624385526</v>
          </cell>
          <cell r="U42">
            <v>3.6743346156865817</v>
          </cell>
          <cell r="V42">
            <v>3.6667920270778493</v>
          </cell>
          <cell r="W42">
            <v>3.6708024374128181</v>
          </cell>
          <cell r="X42">
            <v>3.6632144227080934</v>
          </cell>
          <cell r="Y42">
            <v>3.6659877800407332</v>
          </cell>
          <cell r="Z42">
            <v>3.663992594878124</v>
          </cell>
          <cell r="AA42">
            <v>3.6659720614339739</v>
          </cell>
          <cell r="AB42">
            <v>3.6615035276944283</v>
          </cell>
          <cell r="AC42">
            <v>3.6718491564670859</v>
          </cell>
          <cell r="AD42">
            <v>3.6550070288596705</v>
          </cell>
          <cell r="AE42">
            <v>3.6604361370716512</v>
          </cell>
          <cell r="AF42">
            <v>3.6663344959309083</v>
          </cell>
          <cell r="AG42">
            <v>3.6887632038592693</v>
          </cell>
          <cell r="AH42">
            <v>3.6664117597077066</v>
          </cell>
          <cell r="AI42">
            <v>3.6831397813003308</v>
          </cell>
          <cell r="AJ42">
            <v>3.6680970457171154</v>
          </cell>
          <cell r="AK42">
            <v>3.6631578947368419</v>
          </cell>
          <cell r="AL42">
            <v>3.6599471249173825</v>
          </cell>
          <cell r="AM42">
            <v>3.6731275424742766</v>
          </cell>
          <cell r="AN42">
            <v>3.6641280696300904</v>
          </cell>
          <cell r="AO42">
            <v>3.657673247856525</v>
          </cell>
          <cell r="AP42">
            <v>3.6657006344481866</v>
          </cell>
          <cell r="AQ42">
            <v>3.6728659248307527</v>
          </cell>
          <cell r="AR42">
            <v>3.6729857819905214</v>
          </cell>
          <cell r="AS42">
            <v>3.6704473850031505</v>
          </cell>
          <cell r="AT42">
            <v>3.6666666666666661</v>
          </cell>
          <cell r="AU42">
            <v>3.6674259681093395</v>
          </cell>
          <cell r="AV42">
            <v>3.6668210591323143</v>
          </cell>
          <cell r="AW42">
            <v>3.6711831049882675</v>
          </cell>
          <cell r="AX42">
            <v>3.6642138459228111</v>
          </cell>
          <cell r="AY42">
            <v>3.6751194413818444</v>
          </cell>
          <cell r="AZ42">
            <v>3.6646101241358804</v>
          </cell>
          <cell r="BA42">
            <v>3.6653091447611992</v>
          </cell>
          <cell r="BB42">
            <v>3.669657839060334</v>
          </cell>
          <cell r="BC42">
            <v>3.6592484494709954</v>
          </cell>
          <cell r="BD42">
            <v>3.6673954439664294</v>
          </cell>
          <cell r="BE42">
            <v>3.6685817124662554</v>
          </cell>
          <cell r="BF42">
            <v>3.6447395162929337</v>
          </cell>
          <cell r="BG42">
            <v>3.6716255689151556</v>
          </cell>
          <cell r="BH42">
            <v>3.6716255689151556</v>
          </cell>
          <cell r="BI42">
            <v>3.6716255689151556</v>
          </cell>
          <cell r="BJ42">
            <v>3.6716255689151556</v>
          </cell>
          <cell r="BK42">
            <v>3.6716255689151556</v>
          </cell>
          <cell r="BL42">
            <v>3.6716255689151556</v>
          </cell>
          <cell r="BM42">
            <v>3.6716255689151556</v>
          </cell>
          <cell r="BN42">
            <v>3.6716255689151556</v>
          </cell>
          <cell r="BO42">
            <v>3.6716255689151556</v>
          </cell>
          <cell r="BP42">
            <v>3.6716255689151556</v>
          </cell>
          <cell r="BQ42">
            <v>3.6716255689151556</v>
          </cell>
          <cell r="BR42">
            <v>3.6716255689151556</v>
          </cell>
          <cell r="BS42">
            <v>3.6716255689151556</v>
          </cell>
          <cell r="BT42">
            <v>3.6716255689151556</v>
          </cell>
          <cell r="BU42">
            <v>3.6716255689151556</v>
          </cell>
          <cell r="BV42">
            <v>3.6716255689151556</v>
          </cell>
          <cell r="BW42">
            <v>3.6716255689151556</v>
          </cell>
          <cell r="BX42">
            <v>3.6716255689151556</v>
          </cell>
          <cell r="BY42">
            <v>3.6716255689151556</v>
          </cell>
          <cell r="BZ42">
            <v>3.6716255689151556</v>
          </cell>
          <cell r="CA42">
            <v>3.6716255689151556</v>
          </cell>
          <cell r="CB42">
            <v>3.6716255689151556</v>
          </cell>
          <cell r="CC42">
            <v>3.6716255689151556</v>
          </cell>
          <cell r="CD42">
            <v>3.6716255689151556</v>
          </cell>
          <cell r="CE42">
            <v>3.6716255689151556</v>
          </cell>
          <cell r="CF42">
            <v>3.6716255689151556</v>
          </cell>
          <cell r="CG42">
            <v>3.6716255689151556</v>
          </cell>
          <cell r="CH42">
            <v>3.6716255689151556</v>
          </cell>
          <cell r="CI42">
            <v>3.6716255689151556</v>
          </cell>
          <cell r="CJ42">
            <v>3.6716255689151556</v>
          </cell>
          <cell r="CK42">
            <v>3.6716255689151556</v>
          </cell>
          <cell r="CL42">
            <v>3.6716255689151556</v>
          </cell>
          <cell r="CM42">
            <v>3.6716255689151556</v>
          </cell>
          <cell r="CN42">
            <v>3.6716255689151556</v>
          </cell>
          <cell r="CO42">
            <v>3.6716255689151556</v>
          </cell>
          <cell r="CP42">
            <v>3.6716255689151556</v>
          </cell>
          <cell r="CQ42">
            <v>3.6716255689151556</v>
          </cell>
          <cell r="CR42">
            <v>3.6716255689151556</v>
          </cell>
          <cell r="CS42">
            <v>3.6716255689151556</v>
          </cell>
          <cell r="CT42">
            <v>3.6716255689151556</v>
          </cell>
          <cell r="CU42">
            <v>3.6716255689151556</v>
          </cell>
          <cell r="CV42">
            <v>3.6716255689151556</v>
          </cell>
          <cell r="CW42">
            <v>3.6716255689151556</v>
          </cell>
          <cell r="CX42">
            <v>3.6716255689151556</v>
          </cell>
          <cell r="CY42">
            <v>3.6716255689151556</v>
          </cell>
          <cell r="CZ42">
            <v>3.6716255689151556</v>
          </cell>
          <cell r="DA42">
            <v>3.6716255689151556</v>
          </cell>
          <cell r="DB42">
            <v>3.6716255689151556</v>
          </cell>
          <cell r="DC42">
            <v>3.6716255689151556</v>
          </cell>
          <cell r="DD42">
            <v>3.6716255689151556</v>
          </cell>
          <cell r="DE42">
            <v>3.6716255689151556</v>
          </cell>
          <cell r="DF42">
            <v>3.6716255689151556</v>
          </cell>
          <cell r="DG42">
            <v>3.6716255689151556</v>
          </cell>
          <cell r="DH42">
            <v>3.6716255689151556</v>
          </cell>
          <cell r="DI42">
            <v>3.6716255689151556</v>
          </cell>
          <cell r="DJ42">
            <v>3.6716255689151556</v>
          </cell>
          <cell r="DK42">
            <v>3.6716255689151556</v>
          </cell>
          <cell r="DL42">
            <v>3.6716255689151556</v>
          </cell>
          <cell r="DM42">
            <v>3.6716255689151556</v>
          </cell>
          <cell r="DN42">
            <v>3.6716255689151556</v>
          </cell>
          <cell r="DO42">
            <v>3.6716255689151556</v>
          </cell>
          <cell r="DP42">
            <v>3.6716255689151556</v>
          </cell>
          <cell r="DQ42">
            <v>3.6716255689151556</v>
          </cell>
          <cell r="DR42">
            <v>3.6716255689151556</v>
          </cell>
          <cell r="DS42">
            <v>3.6716255689151556</v>
          </cell>
          <cell r="DT42">
            <v>3.6716255689151556</v>
          </cell>
          <cell r="DU42">
            <v>3.6716255689151556</v>
          </cell>
          <cell r="DV42">
            <v>3.6716255689151556</v>
          </cell>
          <cell r="DW42">
            <v>3.6716255689151556</v>
          </cell>
          <cell r="DX42">
            <v>3.6716255689151556</v>
          </cell>
          <cell r="DY42">
            <v>3.6716255689151556</v>
          </cell>
          <cell r="DZ42">
            <v>3.6716255689151556</v>
          </cell>
          <cell r="EA42">
            <v>3.6716255689151556</v>
          </cell>
        </row>
        <row r="43">
          <cell r="I43">
            <v>3.7558152728923182</v>
          </cell>
          <cell r="J43">
            <v>3.7482806052269608</v>
          </cell>
          <cell r="K43">
            <v>3.8019136807817584</v>
          </cell>
          <cell r="L43">
            <v>3.7423935091277887</v>
          </cell>
          <cell r="M43">
            <v>3.7708693149107657</v>
          </cell>
          <cell r="N43">
            <v>3.7482806052269608</v>
          </cell>
          <cell r="O43">
            <v>3.7455150083136428</v>
          </cell>
          <cell r="P43">
            <v>3.754720219704772</v>
          </cell>
          <cell r="Q43">
            <v>3.7410926365795723</v>
          </cell>
          <cell r="R43">
            <v>3.7467277486910997</v>
          </cell>
          <cell r="S43">
            <v>3.7433155080213902</v>
          </cell>
          <cell r="T43">
            <v>3.7432508663067128</v>
          </cell>
          <cell r="U43">
            <v>3.7489204679280834</v>
          </cell>
          <cell r="V43">
            <v>3.7532907107935318</v>
          </cell>
          <cell r="W43">
            <v>3.7515600910359002</v>
          </cell>
          <cell r="X43">
            <v>3.7399309551208284</v>
          </cell>
          <cell r="Y43">
            <v>3.7451912197329706</v>
          </cell>
          <cell r="Z43">
            <v>3.7449861153964825</v>
          </cell>
          <cell r="AA43">
            <v>3.7431504206220576</v>
          </cell>
          <cell r="AB43">
            <v>3.7385451301597601</v>
          </cell>
          <cell r="AC43">
            <v>3.7338736354614617</v>
          </cell>
          <cell r="AD43">
            <v>3.7418341189117674</v>
          </cell>
          <cell r="AE43">
            <v>3.7383177570093453</v>
          </cell>
          <cell r="AF43">
            <v>3.7452250456734761</v>
          </cell>
          <cell r="AG43">
            <v>3.7511436413540715</v>
          </cell>
          <cell r="AH43">
            <v>3.7428838473957002</v>
          </cell>
          <cell r="AI43">
            <v>3.7594303636517759</v>
          </cell>
          <cell r="AJ43">
            <v>3.7423667271827039</v>
          </cell>
          <cell r="AK43">
            <v>3.7431578947368425</v>
          </cell>
          <cell r="AL43">
            <v>3.7425644415069401</v>
          </cell>
          <cell r="AM43">
            <v>3.7489032463906837</v>
          </cell>
          <cell r="AN43">
            <v>3.7418402238110047</v>
          </cell>
          <cell r="AO43">
            <v>3.7284669236214896</v>
          </cell>
          <cell r="AP43">
            <v>3.7440275710816953</v>
          </cell>
          <cell r="AQ43">
            <v>3.7467901330635751</v>
          </cell>
          <cell r="AR43">
            <v>3.7519747235387046</v>
          </cell>
          <cell r="AS43">
            <v>3.7452741020793945</v>
          </cell>
          <cell r="AT43">
            <v>3.7462121212121211</v>
          </cell>
          <cell r="AU43">
            <v>3.7433561123766137</v>
          </cell>
          <cell r="AV43">
            <v>3.7440172919561521</v>
          </cell>
          <cell r="AW43">
            <v>3.7468776019983348</v>
          </cell>
          <cell r="AX43">
            <v>3.746808830154678</v>
          </cell>
          <cell r="AY43">
            <v>3.7486218302094811</v>
          </cell>
          <cell r="AZ43">
            <v>3.7445179513863076</v>
          </cell>
          <cell r="BA43">
            <v>3.7393557941503146</v>
          </cell>
          <cell r="BB43">
            <v>3.7462610345079153</v>
          </cell>
          <cell r="BC43">
            <v>3.7358628237869387</v>
          </cell>
          <cell r="BD43">
            <v>3.7343959376542775</v>
          </cell>
          <cell r="BE43">
            <v>3.7378002353429776</v>
          </cell>
          <cell r="BF43">
            <v>3.7057109951900276</v>
          </cell>
          <cell r="BG43">
            <v>3.7497452618707965</v>
          </cell>
          <cell r="BH43">
            <v>3.7497452618707965</v>
          </cell>
          <cell r="BI43">
            <v>3.7497452618707965</v>
          </cell>
          <cell r="BJ43">
            <v>3.7497452618707965</v>
          </cell>
          <cell r="BK43">
            <v>3.7497452618707965</v>
          </cell>
          <cell r="BL43">
            <v>3.7497452618707965</v>
          </cell>
          <cell r="BM43">
            <v>3.7497452618707965</v>
          </cell>
          <cell r="BN43">
            <v>3.7497452618707965</v>
          </cell>
          <cell r="BO43">
            <v>3.7497452618707965</v>
          </cell>
          <cell r="BP43">
            <v>3.7497452618707965</v>
          </cell>
          <cell r="BQ43">
            <v>3.7497452618707965</v>
          </cell>
          <cell r="BR43">
            <v>3.7497452618707965</v>
          </cell>
          <cell r="BS43">
            <v>3.7497452618707965</v>
          </cell>
          <cell r="BT43">
            <v>3.7497452618707965</v>
          </cell>
          <cell r="BU43">
            <v>3.7497452618707965</v>
          </cell>
          <cell r="BV43">
            <v>3.7497452618707965</v>
          </cell>
          <cell r="BW43">
            <v>3.7497452618707965</v>
          </cell>
          <cell r="BX43">
            <v>3.7497452618707965</v>
          </cell>
          <cell r="BY43">
            <v>3.7497452618707965</v>
          </cell>
          <cell r="BZ43">
            <v>3.7497452618707965</v>
          </cell>
          <cell r="CA43">
            <v>3.7497452618707965</v>
          </cell>
          <cell r="CB43">
            <v>3.7497452618707965</v>
          </cell>
          <cell r="CC43">
            <v>3.7497452618707965</v>
          </cell>
          <cell r="CD43">
            <v>3.7497452618707965</v>
          </cell>
          <cell r="CE43">
            <v>3.7497452618707965</v>
          </cell>
          <cell r="CF43">
            <v>3.7497452618707965</v>
          </cell>
          <cell r="CG43">
            <v>3.7497452618707965</v>
          </cell>
          <cell r="CH43">
            <v>3.7497452618707965</v>
          </cell>
          <cell r="CI43">
            <v>3.7497452618707965</v>
          </cell>
          <cell r="CJ43">
            <v>3.7497452618707965</v>
          </cell>
          <cell r="CK43">
            <v>3.7497452618707965</v>
          </cell>
          <cell r="CL43">
            <v>3.7497452618707965</v>
          </cell>
          <cell r="CM43">
            <v>3.7497452618707965</v>
          </cell>
          <cell r="CN43">
            <v>3.7497452618707965</v>
          </cell>
          <cell r="CO43">
            <v>3.7497452618707965</v>
          </cell>
          <cell r="CP43">
            <v>3.7497452618707965</v>
          </cell>
          <cell r="CQ43">
            <v>3.7497452618707965</v>
          </cell>
          <cell r="CR43">
            <v>3.7497452618707965</v>
          </cell>
          <cell r="CS43">
            <v>3.7497452618707965</v>
          </cell>
          <cell r="CT43">
            <v>3.7497452618707965</v>
          </cell>
          <cell r="CU43">
            <v>3.7497452618707965</v>
          </cell>
          <cell r="CV43">
            <v>3.7497452618707965</v>
          </cell>
          <cell r="CW43">
            <v>3.7497452618707965</v>
          </cell>
          <cell r="CX43">
            <v>3.7497452618707965</v>
          </cell>
          <cell r="CY43">
            <v>3.7497452618707965</v>
          </cell>
          <cell r="CZ43">
            <v>3.7497452618707965</v>
          </cell>
          <cell r="DA43">
            <v>3.7497452618707965</v>
          </cell>
          <cell r="DB43">
            <v>3.7497452618707965</v>
          </cell>
          <cell r="DC43">
            <v>3.7497452618707965</v>
          </cell>
          <cell r="DD43">
            <v>3.7497452618707965</v>
          </cell>
          <cell r="DE43">
            <v>3.7497452618707965</v>
          </cell>
          <cell r="DF43">
            <v>3.7497452618707965</v>
          </cell>
          <cell r="DG43">
            <v>3.7497452618707965</v>
          </cell>
          <cell r="DH43">
            <v>3.7497452618707965</v>
          </cell>
          <cell r="DI43">
            <v>3.7497452618707965</v>
          </cell>
          <cell r="DJ43">
            <v>3.7497452618707965</v>
          </cell>
          <cell r="DK43">
            <v>3.7497452618707965</v>
          </cell>
          <cell r="DL43">
            <v>3.7497452618707965</v>
          </cell>
          <cell r="DM43">
            <v>3.7497452618707965</v>
          </cell>
          <cell r="DN43">
            <v>3.7497452618707965</v>
          </cell>
          <cell r="DO43">
            <v>3.7497452618707965</v>
          </cell>
          <cell r="DP43">
            <v>3.7497452618707965</v>
          </cell>
          <cell r="DQ43">
            <v>3.7497452618707965</v>
          </cell>
          <cell r="DR43">
            <v>3.7497452618707965</v>
          </cell>
          <cell r="DS43">
            <v>3.7497452618707965</v>
          </cell>
          <cell r="DT43">
            <v>3.7497452618707965</v>
          </cell>
          <cell r="DU43">
            <v>3.7497452618707965</v>
          </cell>
          <cell r="DV43">
            <v>3.7497452618707965</v>
          </cell>
          <cell r="DW43">
            <v>3.7497452618707965</v>
          </cell>
          <cell r="DX43">
            <v>3.7497452618707965</v>
          </cell>
          <cell r="DY43">
            <v>3.7497452618707965</v>
          </cell>
          <cell r="DZ43">
            <v>3.7497452618707965</v>
          </cell>
          <cell r="EA43">
            <v>3.7497452618707965</v>
          </cell>
        </row>
        <row r="44">
          <cell r="I44">
            <v>3.6763871553387046</v>
          </cell>
          <cell r="J44">
            <v>3.6680421824850988</v>
          </cell>
          <cell r="K44">
            <v>3.7204804560260585</v>
          </cell>
          <cell r="L44">
            <v>3.6663286004056794</v>
          </cell>
          <cell r="M44">
            <v>3.6941086163884091</v>
          </cell>
          <cell r="N44">
            <v>3.6680421824850988</v>
          </cell>
          <cell r="O44">
            <v>3.6667541786995712</v>
          </cell>
          <cell r="P44">
            <v>3.6731891520768971</v>
          </cell>
          <cell r="Q44">
            <v>3.6619160728424389</v>
          </cell>
          <cell r="R44">
            <v>3.6731020942408383</v>
          </cell>
          <cell r="S44">
            <v>3.6692719045660223</v>
          </cell>
          <cell r="T44">
            <v>3.6707228624385526</v>
          </cell>
          <cell r="U44">
            <v>3.6743346156865817</v>
          </cell>
          <cell r="V44">
            <v>3.6667920270778493</v>
          </cell>
          <cell r="W44">
            <v>3.6708024374128181</v>
          </cell>
          <cell r="X44">
            <v>3.6632144227080934</v>
          </cell>
          <cell r="Y44">
            <v>3.6659877800407332</v>
          </cell>
          <cell r="Z44">
            <v>3.663992594878124</v>
          </cell>
          <cell r="AA44">
            <v>3.6659720614339739</v>
          </cell>
          <cell r="AB44">
            <v>3.6615035276944283</v>
          </cell>
          <cell r="AC44">
            <v>3.6718491564670859</v>
          </cell>
          <cell r="AD44">
            <v>3.6550070288596705</v>
          </cell>
          <cell r="AE44">
            <v>3.6604361370716512</v>
          </cell>
          <cell r="AF44">
            <v>3.6663344959309083</v>
          </cell>
          <cell r="AG44">
            <v>3.6887632038592693</v>
          </cell>
          <cell r="AH44">
            <v>3.6664117597077066</v>
          </cell>
          <cell r="AI44">
            <v>3.6831397813003308</v>
          </cell>
          <cell r="AJ44">
            <v>3.6680970457171154</v>
          </cell>
          <cell r="AK44">
            <v>3.6631578947368419</v>
          </cell>
          <cell r="AL44">
            <v>3.6599471249173825</v>
          </cell>
          <cell r="AM44">
            <v>3.6731275424742766</v>
          </cell>
          <cell r="AN44">
            <v>3.6641280696300904</v>
          </cell>
          <cell r="AO44">
            <v>3.657673247856525</v>
          </cell>
          <cell r="AP44">
            <v>3.6657006344481866</v>
          </cell>
          <cell r="AQ44">
            <v>3.6728659248307527</v>
          </cell>
          <cell r="AR44">
            <v>3.6729857819905214</v>
          </cell>
          <cell r="AS44">
            <v>3.6704473850031505</v>
          </cell>
          <cell r="AT44">
            <v>3.6666666666666661</v>
          </cell>
          <cell r="AU44">
            <v>3.6674259681093395</v>
          </cell>
          <cell r="AV44">
            <v>3.6668210591323143</v>
          </cell>
          <cell r="AW44">
            <v>3.6711831049882675</v>
          </cell>
          <cell r="AX44">
            <v>3.6642138459228111</v>
          </cell>
          <cell r="AY44">
            <v>3.6751194413818444</v>
          </cell>
          <cell r="AZ44">
            <v>3.6646101241358804</v>
          </cell>
          <cell r="BA44">
            <v>3.6653091447611992</v>
          </cell>
          <cell r="BB44">
            <v>3.669657839060334</v>
          </cell>
          <cell r="BC44">
            <v>3.6592484494709954</v>
          </cell>
          <cell r="BD44">
            <v>3.6673954439664294</v>
          </cell>
          <cell r="BE44">
            <v>3.6685817124662554</v>
          </cell>
          <cell r="BF44">
            <v>3.6447395162929337</v>
          </cell>
          <cell r="BG44">
            <v>3.6716255689151556</v>
          </cell>
          <cell r="BH44">
            <v>3.6716255689151556</v>
          </cell>
          <cell r="BI44">
            <v>3.6716255689151556</v>
          </cell>
          <cell r="BJ44">
            <v>3.6716255689151556</v>
          </cell>
          <cell r="BK44">
            <v>3.6716255689151556</v>
          </cell>
          <cell r="BL44">
            <v>3.6716255689151556</v>
          </cell>
          <cell r="BM44">
            <v>3.6716255689151556</v>
          </cell>
          <cell r="BN44">
            <v>3.6716255689151556</v>
          </cell>
          <cell r="BO44">
            <v>3.6716255689151556</v>
          </cell>
          <cell r="BP44">
            <v>3.6716255689151556</v>
          </cell>
          <cell r="BQ44">
            <v>3.6716255689151556</v>
          </cell>
          <cell r="BR44">
            <v>3.6716255689151556</v>
          </cell>
          <cell r="BS44">
            <v>3.6716255689151556</v>
          </cell>
          <cell r="BT44">
            <v>3.6716255689151556</v>
          </cell>
          <cell r="BU44">
            <v>3.6716255689151556</v>
          </cell>
          <cell r="BV44">
            <v>3.6716255689151556</v>
          </cell>
          <cell r="BW44">
            <v>3.6716255689151556</v>
          </cell>
          <cell r="BX44">
            <v>3.6716255689151556</v>
          </cell>
          <cell r="BY44">
            <v>3.6716255689151556</v>
          </cell>
          <cell r="BZ44">
            <v>3.6716255689151556</v>
          </cell>
          <cell r="CA44">
            <v>3.6716255689151556</v>
          </cell>
          <cell r="CB44">
            <v>3.6716255689151556</v>
          </cell>
          <cell r="CC44">
            <v>3.6716255689151556</v>
          </cell>
          <cell r="CD44">
            <v>3.6716255689151556</v>
          </cell>
          <cell r="CE44">
            <v>3.6716255689151556</v>
          </cell>
          <cell r="CF44">
            <v>3.6716255689151556</v>
          </cell>
          <cell r="CG44">
            <v>3.6716255689151556</v>
          </cell>
          <cell r="CH44">
            <v>3.6716255689151556</v>
          </cell>
          <cell r="CI44">
            <v>3.6716255689151556</v>
          </cell>
          <cell r="CJ44">
            <v>3.6716255689151556</v>
          </cell>
          <cell r="CK44">
            <v>3.6716255689151556</v>
          </cell>
          <cell r="CL44">
            <v>3.6716255689151556</v>
          </cell>
          <cell r="CM44">
            <v>3.6716255689151556</v>
          </cell>
          <cell r="CN44">
            <v>3.6716255689151556</v>
          </cell>
          <cell r="CO44">
            <v>3.6716255689151556</v>
          </cell>
          <cell r="CP44">
            <v>3.6716255689151556</v>
          </cell>
          <cell r="CQ44">
            <v>3.6716255689151556</v>
          </cell>
          <cell r="CR44">
            <v>3.6716255689151556</v>
          </cell>
          <cell r="CS44">
            <v>3.6716255689151556</v>
          </cell>
          <cell r="CT44">
            <v>3.6716255689151556</v>
          </cell>
          <cell r="CU44">
            <v>3.6716255689151556</v>
          </cell>
          <cell r="CV44">
            <v>3.6716255689151556</v>
          </cell>
          <cell r="CW44">
            <v>3.6716255689151556</v>
          </cell>
          <cell r="CX44">
            <v>3.6716255689151556</v>
          </cell>
          <cell r="CY44">
            <v>3.6716255689151556</v>
          </cell>
          <cell r="CZ44">
            <v>3.6716255689151556</v>
          </cell>
          <cell r="DA44">
            <v>3.6716255689151556</v>
          </cell>
          <cell r="DB44">
            <v>3.6716255689151556</v>
          </cell>
          <cell r="DC44">
            <v>3.6716255689151556</v>
          </cell>
          <cell r="DD44">
            <v>3.6716255689151556</v>
          </cell>
          <cell r="DE44">
            <v>3.6716255689151556</v>
          </cell>
          <cell r="DF44">
            <v>3.6716255689151556</v>
          </cell>
          <cell r="DG44">
            <v>3.6716255689151556</v>
          </cell>
          <cell r="DH44">
            <v>3.6716255689151556</v>
          </cell>
          <cell r="DI44">
            <v>3.6716255689151556</v>
          </cell>
          <cell r="DJ44">
            <v>3.6716255689151556</v>
          </cell>
          <cell r="DK44">
            <v>3.6716255689151556</v>
          </cell>
          <cell r="DL44">
            <v>3.6716255689151556</v>
          </cell>
          <cell r="DM44">
            <v>3.6716255689151556</v>
          </cell>
          <cell r="DN44">
            <v>3.6716255689151556</v>
          </cell>
          <cell r="DO44">
            <v>3.6716255689151556</v>
          </cell>
          <cell r="DP44">
            <v>3.6716255689151556</v>
          </cell>
          <cell r="DQ44">
            <v>3.6716255689151556</v>
          </cell>
          <cell r="DR44">
            <v>3.6716255689151556</v>
          </cell>
          <cell r="DS44">
            <v>3.6716255689151556</v>
          </cell>
          <cell r="DT44">
            <v>3.6716255689151556</v>
          </cell>
          <cell r="DU44">
            <v>3.6716255689151556</v>
          </cell>
          <cell r="DV44">
            <v>3.6716255689151556</v>
          </cell>
          <cell r="DW44">
            <v>3.6716255689151556</v>
          </cell>
          <cell r="DX44">
            <v>3.6716255689151556</v>
          </cell>
          <cell r="DY44">
            <v>3.6716255689151556</v>
          </cell>
          <cell r="DZ44">
            <v>3.6716255689151556</v>
          </cell>
          <cell r="EA44">
            <v>3.6716255689151556</v>
          </cell>
        </row>
        <row r="45">
          <cell r="I45">
            <v>48.541926699194377</v>
          </cell>
          <cell r="J45">
            <v>47.97340669417698</v>
          </cell>
          <cell r="K45">
            <v>44.77300488599348</v>
          </cell>
          <cell r="L45">
            <v>42.398580121703851</v>
          </cell>
          <cell r="M45">
            <v>40</v>
          </cell>
          <cell r="N45">
            <v>47.97340669417698</v>
          </cell>
          <cell r="O45">
            <v>36.361249671829867</v>
          </cell>
          <cell r="P45">
            <v>35.328698935805008</v>
          </cell>
          <cell r="Q45">
            <v>32.596991290577996</v>
          </cell>
          <cell r="R45">
            <v>32.816590314136128</v>
          </cell>
          <cell r="S45">
            <v>32.805429864253391</v>
          </cell>
          <cell r="T45">
            <v>32.278991054879526</v>
          </cell>
          <cell r="U45">
            <v>31.357462510795315</v>
          </cell>
          <cell r="V45">
            <v>29.544941707408803</v>
          </cell>
          <cell r="W45">
            <v>28.445048087511925</v>
          </cell>
          <cell r="X45">
            <v>29.28270042194093</v>
          </cell>
          <cell r="Y45">
            <v>28.569057856226898</v>
          </cell>
          <cell r="Z45">
            <v>29.830299290342481</v>
          </cell>
          <cell r="AA45">
            <v>30.435285945820794</v>
          </cell>
          <cell r="AB45">
            <v>31.679506933744221</v>
          </cell>
          <cell r="AC45">
            <v>31.768111147866357</v>
          </cell>
          <cell r="AD45">
            <v>32.196311915984452</v>
          </cell>
          <cell r="AE45">
            <v>31.779799967207744</v>
          </cell>
          <cell r="AF45">
            <v>32.212257100149472</v>
          </cell>
          <cell r="AG45">
            <v>32.469433585627549</v>
          </cell>
          <cell r="AH45">
            <v>32.197297986235021</v>
          </cell>
          <cell r="AI45">
            <v>32.109858438586087</v>
          </cell>
          <cell r="AJ45">
            <v>30.838422181878194</v>
          </cell>
          <cell r="AK45">
            <v>31.248842105263154</v>
          </cell>
          <cell r="AL45">
            <v>31.088896232650367</v>
          </cell>
          <cell r="AM45">
            <v>29.827709978463748</v>
          </cell>
          <cell r="AN45">
            <v>29.351880634131184</v>
          </cell>
          <cell r="AO45">
            <v>30.165971839848975</v>
          </cell>
          <cell r="AP45">
            <v>29.850395551030001</v>
          </cell>
          <cell r="AQ45">
            <v>29.297330947008014</v>
          </cell>
          <cell r="AR45">
            <v>29.530015797788309</v>
          </cell>
          <cell r="AS45">
            <v>28.612161310649022</v>
          </cell>
          <cell r="AT45">
            <v>26.916666666666664</v>
          </cell>
          <cell r="AU45">
            <v>26.14654517843584</v>
          </cell>
          <cell r="AV45">
            <v>27.111316967731973</v>
          </cell>
          <cell r="AW45">
            <v>26.069184770267203</v>
          </cell>
          <cell r="AX45">
            <v>25.033788857185765</v>
          </cell>
          <cell r="AY45">
            <v>24.790150679897092</v>
          </cell>
          <cell r="AZ45">
            <v>25.249386753883897</v>
          </cell>
          <cell r="BA45">
            <v>24.905590522028877</v>
          </cell>
          <cell r="BB45">
            <v>24.341577296271979</v>
          </cell>
          <cell r="BC45">
            <v>24.581539584093395</v>
          </cell>
          <cell r="BD45">
            <v>23.892376049086678</v>
          </cell>
          <cell r="BE45">
            <v>23.071918045268912</v>
          </cell>
          <cell r="BF45">
            <v>22.46528013007249</v>
          </cell>
          <cell r="BG45">
            <v>22.812988248080973</v>
          </cell>
          <cell r="BH45">
            <v>22.812988248080973</v>
          </cell>
          <cell r="BI45">
            <v>22.812988248080973</v>
          </cell>
          <cell r="BJ45">
            <v>22.812988248080973</v>
          </cell>
          <cell r="BK45">
            <v>22.812988248080973</v>
          </cell>
          <cell r="BL45">
            <v>22.812988248080973</v>
          </cell>
          <cell r="BM45">
            <v>22.812988248080973</v>
          </cell>
          <cell r="BN45">
            <v>22.812988248080973</v>
          </cell>
          <cell r="BO45">
            <v>22.812988248080973</v>
          </cell>
          <cell r="BP45">
            <v>22.812988248080973</v>
          </cell>
          <cell r="BQ45">
            <v>22.812988248080973</v>
          </cell>
          <cell r="BR45">
            <v>22.812988248080973</v>
          </cell>
          <cell r="BS45">
            <v>22.812988248080973</v>
          </cell>
          <cell r="BT45">
            <v>22.812988248080973</v>
          </cell>
          <cell r="BU45">
            <v>22.812988248080973</v>
          </cell>
          <cell r="BV45">
            <v>22.812988248080973</v>
          </cell>
          <cell r="BW45">
            <v>22.812988248080973</v>
          </cell>
          <cell r="BX45">
            <v>22.812988248080973</v>
          </cell>
          <cell r="BY45">
            <v>22.812988248080973</v>
          </cell>
          <cell r="BZ45">
            <v>22.812988248080973</v>
          </cell>
          <cell r="CA45">
            <v>22.812988248080973</v>
          </cell>
          <cell r="CB45">
            <v>22.812988248080973</v>
          </cell>
          <cell r="CC45">
            <v>22.812988248080973</v>
          </cell>
          <cell r="CD45">
            <v>22.812988248080973</v>
          </cell>
          <cell r="CE45">
            <v>22.812988248080973</v>
          </cell>
          <cell r="CF45">
            <v>22.812988248080973</v>
          </cell>
          <cell r="CG45">
            <v>22.812988248080973</v>
          </cell>
          <cell r="CH45">
            <v>22.812988248080973</v>
          </cell>
          <cell r="CI45">
            <v>22.812988248080973</v>
          </cell>
          <cell r="CJ45">
            <v>22.812988248080973</v>
          </cell>
          <cell r="CK45">
            <v>22.812988248080973</v>
          </cell>
          <cell r="CL45">
            <v>22.812988248080973</v>
          </cell>
          <cell r="CM45">
            <v>22.812988248080973</v>
          </cell>
          <cell r="CN45">
            <v>22.812988248080973</v>
          </cell>
          <cell r="CO45">
            <v>22.812988248080973</v>
          </cell>
          <cell r="CP45">
            <v>22.812988248080973</v>
          </cell>
          <cell r="CQ45">
            <v>22.812988248080973</v>
          </cell>
          <cell r="CR45">
            <v>22.812988248080973</v>
          </cell>
          <cell r="CS45">
            <v>22.812988248080973</v>
          </cell>
          <cell r="CT45">
            <v>22.812988248080973</v>
          </cell>
          <cell r="CU45">
            <v>22.812988248080973</v>
          </cell>
          <cell r="CV45">
            <v>22.812988248080973</v>
          </cell>
          <cell r="CW45">
            <v>22.812988248080973</v>
          </cell>
          <cell r="CX45">
            <v>22.812988248080973</v>
          </cell>
          <cell r="CY45">
            <v>22.812988248080973</v>
          </cell>
          <cell r="CZ45">
            <v>22.812988248080973</v>
          </cell>
          <cell r="DA45">
            <v>22.812988248080973</v>
          </cell>
          <cell r="DB45">
            <v>22.812988248080973</v>
          </cell>
          <cell r="DC45">
            <v>22.812988248080973</v>
          </cell>
          <cell r="DD45">
            <v>22.812988248080973</v>
          </cell>
          <cell r="DE45">
            <v>22.812988248080973</v>
          </cell>
          <cell r="DF45">
            <v>22.812988248080973</v>
          </cell>
          <cell r="DG45">
            <v>22.812988248080973</v>
          </cell>
          <cell r="DH45">
            <v>22.812988248080973</v>
          </cell>
          <cell r="DI45">
            <v>22.812988248080973</v>
          </cell>
          <cell r="DJ45">
            <v>22.812988248080973</v>
          </cell>
          <cell r="DK45">
            <v>22.812988248080973</v>
          </cell>
          <cell r="DL45">
            <v>22.812988248080973</v>
          </cell>
          <cell r="DM45">
            <v>22.812988248080973</v>
          </cell>
          <cell r="DN45">
            <v>22.812988248080973</v>
          </cell>
          <cell r="DO45">
            <v>22.812988248080973</v>
          </cell>
          <cell r="DP45">
            <v>22.812988248080973</v>
          </cell>
          <cell r="DQ45">
            <v>22.812988248080973</v>
          </cell>
          <cell r="DR45">
            <v>22.812988248080973</v>
          </cell>
          <cell r="DS45">
            <v>22.812988248080973</v>
          </cell>
          <cell r="DT45">
            <v>22.812988248080973</v>
          </cell>
          <cell r="DU45">
            <v>22.812988248080973</v>
          </cell>
          <cell r="DV45">
            <v>22.812988248080973</v>
          </cell>
          <cell r="DW45">
            <v>22.812988248080973</v>
          </cell>
          <cell r="DX45">
            <v>22.812988248080973</v>
          </cell>
          <cell r="DY45">
            <v>22.812988248080973</v>
          </cell>
          <cell r="DZ45">
            <v>22.812988248080973</v>
          </cell>
          <cell r="EA45">
            <v>22.812988248080973</v>
          </cell>
        </row>
        <row r="46">
          <cell r="I46">
            <v>1.8495404516055827</v>
          </cell>
          <cell r="J46">
            <v>1.8477762494268688</v>
          </cell>
          <cell r="K46">
            <v>1.7915309446254071</v>
          </cell>
          <cell r="L46">
            <v>1.7738336713995944</v>
          </cell>
          <cell r="M46">
            <v>1.7443868739205526</v>
          </cell>
          <cell r="N46">
            <v>1.8477762494268688</v>
          </cell>
          <cell r="O46">
            <v>1.759866981709985</v>
          </cell>
          <cell r="P46">
            <v>1.7293168554754552</v>
          </cell>
          <cell r="Q46">
            <v>1.6943784639746637</v>
          </cell>
          <cell r="R46">
            <v>1.6729384816753927</v>
          </cell>
          <cell r="S46">
            <v>1.7194570135746605</v>
          </cell>
          <cell r="T46">
            <v>1.6842614231606092</v>
          </cell>
          <cell r="U46">
            <v>1.6644421763366568</v>
          </cell>
          <cell r="V46">
            <v>1.6374576908612262</v>
          </cell>
          <cell r="W46">
            <v>1.6349754056236692</v>
          </cell>
          <cell r="X46">
            <v>1.6340621403912543</v>
          </cell>
          <cell r="Y46">
            <v>1.6255563098740284</v>
          </cell>
          <cell r="Z46">
            <v>1.6468682505399566</v>
          </cell>
          <cell r="AA46">
            <v>1.6361812147873736</v>
          </cell>
          <cell r="AB46">
            <v>1.6649095774876326</v>
          </cell>
          <cell r="AC46">
            <v>1.6804498842209725</v>
          </cell>
          <cell r="AD46">
            <v>1.6604647316629455</v>
          </cell>
          <cell r="AE46">
            <v>1.6888014428594853</v>
          </cell>
          <cell r="AF46">
            <v>1.6924098986879255</v>
          </cell>
          <cell r="AG46">
            <v>1.6942526823588122</v>
          </cell>
          <cell r="AH46">
            <v>1.6942815872206645</v>
          </cell>
          <cell r="AI46">
            <v>1.6614393489870307</v>
          </cell>
          <cell r="AJ46">
            <v>1.6223799306816307</v>
          </cell>
          <cell r="AK46">
            <v>1.6227368421052633</v>
          </cell>
          <cell r="AL46">
            <v>1.6192994051553207</v>
          </cell>
          <cell r="AM46">
            <v>1.5793251974156497</v>
          </cell>
          <cell r="AN46">
            <v>1.5736711221635065</v>
          </cell>
          <cell r="AO46">
            <v>1.5842051443404388</v>
          </cell>
          <cell r="AP46">
            <v>1.574371426333516</v>
          </cell>
          <cell r="AQ46">
            <v>1.572173371722045</v>
          </cell>
          <cell r="AR46">
            <v>1.5857819905213271</v>
          </cell>
          <cell r="AS46">
            <v>1.5614366729678637</v>
          </cell>
          <cell r="AT46">
            <v>1.5418181818181818</v>
          </cell>
          <cell r="AU46">
            <v>1.5339407744874716</v>
          </cell>
          <cell r="AV46">
            <v>1.5375173691523853</v>
          </cell>
          <cell r="AW46">
            <v>1.5279691166452201</v>
          </cell>
          <cell r="AX46">
            <v>1.5170446012914851</v>
          </cell>
          <cell r="AY46">
            <v>1.5199558985667032</v>
          </cell>
          <cell r="AZ46">
            <v>1.5300676429049282</v>
          </cell>
          <cell r="BA46">
            <v>1.5300999629766752</v>
          </cell>
          <cell r="BB46">
            <v>1.5110527467717225</v>
          </cell>
          <cell r="BC46">
            <v>1.5211966435607442</v>
          </cell>
          <cell r="BD46">
            <v>1.4857183158191691</v>
          </cell>
          <cell r="BE46">
            <v>1.4488129023326644</v>
          </cell>
          <cell r="BF46">
            <v>1.445430526387101</v>
          </cell>
          <cell r="BG46">
            <v>1.4376061408871681</v>
          </cell>
          <cell r="BH46">
            <v>1.4376061408871681</v>
          </cell>
          <cell r="BI46">
            <v>1.4376061408871681</v>
          </cell>
          <cell r="BJ46">
            <v>1.4376061408871681</v>
          </cell>
          <cell r="BK46">
            <v>1.4376061408871681</v>
          </cell>
          <cell r="BL46">
            <v>1.4376061408871681</v>
          </cell>
          <cell r="BM46">
            <v>1.4376061408871681</v>
          </cell>
          <cell r="BN46">
            <v>1.4376061408871681</v>
          </cell>
          <cell r="BO46">
            <v>1.4376061408871681</v>
          </cell>
          <cell r="BP46">
            <v>1.4376061408871681</v>
          </cell>
          <cell r="BQ46">
            <v>1.4376061408871681</v>
          </cell>
          <cell r="BR46">
            <v>1.4376061408871681</v>
          </cell>
          <cell r="BS46">
            <v>1.4376061408871681</v>
          </cell>
          <cell r="BT46">
            <v>1.4376061408871681</v>
          </cell>
          <cell r="BU46">
            <v>1.4376061408871681</v>
          </cell>
          <cell r="BV46">
            <v>1.4376061408871681</v>
          </cell>
          <cell r="BW46">
            <v>1.4376061408871681</v>
          </cell>
          <cell r="BX46">
            <v>1.4376061408871681</v>
          </cell>
          <cell r="BY46">
            <v>1.4376061408871681</v>
          </cell>
          <cell r="BZ46">
            <v>1.4376061408871681</v>
          </cell>
          <cell r="CA46">
            <v>1.4376061408871681</v>
          </cell>
          <cell r="CB46">
            <v>1.4376061408871681</v>
          </cell>
          <cell r="CC46">
            <v>1.4376061408871681</v>
          </cell>
          <cell r="CD46">
            <v>1.4376061408871681</v>
          </cell>
          <cell r="CE46">
            <v>1.4376061408871681</v>
          </cell>
          <cell r="CF46">
            <v>1.4376061408871681</v>
          </cell>
          <cell r="CG46">
            <v>1.4376061408871681</v>
          </cell>
          <cell r="CH46">
            <v>1.4376061408871681</v>
          </cell>
          <cell r="CI46">
            <v>1.4376061408871681</v>
          </cell>
          <cell r="CJ46">
            <v>1.4376061408871681</v>
          </cell>
          <cell r="CK46">
            <v>1.4376061408871681</v>
          </cell>
          <cell r="CL46">
            <v>1.4376061408871681</v>
          </cell>
          <cell r="CM46">
            <v>1.4376061408871681</v>
          </cell>
          <cell r="CN46">
            <v>1.4376061408871681</v>
          </cell>
          <cell r="CO46">
            <v>1.4376061408871681</v>
          </cell>
          <cell r="CP46">
            <v>1.4376061408871681</v>
          </cell>
          <cell r="CQ46">
            <v>1.4376061408871681</v>
          </cell>
          <cell r="CR46">
            <v>1.4376061408871681</v>
          </cell>
          <cell r="CS46">
            <v>1.4376061408871681</v>
          </cell>
          <cell r="CT46">
            <v>1.4376061408871681</v>
          </cell>
          <cell r="CU46">
            <v>1.4376061408871681</v>
          </cell>
          <cell r="CV46">
            <v>1.4376061408871681</v>
          </cell>
          <cell r="CW46">
            <v>1.4376061408871681</v>
          </cell>
          <cell r="CX46">
            <v>1.4376061408871681</v>
          </cell>
          <cell r="CY46">
            <v>1.4376061408871681</v>
          </cell>
          <cell r="CZ46">
            <v>1.4376061408871681</v>
          </cell>
          <cell r="DA46">
            <v>1.4376061408871681</v>
          </cell>
          <cell r="DB46">
            <v>1.4376061408871681</v>
          </cell>
          <cell r="DC46">
            <v>1.4376061408871681</v>
          </cell>
          <cell r="DD46">
            <v>1.4376061408871681</v>
          </cell>
          <cell r="DE46">
            <v>1.4376061408871681</v>
          </cell>
          <cell r="DF46">
            <v>1.4376061408871681</v>
          </cell>
          <cell r="DG46">
            <v>1.4376061408871681</v>
          </cell>
          <cell r="DH46">
            <v>1.4376061408871681</v>
          </cell>
          <cell r="DI46">
            <v>1.4376061408871681</v>
          </cell>
          <cell r="DJ46">
            <v>1.4376061408871681</v>
          </cell>
          <cell r="DK46">
            <v>1.4376061408871681</v>
          </cell>
          <cell r="DL46">
            <v>1.4376061408871681</v>
          </cell>
          <cell r="DM46">
            <v>1.4376061408871681</v>
          </cell>
          <cell r="DN46">
            <v>1.4376061408871681</v>
          </cell>
          <cell r="DO46">
            <v>1.4376061408871681</v>
          </cell>
          <cell r="DP46">
            <v>1.4376061408871681</v>
          </cell>
          <cell r="DQ46">
            <v>1.4376061408871681</v>
          </cell>
          <cell r="DR46">
            <v>1.4376061408871681</v>
          </cell>
          <cell r="DS46">
            <v>1.4376061408871681</v>
          </cell>
          <cell r="DT46">
            <v>1.4376061408871681</v>
          </cell>
          <cell r="DU46">
            <v>1.4376061408871681</v>
          </cell>
          <cell r="DV46">
            <v>1.4376061408871681</v>
          </cell>
          <cell r="DW46">
            <v>1.4376061408871681</v>
          </cell>
          <cell r="DX46">
            <v>1.4376061408871681</v>
          </cell>
          <cell r="DY46">
            <v>1.4376061408871681</v>
          </cell>
          <cell r="DZ46">
            <v>1.4376061408871681</v>
          </cell>
          <cell r="EA46">
            <v>1.4376061408871681</v>
          </cell>
        </row>
        <row r="47">
          <cell r="I47">
            <v>11.891523885169637</v>
          </cell>
          <cell r="J47">
            <v>11.33654287024301</v>
          </cell>
          <cell r="K47">
            <v>10.433631921824103</v>
          </cell>
          <cell r="L47">
            <v>10.52738336713996</v>
          </cell>
          <cell r="M47">
            <v>8.6259834964498179</v>
          </cell>
          <cell r="N47">
            <v>11.33654287024301</v>
          </cell>
          <cell r="O47">
            <v>7.4560252034654759</v>
          </cell>
          <cell r="P47">
            <v>6.9687607277720556</v>
          </cell>
          <cell r="Q47">
            <v>6.5954077593032467</v>
          </cell>
          <cell r="R47">
            <v>6.3563481675392666</v>
          </cell>
          <cell r="S47">
            <v>6.2937062937062942</v>
          </cell>
          <cell r="T47">
            <v>6.4066403416874858</v>
          </cell>
          <cell r="U47">
            <v>6.100337599120671</v>
          </cell>
          <cell r="V47">
            <v>5.7916509966152692</v>
          </cell>
          <cell r="W47">
            <v>5.6824021731150429</v>
          </cell>
          <cell r="X47">
            <v>5.9608745684695048</v>
          </cell>
          <cell r="Y47">
            <v>5.7780795051670806</v>
          </cell>
          <cell r="Z47">
            <v>6.2480715828448004</v>
          </cell>
          <cell r="AA47">
            <v>6.1279617195338432</v>
          </cell>
          <cell r="AB47">
            <v>6.7147838780309774</v>
          </cell>
          <cell r="AC47">
            <v>6.6655640092623232</v>
          </cell>
          <cell r="AD47">
            <v>6.6153973373025714</v>
          </cell>
          <cell r="AE47">
            <v>6.5174618789965573</v>
          </cell>
          <cell r="AF47">
            <v>6.3527653213751876</v>
          </cell>
          <cell r="AG47">
            <v>6.7121350744406554</v>
          </cell>
          <cell r="AH47">
            <v>6.4831336562154807</v>
          </cell>
          <cell r="AI47">
            <v>6.36602526065949</v>
          </cell>
          <cell r="AJ47">
            <v>6.1066182538372669</v>
          </cell>
          <cell r="AK47">
            <v>6.1978947368421053</v>
          </cell>
          <cell r="AL47">
            <v>6.1962987442167883</v>
          </cell>
          <cell r="AM47">
            <v>6.1019382627422836</v>
          </cell>
          <cell r="AN47">
            <v>6.6133043207957734</v>
          </cell>
          <cell r="AO47">
            <v>7.1580272162353493</v>
          </cell>
          <cell r="AP47">
            <v>6.8692723427586753</v>
          </cell>
          <cell r="AQ47">
            <v>7.1152439498871694</v>
          </cell>
          <cell r="AR47">
            <v>7.7627962085308058</v>
          </cell>
          <cell r="AS47">
            <v>7.3960302457466911</v>
          </cell>
          <cell r="AT47">
            <v>7.2332575757575759</v>
          </cell>
          <cell r="AU47">
            <v>6.9949886104783605</v>
          </cell>
          <cell r="AV47">
            <v>7.2692604600895478</v>
          </cell>
          <cell r="AW47">
            <v>7.2552418439179478</v>
          </cell>
          <cell r="AX47">
            <v>7.2837513140111119</v>
          </cell>
          <cell r="AY47">
            <v>7.0522601984564499</v>
          </cell>
          <cell r="AZ47">
            <v>7.1441314205010036</v>
          </cell>
          <cell r="BA47">
            <v>7.0737504627915584</v>
          </cell>
          <cell r="BB47">
            <v>7.1058583205661341</v>
          </cell>
          <cell r="BC47">
            <v>7.1353520612914982</v>
          </cell>
          <cell r="BD47">
            <v>6.8807391212356297</v>
          </cell>
          <cell r="BE47">
            <v>6.5634387762165156</v>
          </cell>
          <cell r="BF47">
            <v>6.7448004877718306</v>
          </cell>
          <cell r="BG47">
            <v>6.8132599687521234</v>
          </cell>
          <cell r="BH47">
            <v>6.8132599687521234</v>
          </cell>
          <cell r="BI47">
            <v>6.8132599687521234</v>
          </cell>
          <cell r="BJ47">
            <v>6.8132599687521234</v>
          </cell>
          <cell r="BK47">
            <v>6.8132599687521234</v>
          </cell>
          <cell r="BL47">
            <v>6.8132599687521234</v>
          </cell>
          <cell r="BM47">
            <v>6.8132599687521234</v>
          </cell>
          <cell r="BN47">
            <v>6.8132599687521234</v>
          </cell>
          <cell r="BO47">
            <v>6.8132599687521234</v>
          </cell>
          <cell r="BP47">
            <v>6.8132599687521234</v>
          </cell>
          <cell r="BQ47">
            <v>6.8132599687521234</v>
          </cell>
          <cell r="BR47">
            <v>6.8132599687521234</v>
          </cell>
          <cell r="BS47">
            <v>6.8132599687521234</v>
          </cell>
          <cell r="BT47">
            <v>6.8132599687521234</v>
          </cell>
          <cell r="BU47">
            <v>6.8132599687521234</v>
          </cell>
          <cell r="BV47">
            <v>6.8132599687521234</v>
          </cell>
          <cell r="BW47">
            <v>6.8132599687521234</v>
          </cell>
          <cell r="BX47">
            <v>6.8132599687521234</v>
          </cell>
          <cell r="BY47">
            <v>6.8132599687521234</v>
          </cell>
          <cell r="BZ47">
            <v>6.8132599687521234</v>
          </cell>
          <cell r="CA47">
            <v>6.8132599687521234</v>
          </cell>
          <cell r="CB47">
            <v>6.8132599687521234</v>
          </cell>
          <cell r="CC47">
            <v>6.8132599687521234</v>
          </cell>
          <cell r="CD47">
            <v>6.8132599687521234</v>
          </cell>
          <cell r="CE47">
            <v>6.8132599687521234</v>
          </cell>
          <cell r="CF47">
            <v>6.8132599687521234</v>
          </cell>
          <cell r="CG47">
            <v>6.8132599687521234</v>
          </cell>
          <cell r="CH47">
            <v>6.8132599687521234</v>
          </cell>
          <cell r="CI47">
            <v>6.8132599687521234</v>
          </cell>
          <cell r="CJ47">
            <v>6.8132599687521234</v>
          </cell>
          <cell r="CK47">
            <v>6.8132599687521234</v>
          </cell>
          <cell r="CL47">
            <v>6.8132599687521234</v>
          </cell>
          <cell r="CM47">
            <v>6.8132599687521234</v>
          </cell>
          <cell r="CN47">
            <v>6.8132599687521234</v>
          </cell>
          <cell r="CO47">
            <v>6.8132599687521234</v>
          </cell>
          <cell r="CP47">
            <v>6.8132599687521234</v>
          </cell>
          <cell r="CQ47">
            <v>6.8132599687521234</v>
          </cell>
          <cell r="CR47">
            <v>6.8132599687521234</v>
          </cell>
          <cell r="CS47">
            <v>6.8132599687521234</v>
          </cell>
          <cell r="CT47">
            <v>6.8132599687521234</v>
          </cell>
          <cell r="CU47">
            <v>6.8132599687521234</v>
          </cell>
          <cell r="CV47">
            <v>6.8132599687521234</v>
          </cell>
          <cell r="CW47">
            <v>6.8132599687521234</v>
          </cell>
          <cell r="CX47">
            <v>6.8132599687521234</v>
          </cell>
          <cell r="CY47">
            <v>6.8132599687521234</v>
          </cell>
          <cell r="CZ47">
            <v>6.8132599687521234</v>
          </cell>
          <cell r="DA47">
            <v>6.8132599687521234</v>
          </cell>
          <cell r="DB47">
            <v>6.8132599687521234</v>
          </cell>
          <cell r="DC47">
            <v>6.8132599687521234</v>
          </cell>
          <cell r="DD47">
            <v>6.8132599687521234</v>
          </cell>
          <cell r="DE47">
            <v>6.8132599687521234</v>
          </cell>
          <cell r="DF47">
            <v>6.8132599687521234</v>
          </cell>
          <cell r="DG47">
            <v>6.8132599687521234</v>
          </cell>
          <cell r="DH47">
            <v>6.8132599687521234</v>
          </cell>
          <cell r="DI47">
            <v>6.8132599687521234</v>
          </cell>
          <cell r="DJ47">
            <v>6.8132599687521234</v>
          </cell>
          <cell r="DK47">
            <v>6.8132599687521234</v>
          </cell>
          <cell r="DL47">
            <v>6.8132599687521234</v>
          </cell>
          <cell r="DM47">
            <v>6.8132599687521234</v>
          </cell>
          <cell r="DN47">
            <v>6.8132599687521234</v>
          </cell>
          <cell r="DO47">
            <v>6.8132599687521234</v>
          </cell>
          <cell r="DP47">
            <v>6.8132599687521234</v>
          </cell>
          <cell r="DQ47">
            <v>6.8132599687521234</v>
          </cell>
          <cell r="DR47">
            <v>6.8132599687521234</v>
          </cell>
          <cell r="DS47">
            <v>6.8132599687521234</v>
          </cell>
          <cell r="DT47">
            <v>6.8132599687521234</v>
          </cell>
          <cell r="DU47">
            <v>6.8132599687521234</v>
          </cell>
          <cell r="DV47">
            <v>6.8132599687521234</v>
          </cell>
          <cell r="DW47">
            <v>6.8132599687521234</v>
          </cell>
          <cell r="DX47">
            <v>6.8132599687521234</v>
          </cell>
          <cell r="DY47">
            <v>6.8132599687521234</v>
          </cell>
          <cell r="DZ47">
            <v>6.8132599687521234</v>
          </cell>
          <cell r="EA47">
            <v>6.8132599687521234</v>
          </cell>
        </row>
        <row r="48">
          <cell r="I48">
            <v>188.86117493965762</v>
          </cell>
          <cell r="J48" t="e">
            <v>#N/A</v>
          </cell>
          <cell r="K48" t="e">
            <v>#N/A</v>
          </cell>
          <cell r="L48">
            <v>168.80664652567975</v>
          </cell>
          <cell r="M48">
            <v>159.70385096365402</v>
          </cell>
          <cell r="N48" t="e">
            <v>#N/A</v>
          </cell>
          <cell r="O48">
            <v>145.65796225984093</v>
          </cell>
          <cell r="P48">
            <v>142.84530850868541</v>
          </cell>
          <cell r="Q48">
            <v>131.78412784981808</v>
          </cell>
          <cell r="R48">
            <v>136.16112031603424</v>
          </cell>
          <cell r="S48">
            <v>136.93406291593604</v>
          </cell>
          <cell r="T48">
            <v>134.13115760683397</v>
          </cell>
          <cell r="U48">
            <v>130.67704598753258</v>
          </cell>
          <cell r="V48">
            <v>125.19244338045901</v>
          </cell>
          <cell r="W48">
            <v>122.1961335249396</v>
          </cell>
          <cell r="X48">
            <v>127.68956921696989</v>
          </cell>
          <cell r="Y48">
            <v>125.55129627692557</v>
          </cell>
          <cell r="Z48">
            <v>128.38888728349292</v>
          </cell>
          <cell r="AA48">
            <v>128.45824918910262</v>
          </cell>
          <cell r="AB48">
            <v>134.97960706700206</v>
          </cell>
          <cell r="AC48">
            <v>137.64749708428732</v>
          </cell>
          <cell r="AD48">
            <v>137.6361146732161</v>
          </cell>
          <cell r="AE48">
            <v>136.45134733097248</v>
          </cell>
          <cell r="AF48">
            <v>138.21902796405934</v>
          </cell>
          <cell r="AG48">
            <v>138.4374561044001</v>
          </cell>
          <cell r="AH48">
            <v>141.42523024413308</v>
          </cell>
          <cell r="AI48">
            <v>141.08955961203716</v>
          </cell>
          <cell r="AJ48">
            <v>137.3521649400233</v>
          </cell>
          <cell r="AK48">
            <v>140.16282397837494</v>
          </cell>
          <cell r="AL48">
            <v>137.51103228215487</v>
          </cell>
          <cell r="AM48">
            <v>132.7617081234109</v>
          </cell>
          <cell r="AN48">
            <v>129.34671547584725</v>
          </cell>
          <cell r="AO48">
            <v>130.92374221216096</v>
          </cell>
          <cell r="AP48">
            <v>130.36998000651701</v>
          </cell>
          <cell r="AQ48">
            <v>129.5178223284727</v>
          </cell>
          <cell r="AR48">
            <v>131.47184318666686</v>
          </cell>
          <cell r="AS48">
            <v>131.09904968046646</v>
          </cell>
          <cell r="AT48">
            <v>126.09344960175774</v>
          </cell>
          <cell r="AU48">
            <v>126.38067841634036</v>
          </cell>
          <cell r="AV48">
            <v>128.48799866784023</v>
          </cell>
          <cell r="AW48">
            <v>125.98845921907521</v>
          </cell>
          <cell r="AX48">
            <v>124.97623777918623</v>
          </cell>
          <cell r="AY48">
            <v>122.33984084845294</v>
          </cell>
          <cell r="AZ48">
            <v>123.7221091758866</v>
          </cell>
          <cell r="BA48">
            <v>123.2457263786155</v>
          </cell>
          <cell r="BB48">
            <v>121.42945463946904</v>
          </cell>
          <cell r="BC48">
            <v>121.44717509983235</v>
          </cell>
          <cell r="BD48">
            <v>117.38723004042615</v>
          </cell>
          <cell r="BE48">
            <v>115.20963070140529</v>
          </cell>
          <cell r="BF48">
            <v>112.75886015467802</v>
          </cell>
          <cell r="BG48">
            <v>113.06524928627148</v>
          </cell>
          <cell r="BH48">
            <v>113.06524928627148</v>
          </cell>
          <cell r="BI48">
            <v>113.06524928627148</v>
          </cell>
          <cell r="BJ48">
            <v>113.06524928627148</v>
          </cell>
          <cell r="BK48">
            <v>113.06524928627148</v>
          </cell>
          <cell r="BL48">
            <v>113.06524928627148</v>
          </cell>
          <cell r="BM48">
            <v>113.06524928627148</v>
          </cell>
          <cell r="BN48">
            <v>113.06524928627148</v>
          </cell>
          <cell r="BO48">
            <v>113.06524928627148</v>
          </cell>
          <cell r="BP48">
            <v>113.06524928627148</v>
          </cell>
          <cell r="BQ48">
            <v>113.06524928627148</v>
          </cell>
          <cell r="BR48">
            <v>113.06524928627148</v>
          </cell>
          <cell r="BS48">
            <v>113.06524928627148</v>
          </cell>
          <cell r="BT48">
            <v>113.06524928627148</v>
          </cell>
          <cell r="BU48">
            <v>113.06524928627148</v>
          </cell>
          <cell r="BV48">
            <v>113.06524928627148</v>
          </cell>
          <cell r="BW48">
            <v>113.06524928627148</v>
          </cell>
          <cell r="BX48">
            <v>113.06524928627148</v>
          </cell>
          <cell r="BY48">
            <v>113.06524928627148</v>
          </cell>
          <cell r="BZ48">
            <v>113.06524928627148</v>
          </cell>
          <cell r="CA48">
            <v>113.06524928627148</v>
          </cell>
          <cell r="CB48">
            <v>113.06524928627148</v>
          </cell>
          <cell r="CC48">
            <v>113.06524928627148</v>
          </cell>
          <cell r="CD48">
            <v>113.06524928627148</v>
          </cell>
          <cell r="CE48">
            <v>113.06524928627148</v>
          </cell>
          <cell r="CF48">
            <v>113.06524928627148</v>
          </cell>
          <cell r="CG48">
            <v>113.06524928627148</v>
          </cell>
          <cell r="CH48">
            <v>113.06524928627148</v>
          </cell>
          <cell r="CI48">
            <v>113.06524928627148</v>
          </cell>
          <cell r="CJ48">
            <v>113.06524928627148</v>
          </cell>
          <cell r="CK48">
            <v>113.06524928627148</v>
          </cell>
          <cell r="CL48">
            <v>113.06524928627148</v>
          </cell>
          <cell r="CM48">
            <v>113.06524928627148</v>
          </cell>
          <cell r="CN48">
            <v>113.06524928627148</v>
          </cell>
          <cell r="CO48">
            <v>113.06524928627148</v>
          </cell>
          <cell r="CP48">
            <v>113.06524928627148</v>
          </cell>
          <cell r="CQ48">
            <v>113.06524928627148</v>
          </cell>
          <cell r="CR48">
            <v>113.06524928627148</v>
          </cell>
          <cell r="CS48">
            <v>113.06524928627148</v>
          </cell>
          <cell r="CT48">
            <v>113.06524928627148</v>
          </cell>
          <cell r="CU48">
            <v>113.06524928627148</v>
          </cell>
          <cell r="CV48">
            <v>113.06524928627148</v>
          </cell>
          <cell r="CW48">
            <v>113.06524928627148</v>
          </cell>
          <cell r="CX48">
            <v>113.06524928627148</v>
          </cell>
          <cell r="CY48">
            <v>113.06524928627148</v>
          </cell>
          <cell r="CZ48">
            <v>113.06524928627148</v>
          </cell>
          <cell r="DA48">
            <v>113.06524928627148</v>
          </cell>
          <cell r="DB48">
            <v>113.06524928627148</v>
          </cell>
          <cell r="DC48">
            <v>113.06524928627148</v>
          </cell>
          <cell r="DD48">
            <v>113.06524928627148</v>
          </cell>
          <cell r="DE48">
            <v>113.06524928627148</v>
          </cell>
          <cell r="DF48">
            <v>113.06524928627148</v>
          </cell>
          <cell r="DG48">
            <v>113.06524928627148</v>
          </cell>
          <cell r="DH48">
            <v>113.06524928627148</v>
          </cell>
          <cell r="DI48">
            <v>113.06524928627148</v>
          </cell>
          <cell r="DJ48">
            <v>113.06524928627148</v>
          </cell>
          <cell r="DK48">
            <v>113.06524928627148</v>
          </cell>
          <cell r="DL48">
            <v>113.06524928627148</v>
          </cell>
          <cell r="DM48">
            <v>113.06524928627148</v>
          </cell>
          <cell r="DN48">
            <v>113.06524928627148</v>
          </cell>
          <cell r="DO48">
            <v>113.06524928627148</v>
          </cell>
          <cell r="DP48">
            <v>113.06524928627148</v>
          </cell>
          <cell r="DQ48">
            <v>113.06524928627148</v>
          </cell>
          <cell r="DR48">
            <v>113.06524928627148</v>
          </cell>
          <cell r="DS48">
            <v>113.06524928627148</v>
          </cell>
          <cell r="DT48">
            <v>113.06524928627148</v>
          </cell>
          <cell r="DU48">
            <v>113.06524928627148</v>
          </cell>
          <cell r="DV48">
            <v>113.06524928627148</v>
          </cell>
          <cell r="DW48">
            <v>113.06524928627148</v>
          </cell>
          <cell r="DX48">
            <v>113.06524928627148</v>
          </cell>
          <cell r="DY48">
            <v>113.06524928627148</v>
          </cell>
          <cell r="DZ48">
            <v>113.06524928627148</v>
          </cell>
          <cell r="EA48">
            <v>113.06524928627148</v>
          </cell>
        </row>
        <row r="49">
          <cell r="I49" t="e">
            <v>#N/A</v>
          </cell>
          <cell r="J49" t="e">
            <v>#N/A</v>
          </cell>
          <cell r="K49" t="e">
            <v>#N/A</v>
          </cell>
          <cell r="L49" t="e">
            <v>#N/A</v>
          </cell>
          <cell r="M49" t="e">
            <v>#N/A</v>
          </cell>
          <cell r="N49" t="e">
            <v>#N/A</v>
          </cell>
          <cell r="O49" t="e">
            <v>#N/A</v>
          </cell>
          <cell r="P49" t="e">
            <v>#N/A</v>
          </cell>
          <cell r="Q49" t="e">
            <v>#N/A</v>
          </cell>
          <cell r="R49" t="e">
            <v>#N/A</v>
          </cell>
          <cell r="S49">
            <v>2.7346770876182642</v>
          </cell>
          <cell r="T49">
            <v>2.7499395599967769</v>
          </cell>
          <cell r="U49">
            <v>2.7500196278558526</v>
          </cell>
          <cell r="V49">
            <v>2.7499811959383229</v>
          </cell>
          <cell r="W49">
            <v>2.7384186183099621</v>
          </cell>
          <cell r="X49">
            <v>2.7149980820866899</v>
          </cell>
          <cell r="Y49">
            <v>2.7099645470317566</v>
          </cell>
          <cell r="Z49">
            <v>2.7499228633137918</v>
          </cell>
          <cell r="AA49">
            <v>2.7197653777880682</v>
          </cell>
          <cell r="AB49">
            <v>2.7491687616576108</v>
          </cell>
          <cell r="AC49">
            <v>2.7497519020840224</v>
          </cell>
          <cell r="AD49">
            <v>2.7</v>
          </cell>
          <cell r="AE49">
            <v>2.701508444007215</v>
          </cell>
          <cell r="AF49">
            <v>2.699966782926424</v>
          </cell>
          <cell r="AG49">
            <v>2.6999916826083341</v>
          </cell>
          <cell r="AH49">
            <v>2.6999745093041039</v>
          </cell>
          <cell r="AI49">
            <v>2.7000084767313726</v>
          </cell>
          <cell r="AJ49">
            <v>2.7000330087473183</v>
          </cell>
          <cell r="AK49">
            <v>2.700042105263158</v>
          </cell>
          <cell r="AL49">
            <v>2.7000165234633178</v>
          </cell>
          <cell r="AM49">
            <v>2.7099784637473081</v>
          </cell>
          <cell r="AN49">
            <v>2.7099782405968296</v>
          </cell>
          <cell r="AO49">
            <v>2.70998190828286</v>
          </cell>
          <cell r="AP49">
            <v>2.710033680582753</v>
          </cell>
          <cell r="AQ49">
            <v>2.7099836588592332</v>
          </cell>
          <cell r="AR49">
            <v>2.7100315955766194</v>
          </cell>
          <cell r="AS49">
            <v>2.7099873976055449</v>
          </cell>
          <cell r="AT49">
            <v>2.71</v>
          </cell>
          <cell r="AU49">
            <v>2.7100227790432805</v>
          </cell>
          <cell r="AV49">
            <v>2.7099737532808397</v>
          </cell>
          <cell r="AW49">
            <v>2.7100143819544322</v>
          </cell>
          <cell r="AX49">
            <v>2.7100165189968459</v>
          </cell>
          <cell r="AY49">
            <v>2.7099595736861448</v>
          </cell>
          <cell r="AZ49">
            <v>2.710027503159147</v>
          </cell>
          <cell r="BA49">
            <v>2.7090707145501662</v>
          </cell>
          <cell r="BB49">
            <v>2.709929233238491</v>
          </cell>
          <cell r="BC49">
            <v>2.7100328347318499</v>
          </cell>
          <cell r="BD49">
            <v>2.7111220819521828</v>
          </cell>
          <cell r="BE49">
            <v>2.7099743891465353</v>
          </cell>
          <cell r="BF49">
            <v>2.7099789987128244</v>
          </cell>
          <cell r="BG49">
            <v>2.7100061137151008</v>
          </cell>
          <cell r="BH49">
            <v>2.7100061137151008</v>
          </cell>
          <cell r="BI49">
            <v>2.7100061137151008</v>
          </cell>
          <cell r="BJ49">
            <v>2.7100061137151008</v>
          </cell>
          <cell r="BK49">
            <v>2.7100061137151008</v>
          </cell>
          <cell r="BL49">
            <v>2.7100061137151008</v>
          </cell>
          <cell r="BM49">
            <v>2.7100061137151008</v>
          </cell>
          <cell r="BN49">
            <v>2.7100061137151008</v>
          </cell>
          <cell r="BO49">
            <v>2.7100061137151008</v>
          </cell>
          <cell r="BP49">
            <v>2.7100061137151008</v>
          </cell>
          <cell r="BQ49">
            <v>2.7100061137151008</v>
          </cell>
          <cell r="BR49">
            <v>2.7100061137151008</v>
          </cell>
          <cell r="BS49">
            <v>2.7100061137151008</v>
          </cell>
          <cell r="BT49">
            <v>2.7100061137151008</v>
          </cell>
          <cell r="BU49">
            <v>2.7100061137151008</v>
          </cell>
          <cell r="BV49">
            <v>2.7100061137151008</v>
          </cell>
          <cell r="BW49">
            <v>2.7100061137151008</v>
          </cell>
          <cell r="BX49">
            <v>2.7100061137151008</v>
          </cell>
          <cell r="BY49">
            <v>2.7100061137151008</v>
          </cell>
          <cell r="BZ49">
            <v>2.7100061137151008</v>
          </cell>
          <cell r="CA49">
            <v>2.7100061137151008</v>
          </cell>
          <cell r="CB49">
            <v>2.7100061137151008</v>
          </cell>
          <cell r="CC49">
            <v>2.7100061137151008</v>
          </cell>
          <cell r="CD49">
            <v>2.7100061137151008</v>
          </cell>
          <cell r="CE49">
            <v>2.7100061137151008</v>
          </cell>
          <cell r="CF49">
            <v>2.7100061137151008</v>
          </cell>
          <cell r="CG49">
            <v>2.7100061137151008</v>
          </cell>
          <cell r="CH49">
            <v>2.7100061137151008</v>
          </cell>
          <cell r="CI49">
            <v>2.7100061137151008</v>
          </cell>
          <cell r="CJ49">
            <v>2.7100061137151008</v>
          </cell>
          <cell r="CK49">
            <v>2.7100061137151008</v>
          </cell>
          <cell r="CL49">
            <v>2.7100061137151008</v>
          </cell>
          <cell r="CM49">
            <v>2.7100061137151008</v>
          </cell>
          <cell r="CN49">
            <v>2.7100061137151008</v>
          </cell>
          <cell r="CO49">
            <v>2.7100061137151008</v>
          </cell>
          <cell r="CP49">
            <v>2.7100061137151008</v>
          </cell>
          <cell r="CQ49">
            <v>2.7100061137151008</v>
          </cell>
          <cell r="CR49">
            <v>2.7100061137151008</v>
          </cell>
          <cell r="CS49">
            <v>2.7100061137151008</v>
          </cell>
          <cell r="CT49">
            <v>2.7100061137151008</v>
          </cell>
          <cell r="CU49">
            <v>2.7100061137151008</v>
          </cell>
          <cell r="CV49">
            <v>2.7100061137151008</v>
          </cell>
          <cell r="CW49">
            <v>2.7100061137151008</v>
          </cell>
          <cell r="CX49">
            <v>2.7100061137151008</v>
          </cell>
          <cell r="CY49">
            <v>2.7100061137151008</v>
          </cell>
          <cell r="CZ49">
            <v>2.7100061137151008</v>
          </cell>
          <cell r="DA49">
            <v>2.7100061137151008</v>
          </cell>
          <cell r="DB49">
            <v>2.7100061137151008</v>
          </cell>
          <cell r="DC49">
            <v>2.7100061137151008</v>
          </cell>
          <cell r="DD49">
            <v>2.7100061137151008</v>
          </cell>
          <cell r="DE49">
            <v>2.7100061137151008</v>
          </cell>
          <cell r="DF49">
            <v>2.7100061137151008</v>
          </cell>
          <cell r="DG49">
            <v>2.7100061137151008</v>
          </cell>
          <cell r="DH49">
            <v>2.7100061137151008</v>
          </cell>
          <cell r="DI49">
            <v>2.7100061137151008</v>
          </cell>
          <cell r="DJ49">
            <v>2.7100061137151008</v>
          </cell>
          <cell r="DK49">
            <v>2.7100061137151008</v>
          </cell>
          <cell r="DL49">
            <v>2.7100061137151008</v>
          </cell>
          <cell r="DM49">
            <v>2.7100061137151008</v>
          </cell>
          <cell r="DN49">
            <v>2.7100061137151008</v>
          </cell>
          <cell r="DO49">
            <v>2.7100061137151008</v>
          </cell>
          <cell r="DP49">
            <v>2.7100061137151008</v>
          </cell>
          <cell r="DQ49">
            <v>2.7100061137151008</v>
          </cell>
          <cell r="DR49">
            <v>2.7100061137151008</v>
          </cell>
          <cell r="DS49">
            <v>2.7100061137151008</v>
          </cell>
          <cell r="DT49">
            <v>2.7100061137151008</v>
          </cell>
          <cell r="DU49">
            <v>2.7100061137151008</v>
          </cell>
          <cell r="DV49">
            <v>2.7100061137151008</v>
          </cell>
          <cell r="DW49">
            <v>2.7100061137151008</v>
          </cell>
          <cell r="DX49">
            <v>2.7100061137151008</v>
          </cell>
          <cell r="DY49">
            <v>2.7100061137151008</v>
          </cell>
          <cell r="DZ49">
            <v>2.7100061137151008</v>
          </cell>
          <cell r="EA49">
            <v>2.7100061137151008</v>
          </cell>
        </row>
        <row r="50">
          <cell r="I50">
            <v>10.553954385566776</v>
          </cell>
          <cell r="J50">
            <v>10.351215038972949</v>
          </cell>
          <cell r="K50">
            <v>9.2361563517915322</v>
          </cell>
          <cell r="L50">
            <v>9.2815415821501013</v>
          </cell>
          <cell r="M50">
            <v>8.7850700441374006</v>
          </cell>
          <cell r="N50">
            <v>10.351215038972949</v>
          </cell>
          <cell r="O50">
            <v>8.0938128992736491</v>
          </cell>
          <cell r="P50">
            <v>7.6918125643666331</v>
          </cell>
          <cell r="Q50">
            <v>7.1892319873317501</v>
          </cell>
          <cell r="R50">
            <v>7.5737074607329848</v>
          </cell>
          <cell r="S50">
            <v>7.5237350884409704</v>
          </cell>
          <cell r="T50">
            <v>7.3001853493432192</v>
          </cell>
          <cell r="U50">
            <v>7.1076391614979988</v>
          </cell>
          <cell r="V50">
            <v>6.7121474238435512</v>
          </cell>
          <cell r="W50">
            <v>6.6225680933852136</v>
          </cell>
          <cell r="X50">
            <v>6.9855772919064067</v>
          </cell>
          <cell r="Y50">
            <v>6.8323150033944327</v>
          </cell>
          <cell r="Z50">
            <v>7.0526072199938294</v>
          </cell>
          <cell r="AA50">
            <v>7.0853592652620208</v>
          </cell>
          <cell r="AB50">
            <v>7.4290811775200707</v>
          </cell>
          <cell r="AC50">
            <v>7.7951538207079061</v>
          </cell>
          <cell r="AD50">
            <v>7.7770611097329034</v>
          </cell>
          <cell r="AE50">
            <v>7.6570749303164449</v>
          </cell>
          <cell r="AF50">
            <v>7.745142002989537</v>
          </cell>
          <cell r="AG50">
            <v>7.9314646926723773</v>
          </cell>
          <cell r="AH50">
            <v>8.0951652646783927</v>
          </cell>
          <cell r="AI50">
            <v>7.9583792489616014</v>
          </cell>
          <cell r="AJ50">
            <v>7.6497771909556027</v>
          </cell>
          <cell r="AK50">
            <v>7.9570526315789474</v>
          </cell>
          <cell r="AL50">
            <v>7.7920522141440847</v>
          </cell>
          <cell r="AM50">
            <v>7.4156496769562104</v>
          </cell>
          <cell r="AN50">
            <v>7.2083462853590303</v>
          </cell>
          <cell r="AO50">
            <v>7.2669708172736565</v>
          </cell>
          <cell r="AP50">
            <v>7.2319260593718191</v>
          </cell>
          <cell r="AQ50">
            <v>7.2108785308536305</v>
          </cell>
          <cell r="AR50">
            <v>7.329936808846762</v>
          </cell>
          <cell r="AS50">
            <v>7.2558286074354124</v>
          </cell>
          <cell r="AT50">
            <v>6.8682575757575748</v>
          </cell>
          <cell r="AU50">
            <v>6.864388762338649</v>
          </cell>
          <cell r="AV50">
            <v>6.9878029952138334</v>
          </cell>
          <cell r="AW50">
            <v>7.0216486261448807</v>
          </cell>
          <cell r="AX50">
            <v>7.0177203784352002</v>
          </cell>
          <cell r="AY50">
            <v>6.7271591326718116</v>
          </cell>
          <cell r="AZ50">
            <v>6.9088679105032336</v>
          </cell>
          <cell r="BA50">
            <v>6.8511662347278781</v>
          </cell>
          <cell r="BB50">
            <v>6.7046034872692779</v>
          </cell>
          <cell r="BC50">
            <v>6.8341481211236763</v>
          </cell>
          <cell r="BD50">
            <v>6.4988363072148951</v>
          </cell>
          <cell r="BE50">
            <v>6.3813248425278593</v>
          </cell>
          <cell r="BF50">
            <v>6.348824605379038</v>
          </cell>
          <cell r="BG50">
            <v>6.4136267916581753</v>
          </cell>
          <cell r="BH50">
            <v>6.4136267916581753</v>
          </cell>
          <cell r="BI50">
            <v>6.4136267916581753</v>
          </cell>
          <cell r="BJ50">
            <v>6.4136267916581753</v>
          </cell>
          <cell r="BK50">
            <v>6.4136267916581753</v>
          </cell>
          <cell r="BL50">
            <v>6.4136267916581753</v>
          </cell>
          <cell r="BM50">
            <v>6.4136267916581753</v>
          </cell>
          <cell r="BN50">
            <v>6.4136267916581753</v>
          </cell>
          <cell r="BO50">
            <v>6.4136267916581753</v>
          </cell>
          <cell r="BP50">
            <v>6.4136267916581753</v>
          </cell>
          <cell r="BQ50">
            <v>6.4136267916581753</v>
          </cell>
          <cell r="BR50">
            <v>6.4136267916581753</v>
          </cell>
          <cell r="BS50">
            <v>6.4136267916581753</v>
          </cell>
          <cell r="BT50">
            <v>6.4136267916581753</v>
          </cell>
          <cell r="BU50">
            <v>6.4136267916581753</v>
          </cell>
          <cell r="BV50">
            <v>6.4136267916581753</v>
          </cell>
          <cell r="BW50">
            <v>6.4136267916581753</v>
          </cell>
          <cell r="BX50">
            <v>6.4136267916581753</v>
          </cell>
          <cell r="BY50">
            <v>6.4136267916581753</v>
          </cell>
          <cell r="BZ50">
            <v>6.4136267916581753</v>
          </cell>
          <cell r="CA50">
            <v>6.4136267916581753</v>
          </cell>
          <cell r="CB50">
            <v>6.4136267916581753</v>
          </cell>
          <cell r="CC50">
            <v>6.4136267916581753</v>
          </cell>
          <cell r="CD50">
            <v>6.4136267916581753</v>
          </cell>
          <cell r="CE50">
            <v>6.4136267916581753</v>
          </cell>
          <cell r="CF50">
            <v>6.4136267916581753</v>
          </cell>
          <cell r="CG50">
            <v>6.4136267916581753</v>
          </cell>
          <cell r="CH50">
            <v>6.4136267916581753</v>
          </cell>
          <cell r="CI50">
            <v>6.4136267916581753</v>
          </cell>
          <cell r="CJ50">
            <v>6.4136267916581753</v>
          </cell>
          <cell r="CK50">
            <v>6.4136267916581753</v>
          </cell>
          <cell r="CL50">
            <v>6.4136267916581753</v>
          </cell>
          <cell r="CM50">
            <v>6.4136267916581753</v>
          </cell>
          <cell r="CN50">
            <v>6.4136267916581753</v>
          </cell>
          <cell r="CO50">
            <v>6.4136267916581753</v>
          </cell>
          <cell r="CP50">
            <v>6.4136267916581753</v>
          </cell>
          <cell r="CQ50">
            <v>6.4136267916581753</v>
          </cell>
          <cell r="CR50">
            <v>6.4136267916581753</v>
          </cell>
          <cell r="CS50">
            <v>6.4136267916581753</v>
          </cell>
          <cell r="CT50">
            <v>6.4136267916581753</v>
          </cell>
          <cell r="CU50">
            <v>6.4136267916581753</v>
          </cell>
          <cell r="CV50">
            <v>6.4136267916581753</v>
          </cell>
          <cell r="CW50">
            <v>6.4136267916581753</v>
          </cell>
          <cell r="CX50">
            <v>6.4136267916581753</v>
          </cell>
          <cell r="CY50">
            <v>6.4136267916581753</v>
          </cell>
          <cell r="CZ50">
            <v>6.4136267916581753</v>
          </cell>
          <cell r="DA50">
            <v>6.4136267916581753</v>
          </cell>
          <cell r="DB50">
            <v>6.4136267916581753</v>
          </cell>
          <cell r="DC50">
            <v>6.4136267916581753</v>
          </cell>
          <cell r="DD50">
            <v>6.4136267916581753</v>
          </cell>
          <cell r="DE50">
            <v>6.4136267916581753</v>
          </cell>
          <cell r="DF50">
            <v>6.4136267916581753</v>
          </cell>
          <cell r="DG50">
            <v>6.4136267916581753</v>
          </cell>
          <cell r="DH50">
            <v>6.4136267916581753</v>
          </cell>
          <cell r="DI50">
            <v>6.4136267916581753</v>
          </cell>
          <cell r="DJ50">
            <v>6.4136267916581753</v>
          </cell>
          <cell r="DK50">
            <v>6.4136267916581753</v>
          </cell>
          <cell r="DL50">
            <v>6.4136267916581753</v>
          </cell>
          <cell r="DM50">
            <v>6.4136267916581753</v>
          </cell>
          <cell r="DN50">
            <v>6.4136267916581753</v>
          </cell>
          <cell r="DO50">
            <v>6.4136267916581753</v>
          </cell>
          <cell r="DP50">
            <v>6.4136267916581753</v>
          </cell>
          <cell r="DQ50">
            <v>6.4136267916581753</v>
          </cell>
          <cell r="DR50">
            <v>6.4136267916581753</v>
          </cell>
          <cell r="DS50">
            <v>6.4136267916581753</v>
          </cell>
          <cell r="DT50">
            <v>6.4136267916581753</v>
          </cell>
          <cell r="DU50">
            <v>6.4136267916581753</v>
          </cell>
          <cell r="DV50">
            <v>6.4136267916581753</v>
          </cell>
          <cell r="DW50">
            <v>6.4136267916581753</v>
          </cell>
          <cell r="DX50">
            <v>6.4136267916581753</v>
          </cell>
          <cell r="DY50">
            <v>6.4136267916581753</v>
          </cell>
          <cell r="DZ50">
            <v>6.4136267916581753</v>
          </cell>
          <cell r="EA50">
            <v>6.4136267916581753</v>
          </cell>
        </row>
        <row r="51">
          <cell r="I51">
            <v>1.6826279360036314</v>
          </cell>
          <cell r="J51">
            <v>1.6815680880330128</v>
          </cell>
          <cell r="K51">
            <v>1.4985749185667752</v>
          </cell>
          <cell r="L51">
            <v>1.48184584178499</v>
          </cell>
          <cell r="M51">
            <v>1.3958933026290541</v>
          </cell>
          <cell r="N51">
            <v>1.6815680880330128</v>
          </cell>
          <cell r="O51">
            <v>1.360287039467927</v>
          </cell>
          <cell r="P51">
            <v>1.3220048060418812</v>
          </cell>
          <cell r="Q51">
            <v>1.2334916864608076</v>
          </cell>
          <cell r="R51">
            <v>1.2756871727748693</v>
          </cell>
          <cell r="S51">
            <v>1.2539695598519127</v>
          </cell>
          <cell r="T51">
            <v>1.2510274800547991</v>
          </cell>
          <cell r="U51">
            <v>1.2011462667818167</v>
          </cell>
          <cell r="V51">
            <v>1.1368183527641973</v>
          </cell>
          <cell r="W51">
            <v>1.1327362161368473</v>
          </cell>
          <cell r="X51">
            <v>1.1870349060222476</v>
          </cell>
          <cell r="Y51">
            <v>1.1610469940408839</v>
          </cell>
          <cell r="Z51">
            <v>1.1945387226164763</v>
          </cell>
          <cell r="AA51">
            <v>1.1865400941575983</v>
          </cell>
          <cell r="AB51">
            <v>1.2466142243127079</v>
          </cell>
          <cell r="AC51">
            <v>1.2817565332451206</v>
          </cell>
          <cell r="AD51">
            <v>1.2905813280410154</v>
          </cell>
          <cell r="AE51">
            <v>1.2694704049844237</v>
          </cell>
          <cell r="AF51">
            <v>1.2922272047832588</v>
          </cell>
          <cell r="AG51">
            <v>1.2854528819762123</v>
          </cell>
          <cell r="AH51">
            <v>1.3157447531650945</v>
          </cell>
          <cell r="AI51">
            <v>1.3182164957192508</v>
          </cell>
          <cell r="AJ51">
            <v>1.2829674863838916</v>
          </cell>
          <cell r="AK51">
            <v>1.3188210526315791</v>
          </cell>
          <cell r="AL51">
            <v>1.3054362194315929</v>
          </cell>
          <cell r="AM51">
            <v>1.2533301427773789</v>
          </cell>
          <cell r="AN51">
            <v>1.2123096052222568</v>
          </cell>
          <cell r="AO51">
            <v>1.232753873987257</v>
          </cell>
          <cell r="AP51">
            <v>1.2307511553223154</v>
          </cell>
          <cell r="AQ51">
            <v>1.2256633725001946</v>
          </cell>
          <cell r="AR51">
            <v>1.2544233807266985</v>
          </cell>
          <cell r="AS51">
            <v>1.2513390044108379</v>
          </cell>
          <cell r="AT51">
            <v>1.2057575757575756</v>
          </cell>
          <cell r="AU51">
            <v>1.2201214882308276</v>
          </cell>
          <cell r="AV51">
            <v>1.2516597190057124</v>
          </cell>
          <cell r="AW51">
            <v>1.2214064037544472</v>
          </cell>
          <cell r="AX51">
            <v>1.2199279171046704</v>
          </cell>
          <cell r="AY51">
            <v>1.2097023153252477</v>
          </cell>
          <cell r="AZ51">
            <v>1.2247825763770164</v>
          </cell>
          <cell r="BA51">
            <v>1.2256941873380229</v>
          </cell>
          <cell r="BB51">
            <v>1.2051506529510467</v>
          </cell>
          <cell r="BC51">
            <v>1.2003648303538852</v>
          </cell>
          <cell r="BD51">
            <v>1.1708159954862827</v>
          </cell>
          <cell r="BE51">
            <v>1.1602408804596109</v>
          </cell>
          <cell r="BF51">
            <v>1.1205880360409186</v>
          </cell>
          <cell r="BG51">
            <v>1.1240404863800013</v>
          </cell>
          <cell r="BH51">
            <v>1.1240404863800013</v>
          </cell>
          <cell r="BI51">
            <v>1.1240404863800013</v>
          </cell>
          <cell r="BJ51">
            <v>1.1240404863800013</v>
          </cell>
          <cell r="BK51">
            <v>1.1240404863800013</v>
          </cell>
          <cell r="BL51">
            <v>1.1240404863800013</v>
          </cell>
          <cell r="BM51">
            <v>1.1240404863800013</v>
          </cell>
          <cell r="BN51">
            <v>1.1240404863800013</v>
          </cell>
          <cell r="BO51">
            <v>1.1240404863800013</v>
          </cell>
          <cell r="BP51">
            <v>1.1240404863800013</v>
          </cell>
          <cell r="BQ51">
            <v>1.1240404863800013</v>
          </cell>
          <cell r="BR51">
            <v>1.1240404863800013</v>
          </cell>
          <cell r="BS51">
            <v>1.1240404863800013</v>
          </cell>
          <cell r="BT51">
            <v>1.1240404863800013</v>
          </cell>
          <cell r="BU51">
            <v>1.1240404863800013</v>
          </cell>
          <cell r="BV51">
            <v>1.1240404863800013</v>
          </cell>
          <cell r="BW51">
            <v>1.1240404863800013</v>
          </cell>
          <cell r="BX51">
            <v>1.1240404863800013</v>
          </cell>
          <cell r="BY51">
            <v>1.1240404863800013</v>
          </cell>
          <cell r="BZ51">
            <v>1.1240404863800013</v>
          </cell>
          <cell r="CA51">
            <v>1.1240404863800013</v>
          </cell>
          <cell r="CB51">
            <v>1.1240404863800013</v>
          </cell>
          <cell r="CC51">
            <v>1.1240404863800013</v>
          </cell>
          <cell r="CD51">
            <v>1.1240404863800013</v>
          </cell>
          <cell r="CE51">
            <v>1.1240404863800013</v>
          </cell>
          <cell r="CF51">
            <v>1.1240404863800013</v>
          </cell>
          <cell r="CG51">
            <v>1.1240404863800013</v>
          </cell>
          <cell r="CH51">
            <v>1.1240404863800013</v>
          </cell>
          <cell r="CI51">
            <v>1.1240404863800013</v>
          </cell>
          <cell r="CJ51">
            <v>1.1240404863800013</v>
          </cell>
          <cell r="CK51">
            <v>1.1240404863800013</v>
          </cell>
          <cell r="CL51">
            <v>1.1240404863800013</v>
          </cell>
          <cell r="CM51">
            <v>1.1240404863800013</v>
          </cell>
          <cell r="CN51">
            <v>1.1240404863800013</v>
          </cell>
          <cell r="CO51">
            <v>1.1240404863800013</v>
          </cell>
          <cell r="CP51">
            <v>1.1240404863800013</v>
          </cell>
          <cell r="CQ51">
            <v>1.1240404863800013</v>
          </cell>
          <cell r="CR51">
            <v>1.1240404863800013</v>
          </cell>
          <cell r="CS51">
            <v>1.1240404863800013</v>
          </cell>
          <cell r="CT51">
            <v>1.1240404863800013</v>
          </cell>
          <cell r="CU51">
            <v>1.1240404863800013</v>
          </cell>
          <cell r="CV51">
            <v>1.1240404863800013</v>
          </cell>
          <cell r="CW51">
            <v>1.1240404863800013</v>
          </cell>
          <cell r="CX51">
            <v>1.1240404863800013</v>
          </cell>
          <cell r="CY51">
            <v>1.1240404863800013</v>
          </cell>
          <cell r="CZ51">
            <v>1.1240404863800013</v>
          </cell>
          <cell r="DA51">
            <v>1.1240404863800013</v>
          </cell>
          <cell r="DB51">
            <v>1.1240404863800013</v>
          </cell>
          <cell r="DC51">
            <v>1.1240404863800013</v>
          </cell>
          <cell r="DD51">
            <v>1.1240404863800013</v>
          </cell>
          <cell r="DE51">
            <v>1.1240404863800013</v>
          </cell>
          <cell r="DF51">
            <v>1.1240404863800013</v>
          </cell>
          <cell r="DG51">
            <v>1.1240404863800013</v>
          </cell>
          <cell r="DH51">
            <v>1.1240404863800013</v>
          </cell>
          <cell r="DI51">
            <v>1.1240404863800013</v>
          </cell>
          <cell r="DJ51">
            <v>1.1240404863800013</v>
          </cell>
          <cell r="DK51">
            <v>1.1240404863800013</v>
          </cell>
          <cell r="DL51">
            <v>1.1240404863800013</v>
          </cell>
          <cell r="DM51">
            <v>1.1240404863800013</v>
          </cell>
          <cell r="DN51">
            <v>1.1240404863800013</v>
          </cell>
          <cell r="DO51">
            <v>1.1240404863800013</v>
          </cell>
          <cell r="DP51">
            <v>1.1240404863800013</v>
          </cell>
          <cell r="DQ51">
            <v>1.1240404863800013</v>
          </cell>
          <cell r="DR51">
            <v>1.1240404863800013</v>
          </cell>
          <cell r="DS51">
            <v>1.1240404863800013</v>
          </cell>
          <cell r="DT51">
            <v>1.1240404863800013</v>
          </cell>
          <cell r="DU51">
            <v>1.1240404863800013</v>
          </cell>
          <cell r="DV51">
            <v>1.1240404863800013</v>
          </cell>
          <cell r="DW51">
            <v>1.1240404863800013</v>
          </cell>
          <cell r="DX51">
            <v>1.1240404863800013</v>
          </cell>
          <cell r="DY51">
            <v>1.1240404863800013</v>
          </cell>
          <cell r="DZ51">
            <v>1.1240404863800013</v>
          </cell>
          <cell r="EA51">
            <v>1.1240404863800013</v>
          </cell>
        </row>
        <row r="52">
          <cell r="I52">
            <v>34.573924883694545</v>
          </cell>
          <cell r="J52">
            <v>34.949564419990828</v>
          </cell>
          <cell r="K52">
            <v>33.399837133550484</v>
          </cell>
          <cell r="L52">
            <v>34.868154158215013</v>
          </cell>
          <cell r="M52">
            <v>34.647860295528687</v>
          </cell>
          <cell r="N52">
            <v>34.949564419990828</v>
          </cell>
          <cell r="O52">
            <v>34.55998949855605</v>
          </cell>
          <cell r="P52">
            <v>33.728115345005151</v>
          </cell>
          <cell r="Q52">
            <v>33.950910530482986</v>
          </cell>
          <cell r="R52">
            <v>32.992473821989527</v>
          </cell>
          <cell r="S52">
            <v>33.632250102838341</v>
          </cell>
          <cell r="T52">
            <v>33.846401805141433</v>
          </cell>
          <cell r="U52">
            <v>33.296694669074348</v>
          </cell>
          <cell r="V52">
            <v>32.200075216246717</v>
          </cell>
          <cell r="W52">
            <v>31.800014683209742</v>
          </cell>
          <cell r="X52">
            <v>31.659992328346757</v>
          </cell>
          <cell r="Y52">
            <v>31.10055065248547</v>
          </cell>
          <cell r="Z52">
            <v>31.5</v>
          </cell>
          <cell r="AA52">
            <v>31.200123485374704</v>
          </cell>
          <cell r="AB52">
            <v>31.179952964074285</v>
          </cell>
          <cell r="AC52">
            <v>31.60999007608336</v>
          </cell>
          <cell r="AD52">
            <v>31.819978499958651</v>
          </cell>
          <cell r="AE52">
            <v>32.751270700114773</v>
          </cell>
          <cell r="AF52">
            <v>33.142335160272374</v>
          </cell>
          <cell r="AG52">
            <v>33.502453630541467</v>
          </cell>
          <cell r="AH52">
            <v>33.469283711445321</v>
          </cell>
          <cell r="AI52">
            <v>32.796473679749084</v>
          </cell>
          <cell r="AJ52">
            <v>31.927710843373493</v>
          </cell>
          <cell r="AK52">
            <v>32.400842105263159</v>
          </cell>
          <cell r="AL52">
            <v>32.452081956378059</v>
          </cell>
          <cell r="AM52">
            <v>31.897583153864566</v>
          </cell>
          <cell r="AN52">
            <v>31.986322660864158</v>
          </cell>
          <cell r="AO52">
            <v>32.371981436325015</v>
          </cell>
          <cell r="AP52">
            <v>32.743009320905458</v>
          </cell>
          <cell r="AQ52">
            <v>32.898996187067155</v>
          </cell>
          <cell r="AR52">
            <v>33.062954186413904</v>
          </cell>
          <cell r="AS52">
            <v>33.199590422180208</v>
          </cell>
          <cell r="AT52">
            <v>32.395000000000003</v>
          </cell>
          <cell r="AU52">
            <v>32.524981017463929</v>
          </cell>
          <cell r="AV52">
            <v>32.935000771962329</v>
          </cell>
          <cell r="AW52">
            <v>32.946029823631825</v>
          </cell>
          <cell r="AX52">
            <v>33.054963207688836</v>
          </cell>
          <cell r="AY52">
            <v>33.31098860712973</v>
          </cell>
          <cell r="AZ52">
            <v>33.035010778265068</v>
          </cell>
          <cell r="BA52">
            <v>32.734987041836355</v>
          </cell>
          <cell r="BB52">
            <v>32.799956226745458</v>
          </cell>
          <cell r="BC52">
            <v>32.993943816125501</v>
          </cell>
          <cell r="BD52">
            <v>32.643839480922495</v>
          </cell>
          <cell r="BE52">
            <v>32.396968228697993</v>
          </cell>
          <cell r="BF52">
            <v>32.253912336562564</v>
          </cell>
          <cell r="BG52">
            <v>32.425786291692141</v>
          </cell>
          <cell r="BH52">
            <v>32.425786291692141</v>
          </cell>
          <cell r="BI52">
            <v>32.425786291692141</v>
          </cell>
          <cell r="BJ52">
            <v>32.425786291692141</v>
          </cell>
          <cell r="BK52">
            <v>32.425786291692141</v>
          </cell>
          <cell r="BL52">
            <v>32.425786291692141</v>
          </cell>
          <cell r="BM52">
            <v>32.425786291692141</v>
          </cell>
          <cell r="BN52">
            <v>32.425786291692141</v>
          </cell>
          <cell r="BO52">
            <v>32.425786291692141</v>
          </cell>
          <cell r="BP52">
            <v>32.425786291692141</v>
          </cell>
          <cell r="BQ52">
            <v>32.425786291692141</v>
          </cell>
          <cell r="BR52">
            <v>32.425786291692141</v>
          </cell>
          <cell r="BS52">
            <v>32.425786291692141</v>
          </cell>
          <cell r="BT52">
            <v>32.425786291692141</v>
          </cell>
          <cell r="BU52">
            <v>32.425786291692141</v>
          </cell>
          <cell r="BV52">
            <v>32.425786291692141</v>
          </cell>
          <cell r="BW52">
            <v>32.425786291692141</v>
          </cell>
          <cell r="BX52">
            <v>32.425786291692141</v>
          </cell>
          <cell r="BY52">
            <v>32.425786291692141</v>
          </cell>
          <cell r="BZ52">
            <v>32.425786291692141</v>
          </cell>
          <cell r="CA52">
            <v>32.425786291692141</v>
          </cell>
          <cell r="CB52">
            <v>32.425786291692141</v>
          </cell>
          <cell r="CC52">
            <v>32.425786291692141</v>
          </cell>
          <cell r="CD52">
            <v>32.425786291692141</v>
          </cell>
          <cell r="CE52">
            <v>32.425786291692141</v>
          </cell>
          <cell r="CF52">
            <v>32.425786291692141</v>
          </cell>
          <cell r="CG52">
            <v>32.425786291692141</v>
          </cell>
          <cell r="CH52">
            <v>32.425786291692141</v>
          </cell>
          <cell r="CI52">
            <v>32.425786291692141</v>
          </cell>
          <cell r="CJ52">
            <v>32.425786291692141</v>
          </cell>
          <cell r="CK52">
            <v>32.425786291692141</v>
          </cell>
          <cell r="CL52">
            <v>32.425786291692141</v>
          </cell>
          <cell r="CM52">
            <v>32.425786291692141</v>
          </cell>
          <cell r="CN52">
            <v>32.425786291692141</v>
          </cell>
          <cell r="CO52">
            <v>32.425786291692141</v>
          </cell>
          <cell r="CP52">
            <v>32.425786291692141</v>
          </cell>
          <cell r="CQ52">
            <v>32.425786291692141</v>
          </cell>
          <cell r="CR52">
            <v>32.425786291692141</v>
          </cell>
          <cell r="CS52">
            <v>32.425786291692141</v>
          </cell>
          <cell r="CT52">
            <v>32.425786291692141</v>
          </cell>
          <cell r="CU52">
            <v>32.425786291692141</v>
          </cell>
          <cell r="CV52">
            <v>32.425786291692141</v>
          </cell>
          <cell r="CW52">
            <v>32.425786291692141</v>
          </cell>
          <cell r="CX52">
            <v>32.425786291692141</v>
          </cell>
          <cell r="CY52">
            <v>32.425786291692141</v>
          </cell>
          <cell r="CZ52">
            <v>32.425786291692141</v>
          </cell>
          <cell r="DA52">
            <v>32.425786291692141</v>
          </cell>
          <cell r="DB52">
            <v>32.425786291692141</v>
          </cell>
          <cell r="DC52">
            <v>32.425786291692141</v>
          </cell>
          <cell r="DD52">
            <v>32.425786291692141</v>
          </cell>
          <cell r="DE52">
            <v>32.425786291692141</v>
          </cell>
          <cell r="DF52">
            <v>32.425786291692141</v>
          </cell>
          <cell r="DG52">
            <v>32.425786291692141</v>
          </cell>
          <cell r="DH52">
            <v>32.425786291692141</v>
          </cell>
          <cell r="DI52">
            <v>32.425786291692141</v>
          </cell>
          <cell r="DJ52">
            <v>32.425786291692141</v>
          </cell>
          <cell r="DK52">
            <v>32.425786291692141</v>
          </cell>
          <cell r="DL52">
            <v>32.425786291692141</v>
          </cell>
          <cell r="DM52">
            <v>32.425786291692141</v>
          </cell>
          <cell r="DN52">
            <v>32.425786291692141</v>
          </cell>
          <cell r="DO52">
            <v>32.425786291692141</v>
          </cell>
          <cell r="DP52">
            <v>32.425786291692141</v>
          </cell>
          <cell r="DQ52">
            <v>32.425786291692141</v>
          </cell>
          <cell r="DR52">
            <v>32.425786291692141</v>
          </cell>
          <cell r="DS52">
            <v>32.425786291692141</v>
          </cell>
          <cell r="DT52">
            <v>32.425786291692141</v>
          </cell>
          <cell r="DU52">
            <v>32.425786291692141</v>
          </cell>
          <cell r="DV52">
            <v>32.425786291692141</v>
          </cell>
          <cell r="DW52">
            <v>32.425786291692141</v>
          </cell>
          <cell r="DX52">
            <v>32.425786291692141</v>
          </cell>
          <cell r="DY52">
            <v>32.425786291692141</v>
          </cell>
          <cell r="DZ52">
            <v>32.425786291692141</v>
          </cell>
          <cell r="EA52">
            <v>32.425786291692141</v>
          </cell>
        </row>
        <row r="53">
          <cell r="I53">
            <v>44.139339611936911</v>
          </cell>
          <cell r="J53">
            <v>43.328748280605225</v>
          </cell>
          <cell r="K53">
            <v>41.938110749185675</v>
          </cell>
          <cell r="L53">
            <v>43.002028397565923</v>
          </cell>
          <cell r="M53">
            <v>43.273843791978507</v>
          </cell>
          <cell r="N53">
            <v>43.328748280605225</v>
          </cell>
          <cell r="O53">
            <v>41.91826376126717</v>
          </cell>
          <cell r="P53">
            <v>39.907312049433571</v>
          </cell>
          <cell r="Q53">
            <v>39.39034045922407</v>
          </cell>
          <cell r="R53">
            <v>39.267015706806284</v>
          </cell>
          <cell r="S53">
            <v>40.723981900452486</v>
          </cell>
          <cell r="T53">
            <v>41.260375533886702</v>
          </cell>
          <cell r="U53">
            <v>40.982963021119573</v>
          </cell>
          <cell r="V53">
            <v>39.413313275667541</v>
          </cell>
          <cell r="W53">
            <v>38.763673739079358</v>
          </cell>
          <cell r="X53">
            <v>38.358266206367475</v>
          </cell>
          <cell r="Y53">
            <v>38.093082899600205</v>
          </cell>
          <cell r="Z53">
            <v>38.954026535020049</v>
          </cell>
          <cell r="AA53">
            <v>39.360963185922664</v>
          </cell>
          <cell r="AB53">
            <v>40.467115400210844</v>
          </cell>
          <cell r="AC53">
            <v>41.101554746940124</v>
          </cell>
          <cell r="AD53">
            <v>41.594310758289915</v>
          </cell>
          <cell r="AE53">
            <v>41.154287588129208</v>
          </cell>
          <cell r="AF53">
            <v>41.023085866135197</v>
          </cell>
          <cell r="AG53">
            <v>40.755219163270397</v>
          </cell>
          <cell r="AH53">
            <v>41.124989378876712</v>
          </cell>
          <cell r="AI53">
            <v>41.112147156056622</v>
          </cell>
          <cell r="AJ53">
            <v>38.950321835286353</v>
          </cell>
          <cell r="AK53">
            <v>39.073684210526309</v>
          </cell>
          <cell r="AL53">
            <v>38.664904163912752</v>
          </cell>
          <cell r="AM53">
            <v>37.409268565047462</v>
          </cell>
          <cell r="AN53">
            <v>38.001243394466897</v>
          </cell>
          <cell r="AO53">
            <v>38.071265633603396</v>
          </cell>
          <cell r="AP53">
            <v>37.675256520717483</v>
          </cell>
          <cell r="AQ53">
            <v>37.538712940627192</v>
          </cell>
          <cell r="AR53">
            <v>37.576619273301738</v>
          </cell>
          <cell r="AS53">
            <v>36.735192186515434</v>
          </cell>
          <cell r="AT53">
            <v>35.908333333333331</v>
          </cell>
          <cell r="AU53">
            <v>35.51252847380411</v>
          </cell>
          <cell r="AV53">
            <v>34.549945962637025</v>
          </cell>
          <cell r="AW53">
            <v>33.986829157520248</v>
          </cell>
          <cell r="AX53">
            <v>32.329929418831661</v>
          </cell>
          <cell r="AY53">
            <v>32.815141492098498</v>
          </cell>
          <cell r="AZ53">
            <v>32.95696127257861</v>
          </cell>
          <cell r="BA53">
            <v>31.554979637171421</v>
          </cell>
          <cell r="BB53">
            <v>30</v>
          </cell>
          <cell r="BC53">
            <v>32.490331995622029</v>
          </cell>
          <cell r="BD53">
            <v>31.781507863742156</v>
          </cell>
          <cell r="BE53">
            <v>31.69308506956461</v>
          </cell>
          <cell r="BF53">
            <v>30.733012668518391</v>
          </cell>
          <cell r="BG53">
            <v>29.753413490931322</v>
          </cell>
          <cell r="BH53">
            <v>29.753413490931322</v>
          </cell>
          <cell r="BI53">
            <v>29.753413490931322</v>
          </cell>
          <cell r="BJ53">
            <v>29.753413490931322</v>
          </cell>
          <cell r="BK53">
            <v>29.753413490931322</v>
          </cell>
          <cell r="BL53">
            <v>29.753413490931322</v>
          </cell>
          <cell r="BM53">
            <v>29.753413490931322</v>
          </cell>
          <cell r="BN53">
            <v>29.753413490931322</v>
          </cell>
          <cell r="BO53">
            <v>29.753413490931322</v>
          </cell>
          <cell r="BP53">
            <v>29.753413490931322</v>
          </cell>
          <cell r="BQ53">
            <v>29.753413490931322</v>
          </cell>
          <cell r="BR53">
            <v>29.753413490931322</v>
          </cell>
          <cell r="BS53">
            <v>29.753413490931322</v>
          </cell>
          <cell r="BT53">
            <v>29.753413490931322</v>
          </cell>
          <cell r="BU53">
            <v>29.753413490931322</v>
          </cell>
          <cell r="BV53">
            <v>29.753413490931322</v>
          </cell>
          <cell r="BW53">
            <v>29.753413490931322</v>
          </cell>
          <cell r="BX53">
            <v>29.753413490931322</v>
          </cell>
          <cell r="BY53">
            <v>29.753413490931322</v>
          </cell>
          <cell r="BZ53">
            <v>29.753413490931322</v>
          </cell>
          <cell r="CA53">
            <v>29.753413490931322</v>
          </cell>
          <cell r="CB53">
            <v>29.753413490931322</v>
          </cell>
          <cell r="CC53">
            <v>29.753413490931322</v>
          </cell>
          <cell r="CD53">
            <v>29.753413490931322</v>
          </cell>
          <cell r="CE53">
            <v>29.753413490931322</v>
          </cell>
          <cell r="CF53">
            <v>29.753413490931322</v>
          </cell>
          <cell r="CG53">
            <v>29.753413490931322</v>
          </cell>
          <cell r="CH53">
            <v>29.753413490931322</v>
          </cell>
          <cell r="CI53">
            <v>29.753413490931322</v>
          </cell>
          <cell r="CJ53">
            <v>29.753413490931322</v>
          </cell>
          <cell r="CK53">
            <v>29.753413490931322</v>
          </cell>
          <cell r="CL53">
            <v>29.753413490931322</v>
          </cell>
          <cell r="CM53">
            <v>29.753413490931322</v>
          </cell>
          <cell r="CN53">
            <v>29.753413490931322</v>
          </cell>
          <cell r="CO53">
            <v>29.753413490931322</v>
          </cell>
          <cell r="CP53">
            <v>29.753413490931322</v>
          </cell>
          <cell r="CQ53">
            <v>29.753413490931322</v>
          </cell>
          <cell r="CR53">
            <v>29.753413490931322</v>
          </cell>
          <cell r="CS53">
            <v>29.753413490931322</v>
          </cell>
          <cell r="CT53">
            <v>29.753413490931322</v>
          </cell>
          <cell r="CU53">
            <v>29.753413490931322</v>
          </cell>
          <cell r="CV53">
            <v>29.753413490931322</v>
          </cell>
          <cell r="CW53">
            <v>29.753413490931322</v>
          </cell>
          <cell r="CX53">
            <v>29.753413490931322</v>
          </cell>
          <cell r="CY53">
            <v>29.753413490931322</v>
          </cell>
          <cell r="CZ53">
            <v>29.753413490931322</v>
          </cell>
          <cell r="DA53">
            <v>29.753413490931322</v>
          </cell>
          <cell r="DB53">
            <v>29.753413490931322</v>
          </cell>
          <cell r="DC53">
            <v>29.753413490931322</v>
          </cell>
          <cell r="DD53">
            <v>29.753413490931322</v>
          </cell>
          <cell r="DE53">
            <v>29.753413490931322</v>
          </cell>
          <cell r="DF53">
            <v>29.753413490931322</v>
          </cell>
          <cell r="DG53">
            <v>29.753413490931322</v>
          </cell>
          <cell r="DH53">
            <v>29.753413490931322</v>
          </cell>
          <cell r="DI53">
            <v>29.753413490931322</v>
          </cell>
          <cell r="DJ53">
            <v>29.753413490931322</v>
          </cell>
          <cell r="DK53">
            <v>29.753413490931322</v>
          </cell>
          <cell r="DL53">
            <v>29.753413490931322</v>
          </cell>
          <cell r="DM53">
            <v>29.753413490931322</v>
          </cell>
          <cell r="DN53">
            <v>29.753413490931322</v>
          </cell>
          <cell r="DO53">
            <v>29.753413490931322</v>
          </cell>
          <cell r="DP53">
            <v>29.753413490931322</v>
          </cell>
          <cell r="DQ53">
            <v>29.753413490931322</v>
          </cell>
          <cell r="DR53">
            <v>29.753413490931322</v>
          </cell>
          <cell r="DS53">
            <v>29.753413490931322</v>
          </cell>
          <cell r="DT53">
            <v>29.753413490931322</v>
          </cell>
          <cell r="DU53">
            <v>29.753413490931322</v>
          </cell>
          <cell r="DV53">
            <v>29.753413490931322</v>
          </cell>
          <cell r="DW53">
            <v>29.753413490931322</v>
          </cell>
          <cell r="DX53">
            <v>29.753413490931322</v>
          </cell>
          <cell r="DY53">
            <v>29.753413490931322</v>
          </cell>
          <cell r="DZ53">
            <v>29.753413490931322</v>
          </cell>
          <cell r="EA53">
            <v>29.753413490931322</v>
          </cell>
        </row>
        <row r="54">
          <cell r="I54">
            <v>3.6763871553387046</v>
          </cell>
          <cell r="J54">
            <v>3.6680421824850988</v>
          </cell>
          <cell r="K54">
            <v>3.7204804560260585</v>
          </cell>
          <cell r="L54">
            <v>3.6663286004056794</v>
          </cell>
          <cell r="M54">
            <v>3.6941086163884091</v>
          </cell>
          <cell r="N54">
            <v>3.6680421824850988</v>
          </cell>
          <cell r="O54">
            <v>3.6667541786995712</v>
          </cell>
          <cell r="P54">
            <v>3.6731891520768971</v>
          </cell>
          <cell r="Q54">
            <v>3.6619160728424389</v>
          </cell>
          <cell r="R54">
            <v>3.6731020942408383</v>
          </cell>
          <cell r="S54">
            <v>3.6692719045660223</v>
          </cell>
          <cell r="T54">
            <v>3.6707228624385526</v>
          </cell>
          <cell r="U54">
            <v>3.6743346156865817</v>
          </cell>
          <cell r="V54">
            <v>3.6667920270778493</v>
          </cell>
          <cell r="W54">
            <v>3.6708024374128181</v>
          </cell>
          <cell r="X54">
            <v>3.6632144227080934</v>
          </cell>
          <cell r="Y54">
            <v>3.6659877800407332</v>
          </cell>
          <cell r="Z54">
            <v>3.663992594878124</v>
          </cell>
          <cell r="AA54">
            <v>3.6659720614339739</v>
          </cell>
          <cell r="AB54">
            <v>3.6615035276944283</v>
          </cell>
          <cell r="AC54">
            <v>3.6718491564670859</v>
          </cell>
          <cell r="AD54">
            <v>3.6550070288596705</v>
          </cell>
          <cell r="AE54">
            <v>3.6604361370716512</v>
          </cell>
          <cell r="AF54">
            <v>3.6663344959309083</v>
          </cell>
          <cell r="AG54">
            <v>3.6887632038592693</v>
          </cell>
          <cell r="AH54">
            <v>3.6664117597077066</v>
          </cell>
          <cell r="AI54">
            <v>3.6831397813003308</v>
          </cell>
          <cell r="AJ54">
            <v>3.6680970457171154</v>
          </cell>
          <cell r="AK54">
            <v>3.6631578947368419</v>
          </cell>
          <cell r="AL54">
            <v>3.6599471249173825</v>
          </cell>
          <cell r="AM54">
            <v>3.6731275424742766</v>
          </cell>
          <cell r="AN54">
            <v>3.6641280696300904</v>
          </cell>
          <cell r="AO54">
            <v>3.657673247856525</v>
          </cell>
          <cell r="AP54">
            <v>3.6657006344481866</v>
          </cell>
          <cell r="AQ54">
            <v>3.6728659248307527</v>
          </cell>
          <cell r="AR54">
            <v>3.6729857819905214</v>
          </cell>
          <cell r="AS54">
            <v>3.6704473850031505</v>
          </cell>
          <cell r="AT54">
            <v>3.6666666666666661</v>
          </cell>
          <cell r="AU54">
            <v>3.6674259681093395</v>
          </cell>
          <cell r="AV54">
            <v>3.6668210591323143</v>
          </cell>
          <cell r="AW54">
            <v>3.6711831049882675</v>
          </cell>
          <cell r="AX54">
            <v>3.6642138459228111</v>
          </cell>
          <cell r="AY54">
            <v>3.6751194413818444</v>
          </cell>
          <cell r="AZ54">
            <v>3.6646101241358804</v>
          </cell>
          <cell r="BA54">
            <v>3.6653091447611992</v>
          </cell>
          <cell r="BB54">
            <v>3.669657839060334</v>
          </cell>
          <cell r="BC54">
            <v>3.6592484494709954</v>
          </cell>
          <cell r="BD54">
            <v>3.6673954439664294</v>
          </cell>
          <cell r="BE54">
            <v>3.6685817124662554</v>
          </cell>
          <cell r="BF54">
            <v>3.6447395162929337</v>
          </cell>
          <cell r="BG54">
            <v>3.6716255689151556</v>
          </cell>
          <cell r="BH54">
            <v>3.6716255689151556</v>
          </cell>
          <cell r="BI54">
            <v>3.6716255689151556</v>
          </cell>
          <cell r="BJ54">
            <v>3.6716255689151556</v>
          </cell>
          <cell r="BK54">
            <v>3.6716255689151556</v>
          </cell>
          <cell r="BL54">
            <v>3.6716255689151556</v>
          </cell>
          <cell r="BM54">
            <v>3.6716255689151556</v>
          </cell>
          <cell r="BN54">
            <v>3.6716255689151556</v>
          </cell>
          <cell r="BO54">
            <v>3.6716255689151556</v>
          </cell>
          <cell r="BP54">
            <v>3.6716255689151556</v>
          </cell>
          <cell r="BQ54">
            <v>3.6716255689151556</v>
          </cell>
          <cell r="BR54">
            <v>3.6716255689151556</v>
          </cell>
          <cell r="BS54">
            <v>3.6716255689151556</v>
          </cell>
          <cell r="BT54">
            <v>3.6716255689151556</v>
          </cell>
          <cell r="BU54">
            <v>3.6716255689151556</v>
          </cell>
          <cell r="BV54">
            <v>3.6716255689151556</v>
          </cell>
          <cell r="BW54">
            <v>3.6716255689151556</v>
          </cell>
          <cell r="BX54">
            <v>3.6716255689151556</v>
          </cell>
          <cell r="BY54">
            <v>3.6716255689151556</v>
          </cell>
          <cell r="BZ54">
            <v>3.6716255689151556</v>
          </cell>
          <cell r="CA54">
            <v>3.6716255689151556</v>
          </cell>
          <cell r="CB54">
            <v>3.6716255689151556</v>
          </cell>
          <cell r="CC54">
            <v>3.6716255689151556</v>
          </cell>
          <cell r="CD54">
            <v>3.6716255689151556</v>
          </cell>
          <cell r="CE54">
            <v>3.6716255689151556</v>
          </cell>
          <cell r="CF54">
            <v>3.6716255689151556</v>
          </cell>
          <cell r="CG54">
            <v>3.6716255689151556</v>
          </cell>
          <cell r="CH54">
            <v>3.6716255689151556</v>
          </cell>
          <cell r="CI54">
            <v>3.6716255689151556</v>
          </cell>
          <cell r="CJ54">
            <v>3.6716255689151556</v>
          </cell>
          <cell r="CK54">
            <v>3.6716255689151556</v>
          </cell>
          <cell r="CL54">
            <v>3.6716255689151556</v>
          </cell>
          <cell r="CM54">
            <v>3.6716255689151556</v>
          </cell>
          <cell r="CN54">
            <v>3.6716255689151556</v>
          </cell>
          <cell r="CO54">
            <v>3.6716255689151556</v>
          </cell>
          <cell r="CP54">
            <v>3.6716255689151556</v>
          </cell>
          <cell r="CQ54">
            <v>3.6716255689151556</v>
          </cell>
          <cell r="CR54">
            <v>3.6716255689151556</v>
          </cell>
          <cell r="CS54">
            <v>3.6716255689151556</v>
          </cell>
          <cell r="CT54">
            <v>3.6716255689151556</v>
          </cell>
          <cell r="CU54">
            <v>3.6716255689151556</v>
          </cell>
          <cell r="CV54">
            <v>3.6716255689151556</v>
          </cell>
          <cell r="CW54">
            <v>3.6716255689151556</v>
          </cell>
          <cell r="CX54">
            <v>3.6716255689151556</v>
          </cell>
          <cell r="CY54">
            <v>3.6716255689151556</v>
          </cell>
          <cell r="CZ54">
            <v>3.6716255689151556</v>
          </cell>
          <cell r="DA54">
            <v>3.6716255689151556</v>
          </cell>
          <cell r="DB54">
            <v>3.6716255689151556</v>
          </cell>
          <cell r="DC54">
            <v>3.6716255689151556</v>
          </cell>
          <cell r="DD54">
            <v>3.6716255689151556</v>
          </cell>
          <cell r="DE54">
            <v>3.6716255689151556</v>
          </cell>
          <cell r="DF54">
            <v>3.6716255689151556</v>
          </cell>
          <cell r="DG54">
            <v>3.6716255689151556</v>
          </cell>
          <cell r="DH54">
            <v>3.6716255689151556</v>
          </cell>
          <cell r="DI54">
            <v>3.6716255689151556</v>
          </cell>
          <cell r="DJ54">
            <v>3.6716255689151556</v>
          </cell>
          <cell r="DK54">
            <v>3.6716255689151556</v>
          </cell>
          <cell r="DL54">
            <v>3.6716255689151556</v>
          </cell>
          <cell r="DM54">
            <v>3.6716255689151556</v>
          </cell>
          <cell r="DN54">
            <v>3.6716255689151556</v>
          </cell>
          <cell r="DO54">
            <v>3.6716255689151556</v>
          </cell>
          <cell r="DP54">
            <v>3.6716255689151556</v>
          </cell>
          <cell r="DQ54">
            <v>3.6716255689151556</v>
          </cell>
          <cell r="DR54">
            <v>3.6716255689151556</v>
          </cell>
          <cell r="DS54">
            <v>3.6716255689151556</v>
          </cell>
          <cell r="DT54">
            <v>3.6716255689151556</v>
          </cell>
          <cell r="DU54">
            <v>3.6716255689151556</v>
          </cell>
          <cell r="DV54">
            <v>3.6716255689151556</v>
          </cell>
          <cell r="DW54">
            <v>3.6716255689151556</v>
          </cell>
          <cell r="DX54">
            <v>3.6716255689151556</v>
          </cell>
          <cell r="DY54">
            <v>3.6716255689151556</v>
          </cell>
          <cell r="DZ54">
            <v>3.6716255689151556</v>
          </cell>
          <cell r="EA54">
            <v>3.6716255689151556</v>
          </cell>
        </row>
        <row r="55">
          <cell r="I55">
            <v>1</v>
          </cell>
          <cell r="J55">
            <v>1</v>
          </cell>
          <cell r="K55">
            <v>1</v>
          </cell>
          <cell r="L55">
            <v>1</v>
          </cell>
          <cell r="M55">
            <v>1</v>
          </cell>
          <cell r="N55">
            <v>1</v>
          </cell>
          <cell r="O55">
            <v>1</v>
          </cell>
          <cell r="P55">
            <v>1</v>
          </cell>
          <cell r="Q55">
            <v>1</v>
          </cell>
          <cell r="R55">
            <v>1</v>
          </cell>
          <cell r="S55">
            <v>1</v>
          </cell>
          <cell r="T55">
            <v>1</v>
          </cell>
          <cell r="U55">
            <v>1</v>
          </cell>
          <cell r="V55">
            <v>1</v>
          </cell>
          <cell r="W55">
            <v>1</v>
          </cell>
          <cell r="X55">
            <v>1</v>
          </cell>
          <cell r="Y55">
            <v>1</v>
          </cell>
          <cell r="Z55">
            <v>1</v>
          </cell>
          <cell r="AA55">
            <v>1</v>
          </cell>
          <cell r="AB55">
            <v>1</v>
          </cell>
          <cell r="AC55">
            <v>1</v>
          </cell>
          <cell r="AD55">
            <v>1</v>
          </cell>
          <cell r="AE55">
            <v>1</v>
          </cell>
          <cell r="AF55">
            <v>1</v>
          </cell>
          <cell r="AG55">
            <v>1</v>
          </cell>
          <cell r="AH55">
            <v>1</v>
          </cell>
          <cell r="AI55">
            <v>1</v>
          </cell>
          <cell r="AJ55">
            <v>1</v>
          </cell>
          <cell r="AK55">
            <v>1</v>
          </cell>
          <cell r="AL55">
            <v>1</v>
          </cell>
          <cell r="AM55">
            <v>1</v>
          </cell>
          <cell r="AN55">
            <v>1</v>
          </cell>
          <cell r="AO55">
            <v>1</v>
          </cell>
          <cell r="AP55">
            <v>1</v>
          </cell>
          <cell r="AQ55">
            <v>1</v>
          </cell>
          <cell r="AR55">
            <v>1</v>
          </cell>
          <cell r="AS55">
            <v>1</v>
          </cell>
          <cell r="AT55">
            <v>1</v>
          </cell>
          <cell r="AU55">
            <v>1</v>
          </cell>
          <cell r="AV55">
            <v>1</v>
          </cell>
          <cell r="AW55">
            <v>1</v>
          </cell>
          <cell r="AX55">
            <v>1</v>
          </cell>
          <cell r="AY55">
            <v>1</v>
          </cell>
          <cell r="AZ55">
            <v>1</v>
          </cell>
          <cell r="BA55">
            <v>1</v>
          </cell>
          <cell r="BB55">
            <v>1</v>
          </cell>
          <cell r="BC55">
            <v>1</v>
          </cell>
          <cell r="BD55">
            <v>1</v>
          </cell>
          <cell r="BE55">
            <v>1</v>
          </cell>
          <cell r="BF55">
            <v>1</v>
          </cell>
          <cell r="BG55">
            <v>1</v>
          </cell>
          <cell r="BH55">
            <v>1</v>
          </cell>
          <cell r="BI55">
            <v>1</v>
          </cell>
          <cell r="BJ55">
            <v>1</v>
          </cell>
          <cell r="BK55">
            <v>1</v>
          </cell>
          <cell r="BL55">
            <v>1</v>
          </cell>
          <cell r="BM55">
            <v>1</v>
          </cell>
          <cell r="BN55">
            <v>1</v>
          </cell>
          <cell r="BO55">
            <v>1</v>
          </cell>
          <cell r="BP55">
            <v>1</v>
          </cell>
          <cell r="BQ55">
            <v>1</v>
          </cell>
          <cell r="BR55">
            <v>1</v>
          </cell>
          <cell r="BS55">
            <v>1</v>
          </cell>
          <cell r="BT55">
            <v>1</v>
          </cell>
          <cell r="BU55">
            <v>1</v>
          </cell>
          <cell r="BV55">
            <v>1</v>
          </cell>
          <cell r="BW55">
            <v>1</v>
          </cell>
          <cell r="BX55">
            <v>1</v>
          </cell>
          <cell r="BY55">
            <v>1</v>
          </cell>
          <cell r="BZ55">
            <v>1</v>
          </cell>
          <cell r="CA55">
            <v>1</v>
          </cell>
          <cell r="CB55">
            <v>1</v>
          </cell>
          <cell r="CC55">
            <v>1</v>
          </cell>
          <cell r="CD55">
            <v>1</v>
          </cell>
          <cell r="CE55">
            <v>1</v>
          </cell>
          <cell r="CF55">
            <v>1</v>
          </cell>
          <cell r="CG55">
            <v>1</v>
          </cell>
          <cell r="CH55">
            <v>1</v>
          </cell>
          <cell r="CI55">
            <v>1</v>
          </cell>
          <cell r="CJ55">
            <v>1</v>
          </cell>
          <cell r="CK55">
            <v>1</v>
          </cell>
          <cell r="CL55">
            <v>1</v>
          </cell>
          <cell r="CM55">
            <v>1</v>
          </cell>
          <cell r="CN55">
            <v>1</v>
          </cell>
          <cell r="CO55">
            <v>1</v>
          </cell>
          <cell r="CP55">
            <v>1</v>
          </cell>
          <cell r="CQ55">
            <v>1</v>
          </cell>
          <cell r="CR55">
            <v>1</v>
          </cell>
          <cell r="CS55">
            <v>1</v>
          </cell>
          <cell r="CT55">
            <v>1</v>
          </cell>
          <cell r="CU55">
            <v>1</v>
          </cell>
          <cell r="CV55">
            <v>1</v>
          </cell>
          <cell r="CW55">
            <v>1</v>
          </cell>
          <cell r="CX55">
            <v>1</v>
          </cell>
          <cell r="CY55">
            <v>1</v>
          </cell>
          <cell r="CZ55">
            <v>1</v>
          </cell>
          <cell r="DA55">
            <v>1</v>
          </cell>
          <cell r="DB55">
            <v>1</v>
          </cell>
          <cell r="DC55">
            <v>1</v>
          </cell>
          <cell r="DD55">
            <v>1</v>
          </cell>
          <cell r="DE55">
            <v>1</v>
          </cell>
          <cell r="DF55">
            <v>1</v>
          </cell>
          <cell r="DG55">
            <v>1</v>
          </cell>
          <cell r="DH55">
            <v>1</v>
          </cell>
          <cell r="DI55">
            <v>1</v>
          </cell>
          <cell r="DJ55">
            <v>1</v>
          </cell>
          <cell r="DK55">
            <v>1</v>
          </cell>
          <cell r="DL55">
            <v>1</v>
          </cell>
          <cell r="DM55">
            <v>1</v>
          </cell>
          <cell r="DN55">
            <v>1</v>
          </cell>
          <cell r="DO55">
            <v>1</v>
          </cell>
          <cell r="DP55">
            <v>1</v>
          </cell>
          <cell r="DQ55">
            <v>1</v>
          </cell>
          <cell r="DR55">
            <v>1</v>
          </cell>
          <cell r="DS55">
            <v>1</v>
          </cell>
          <cell r="DT55">
            <v>1</v>
          </cell>
          <cell r="DU55">
            <v>1</v>
          </cell>
          <cell r="DV55">
            <v>1</v>
          </cell>
          <cell r="DW55">
            <v>1</v>
          </cell>
          <cell r="DX55">
            <v>1</v>
          </cell>
          <cell r="DY55">
            <v>1</v>
          </cell>
          <cell r="DZ55">
            <v>1</v>
          </cell>
          <cell r="EA55">
            <v>1</v>
          </cell>
        </row>
        <row r="56">
          <cell r="I56">
            <v>763.04323158969714</v>
          </cell>
          <cell r="J56">
            <v>929.99885373681821</v>
          </cell>
          <cell r="K56">
            <v>1349.755700325733</v>
          </cell>
          <cell r="L56">
            <v>1469.9797160243409</v>
          </cell>
          <cell r="M56">
            <v>1405.0086355785838</v>
          </cell>
          <cell r="N56">
            <v>929.99885373681821</v>
          </cell>
          <cell r="O56">
            <v>1597.9697208366149</v>
          </cell>
          <cell r="P56">
            <v>1598.0089255063508</v>
          </cell>
          <cell r="Q56">
            <v>1597.7830562153604</v>
          </cell>
          <cell r="R56">
            <v>1914.2670157068062</v>
          </cell>
          <cell r="S56">
            <v>1916.9066227889755</v>
          </cell>
          <cell r="T56">
            <v>1917.1569022483684</v>
          </cell>
          <cell r="U56">
            <v>1914.8936170212764</v>
          </cell>
          <cell r="V56">
            <v>1918.0142910868751</v>
          </cell>
          <cell r="W56">
            <v>1917.6271933044561</v>
          </cell>
          <cell r="X56">
            <v>1914.8446490218641</v>
          </cell>
          <cell r="Y56">
            <v>1917.4775590254203</v>
          </cell>
          <cell r="Z56">
            <v>2149.7994446158591</v>
          </cell>
          <cell r="AA56">
            <v>2149.4173033881298</v>
          </cell>
          <cell r="AB56">
            <v>2149.8661909009811</v>
          </cell>
          <cell r="AC56">
            <v>2150.1819384717169</v>
          </cell>
          <cell r="AD56">
            <v>2144.596047300091</v>
          </cell>
          <cell r="AE56">
            <v>2146.2534841777342</v>
          </cell>
          <cell r="AF56">
            <v>2144.16209931905</v>
          </cell>
          <cell r="AG56">
            <v>2144.2235714879812</v>
          </cell>
          <cell r="AH56">
            <v>2144.6172147166285</v>
          </cell>
          <cell r="AI56">
            <v>2143.7653640756125</v>
          </cell>
          <cell r="AJ56">
            <v>2143.9181383066511</v>
          </cell>
          <cell r="AK56">
            <v>2144.8421052631579</v>
          </cell>
          <cell r="AL56">
            <v>2144.745538664904</v>
          </cell>
          <cell r="AM56">
            <v>2144.8512403286272</v>
          </cell>
          <cell r="AN56">
            <v>2144.6223189306811</v>
          </cell>
          <cell r="AO56">
            <v>2144.5764178400063</v>
          </cell>
          <cell r="AP56">
            <v>2144.5915250254566</v>
          </cell>
          <cell r="AQ56">
            <v>2144.5801883121935</v>
          </cell>
          <cell r="AR56">
            <v>2114.5339652448656</v>
          </cell>
          <cell r="AS56">
            <v>2144.7700063011971</v>
          </cell>
          <cell r="AT56">
            <v>2144.5984848484845</v>
          </cell>
          <cell r="AU56">
            <v>2144.6013667425968</v>
          </cell>
          <cell r="AV56">
            <v>2144.5962637023313</v>
          </cell>
          <cell r="AW56">
            <v>2144.599197638332</v>
          </cell>
          <cell r="AX56">
            <v>2144.6012914852076</v>
          </cell>
          <cell r="AY56">
            <v>2144.6012495406103</v>
          </cell>
          <cell r="AZ56">
            <v>2144.5997175351222</v>
          </cell>
          <cell r="BA56">
            <v>2144.598296927064</v>
          </cell>
          <cell r="BB56">
            <v>2144.5976508353392</v>
          </cell>
          <cell r="BC56">
            <v>2144.5968624589564</v>
          </cell>
          <cell r="BD56">
            <v>2145.5109669229141</v>
          </cell>
          <cell r="BE56">
            <v>2144.5974942894718</v>
          </cell>
          <cell r="BF56">
            <v>2144.5972495088408</v>
          </cell>
          <cell r="BG56">
            <v>2143.9983696759728</v>
          </cell>
          <cell r="BH56">
            <v>2143.9983696759728</v>
          </cell>
          <cell r="BI56">
            <v>2143.9983696759728</v>
          </cell>
          <cell r="BJ56">
            <v>2143.9983696759728</v>
          </cell>
          <cell r="BK56">
            <v>2143.9983696759728</v>
          </cell>
          <cell r="BL56">
            <v>2143.9983696759728</v>
          </cell>
          <cell r="BM56">
            <v>2143.9983696759728</v>
          </cell>
          <cell r="BN56">
            <v>2143.9983696759728</v>
          </cell>
          <cell r="BO56">
            <v>2143.9983696759728</v>
          </cell>
          <cell r="BP56">
            <v>2143.9983696759728</v>
          </cell>
          <cell r="BQ56">
            <v>2143.9983696759728</v>
          </cell>
          <cell r="BR56">
            <v>2143.9983696759728</v>
          </cell>
          <cell r="BS56">
            <v>2143.9983696759728</v>
          </cell>
          <cell r="BT56">
            <v>2143.9983696759728</v>
          </cell>
          <cell r="BU56">
            <v>2143.9983696759728</v>
          </cell>
          <cell r="BV56">
            <v>2143.9983696759728</v>
          </cell>
          <cell r="BW56">
            <v>2143.9983696759728</v>
          </cell>
          <cell r="BX56">
            <v>2143.9983696759728</v>
          </cell>
          <cell r="BY56">
            <v>2143.9983696759728</v>
          </cell>
          <cell r="BZ56">
            <v>2143.9983696759728</v>
          </cell>
          <cell r="CA56">
            <v>2143.9983696759728</v>
          </cell>
          <cell r="CB56">
            <v>2143.9983696759728</v>
          </cell>
          <cell r="CC56">
            <v>2143.9983696759728</v>
          </cell>
          <cell r="CD56">
            <v>2143.9983696759728</v>
          </cell>
          <cell r="CE56">
            <v>2143.9983696759728</v>
          </cell>
          <cell r="CF56">
            <v>2143.9983696759728</v>
          </cell>
          <cell r="CG56">
            <v>2143.9983696759728</v>
          </cell>
          <cell r="CH56">
            <v>2143.9983696759728</v>
          </cell>
          <cell r="CI56">
            <v>2143.9983696759728</v>
          </cell>
          <cell r="CJ56">
            <v>2143.9983696759728</v>
          </cell>
          <cell r="CK56">
            <v>2143.9983696759728</v>
          </cell>
          <cell r="CL56">
            <v>2143.9983696759728</v>
          </cell>
          <cell r="CM56">
            <v>2143.9983696759728</v>
          </cell>
          <cell r="CN56">
            <v>2143.9983696759728</v>
          </cell>
          <cell r="CO56">
            <v>2143.9983696759728</v>
          </cell>
          <cell r="CP56">
            <v>2143.9983696759728</v>
          </cell>
          <cell r="CQ56">
            <v>2143.9983696759728</v>
          </cell>
          <cell r="CR56">
            <v>2143.9983696759728</v>
          </cell>
          <cell r="CS56">
            <v>2143.9983696759728</v>
          </cell>
          <cell r="CT56">
            <v>2143.9983696759728</v>
          </cell>
          <cell r="CU56">
            <v>2143.9983696759728</v>
          </cell>
          <cell r="CV56">
            <v>2143.9983696759728</v>
          </cell>
          <cell r="CW56">
            <v>2143.9983696759728</v>
          </cell>
          <cell r="CX56">
            <v>2143.9983696759728</v>
          </cell>
          <cell r="CY56">
            <v>2143.9983696759728</v>
          </cell>
          <cell r="CZ56">
            <v>2143.9983696759728</v>
          </cell>
          <cell r="DA56">
            <v>2143.9983696759728</v>
          </cell>
          <cell r="DB56">
            <v>2143.9983696759728</v>
          </cell>
          <cell r="DC56">
            <v>2143.9983696759728</v>
          </cell>
          <cell r="DD56">
            <v>2143.9983696759728</v>
          </cell>
          <cell r="DE56">
            <v>2143.9983696759728</v>
          </cell>
          <cell r="DF56">
            <v>2143.9983696759728</v>
          </cell>
          <cell r="DG56">
            <v>2143.9983696759728</v>
          </cell>
          <cell r="DH56">
            <v>2143.9983696759728</v>
          </cell>
          <cell r="DI56">
            <v>2143.9983696759728</v>
          </cell>
          <cell r="DJ56">
            <v>2143.9983696759728</v>
          </cell>
          <cell r="DK56">
            <v>2143.9983696759728</v>
          </cell>
          <cell r="DL56">
            <v>2143.9983696759728</v>
          </cell>
          <cell r="DM56">
            <v>2143.9983696759728</v>
          </cell>
          <cell r="DN56">
            <v>2143.9983696759728</v>
          </cell>
          <cell r="DO56">
            <v>2143.9983696759728</v>
          </cell>
          <cell r="DP56">
            <v>2143.9983696759728</v>
          </cell>
          <cell r="DQ56">
            <v>2143.9983696759728</v>
          </cell>
          <cell r="DR56">
            <v>2143.9983696759728</v>
          </cell>
          <cell r="DS56">
            <v>2143.9983696759728</v>
          </cell>
          <cell r="DT56">
            <v>2143.9983696759728</v>
          </cell>
          <cell r="DU56">
            <v>2143.9983696759728</v>
          </cell>
          <cell r="DV56">
            <v>2143.9983696759728</v>
          </cell>
          <cell r="DW56">
            <v>2143.9983696759728</v>
          </cell>
          <cell r="DX56">
            <v>2143.9983696759728</v>
          </cell>
          <cell r="DY56">
            <v>2143.9983696759728</v>
          </cell>
          <cell r="DZ56">
            <v>2143.9983696759728</v>
          </cell>
          <cell r="EA56">
            <v>2143.9983696759728</v>
          </cell>
        </row>
        <row r="57">
          <cell r="I57">
            <v>1</v>
          </cell>
          <cell r="J57">
            <v>1</v>
          </cell>
          <cell r="K57">
            <v>1</v>
          </cell>
          <cell r="L57">
            <v>1</v>
          </cell>
          <cell r="M57">
            <v>1</v>
          </cell>
          <cell r="N57">
            <v>1</v>
          </cell>
          <cell r="O57">
            <v>1</v>
          </cell>
          <cell r="P57">
            <v>1</v>
          </cell>
          <cell r="Q57">
            <v>1</v>
          </cell>
          <cell r="R57">
            <v>1</v>
          </cell>
          <cell r="S57">
            <v>1</v>
          </cell>
          <cell r="T57">
            <v>1</v>
          </cell>
          <cell r="U57">
            <v>1</v>
          </cell>
          <cell r="V57">
            <v>1</v>
          </cell>
          <cell r="W57">
            <v>1</v>
          </cell>
          <cell r="X57">
            <v>1</v>
          </cell>
          <cell r="Y57">
            <v>1</v>
          </cell>
          <cell r="Z57">
            <v>1</v>
          </cell>
          <cell r="AA57">
            <v>1</v>
          </cell>
          <cell r="AB57">
            <v>1</v>
          </cell>
          <cell r="AC57">
            <v>1</v>
          </cell>
          <cell r="AD57">
            <v>1</v>
          </cell>
          <cell r="AE57">
            <v>1</v>
          </cell>
          <cell r="AF57">
            <v>1</v>
          </cell>
          <cell r="AG57">
            <v>1</v>
          </cell>
          <cell r="AH57">
            <v>1</v>
          </cell>
          <cell r="AI57">
            <v>1</v>
          </cell>
          <cell r="AJ57">
            <v>1</v>
          </cell>
          <cell r="AK57">
            <v>1</v>
          </cell>
          <cell r="AL57">
            <v>1</v>
          </cell>
          <cell r="AM57">
            <v>1</v>
          </cell>
          <cell r="AN57">
            <v>1</v>
          </cell>
          <cell r="AO57">
            <v>1</v>
          </cell>
          <cell r="AP57">
            <v>1</v>
          </cell>
          <cell r="AQ57">
            <v>1</v>
          </cell>
          <cell r="AR57">
            <v>1</v>
          </cell>
          <cell r="AS57">
            <v>1</v>
          </cell>
          <cell r="AT57">
            <v>1</v>
          </cell>
          <cell r="AU57">
            <v>1</v>
          </cell>
          <cell r="AV57">
            <v>1</v>
          </cell>
          <cell r="AW57">
            <v>1</v>
          </cell>
          <cell r="AX57">
            <v>1</v>
          </cell>
          <cell r="AY57">
            <v>1</v>
          </cell>
          <cell r="AZ57">
            <v>1</v>
          </cell>
          <cell r="BA57">
            <v>1</v>
          </cell>
          <cell r="BB57">
            <v>1</v>
          </cell>
          <cell r="BC57">
            <v>1</v>
          </cell>
          <cell r="BD57">
            <v>1</v>
          </cell>
          <cell r="BE57">
            <v>1</v>
          </cell>
          <cell r="BF57">
            <v>1</v>
          </cell>
          <cell r="BG57">
            <v>1</v>
          </cell>
          <cell r="BH57">
            <v>1</v>
          </cell>
          <cell r="BI57">
            <v>1</v>
          </cell>
          <cell r="BJ57">
            <v>1</v>
          </cell>
          <cell r="BK57">
            <v>1</v>
          </cell>
          <cell r="BL57">
            <v>1</v>
          </cell>
          <cell r="BM57">
            <v>1</v>
          </cell>
          <cell r="BN57">
            <v>1</v>
          </cell>
          <cell r="BO57">
            <v>1</v>
          </cell>
          <cell r="BP57">
            <v>1</v>
          </cell>
          <cell r="BQ57">
            <v>1</v>
          </cell>
          <cell r="BR57">
            <v>1</v>
          </cell>
          <cell r="BS57">
            <v>1</v>
          </cell>
          <cell r="BT57">
            <v>1</v>
          </cell>
          <cell r="BU57">
            <v>1</v>
          </cell>
          <cell r="BV57">
            <v>1</v>
          </cell>
          <cell r="BW57">
            <v>1</v>
          </cell>
          <cell r="BX57">
            <v>1</v>
          </cell>
          <cell r="BY57">
            <v>1</v>
          </cell>
          <cell r="BZ57">
            <v>1</v>
          </cell>
          <cell r="CA57">
            <v>1</v>
          </cell>
          <cell r="CB57">
            <v>1</v>
          </cell>
          <cell r="CC57">
            <v>1</v>
          </cell>
          <cell r="CD57">
            <v>1</v>
          </cell>
          <cell r="CE57">
            <v>1</v>
          </cell>
          <cell r="CF57">
            <v>1</v>
          </cell>
          <cell r="CG57">
            <v>1</v>
          </cell>
          <cell r="CH57">
            <v>1</v>
          </cell>
          <cell r="CI57">
            <v>1</v>
          </cell>
          <cell r="CJ57">
            <v>1</v>
          </cell>
          <cell r="CK57">
            <v>1</v>
          </cell>
          <cell r="CL57">
            <v>1</v>
          </cell>
          <cell r="CM57">
            <v>1</v>
          </cell>
          <cell r="CN57">
            <v>1</v>
          </cell>
          <cell r="CO57">
            <v>1</v>
          </cell>
          <cell r="CP57">
            <v>1</v>
          </cell>
          <cell r="CQ57">
            <v>1</v>
          </cell>
          <cell r="CR57">
            <v>1</v>
          </cell>
          <cell r="CS57">
            <v>1</v>
          </cell>
          <cell r="CT57">
            <v>1</v>
          </cell>
          <cell r="CU57">
            <v>1</v>
          </cell>
          <cell r="CV57">
            <v>1</v>
          </cell>
          <cell r="CW57">
            <v>1</v>
          </cell>
          <cell r="CX57">
            <v>1</v>
          </cell>
          <cell r="CY57">
            <v>1</v>
          </cell>
          <cell r="CZ57">
            <v>1</v>
          </cell>
          <cell r="DA57">
            <v>1</v>
          </cell>
          <cell r="DB57">
            <v>1</v>
          </cell>
          <cell r="DC57">
            <v>1</v>
          </cell>
          <cell r="DD57">
            <v>1</v>
          </cell>
          <cell r="DE57">
            <v>1</v>
          </cell>
          <cell r="DF57">
            <v>1</v>
          </cell>
          <cell r="DG57">
            <v>1</v>
          </cell>
          <cell r="DH57">
            <v>1</v>
          </cell>
          <cell r="DI57">
            <v>1</v>
          </cell>
          <cell r="DJ57">
            <v>1</v>
          </cell>
          <cell r="DK57">
            <v>1</v>
          </cell>
          <cell r="DL57">
            <v>1</v>
          </cell>
          <cell r="DM57">
            <v>1</v>
          </cell>
          <cell r="DN57">
            <v>1</v>
          </cell>
          <cell r="DO57">
            <v>1</v>
          </cell>
          <cell r="DP57">
            <v>1</v>
          </cell>
          <cell r="DQ57">
            <v>1</v>
          </cell>
          <cell r="DR57">
            <v>1</v>
          </cell>
          <cell r="DS57">
            <v>1</v>
          </cell>
          <cell r="DT57">
            <v>1</v>
          </cell>
          <cell r="DU57">
            <v>1</v>
          </cell>
          <cell r="DV57">
            <v>1</v>
          </cell>
          <cell r="DW57">
            <v>1</v>
          </cell>
          <cell r="DX57">
            <v>1</v>
          </cell>
          <cell r="DY57">
            <v>1</v>
          </cell>
          <cell r="DZ57">
            <v>1</v>
          </cell>
          <cell r="EA57">
            <v>1</v>
          </cell>
        </row>
        <row r="58">
          <cell r="I58">
            <v>2.3034154090548054</v>
          </cell>
          <cell r="J58">
            <v>2.2925263640531868</v>
          </cell>
          <cell r="K58">
            <v>2.8216612377850159</v>
          </cell>
          <cell r="L58">
            <v>3.93498985801217</v>
          </cell>
          <cell r="M58">
            <v>3.5400115141047781</v>
          </cell>
          <cell r="N58">
            <v>2.2925263640531868</v>
          </cell>
          <cell r="O58">
            <v>2.8710072634987309</v>
          </cell>
          <cell r="P58">
            <v>2.9260212838997597</v>
          </cell>
          <cell r="Q58">
            <v>2.9</v>
          </cell>
          <cell r="R58">
            <v>2.9055955497382202</v>
          </cell>
          <cell r="S58">
            <v>3.1098313451254622</v>
          </cell>
          <cell r="T58">
            <v>2.8500282053348376</v>
          </cell>
          <cell r="U58">
            <v>2.8520059668681794</v>
          </cell>
          <cell r="V58">
            <v>2.7299736743136522</v>
          </cell>
          <cell r="W58">
            <v>2.6559723955656707</v>
          </cell>
          <cell r="X58">
            <v>2.6309934790947449</v>
          </cell>
          <cell r="Y58">
            <v>2.5925171607452664</v>
          </cell>
          <cell r="Z58">
            <v>2.68003702560938</v>
          </cell>
          <cell r="AA58">
            <v>2.5299837925445705</v>
          </cell>
          <cell r="AB58">
            <v>2.3885329656962129</v>
          </cell>
          <cell r="AC58">
            <v>2.3449388025140592</v>
          </cell>
          <cell r="AD58">
            <v>2.3959976846109314</v>
          </cell>
          <cell r="AE58">
            <v>2.3733398917855388</v>
          </cell>
          <cell r="AF58">
            <v>2.214997508719482</v>
          </cell>
          <cell r="AG58">
            <v>2.2570074024785831</v>
          </cell>
          <cell r="AH58">
            <v>2.2040105361543039</v>
          </cell>
          <cell r="AI58">
            <v>2.3364414681698737</v>
          </cell>
          <cell r="AJ58">
            <v>2.2169499917478133</v>
          </cell>
          <cell r="AK58">
            <v>2.1339789473684214</v>
          </cell>
          <cell r="AL58">
            <v>2.1844844679444813</v>
          </cell>
          <cell r="AM58">
            <v>2.0924463587780173</v>
          </cell>
          <cell r="AN58">
            <v>2.3089835250233137</v>
          </cell>
          <cell r="AO58">
            <v>2.1669944151655787</v>
          </cell>
          <cell r="AP58">
            <v>2.1760006266154934</v>
          </cell>
          <cell r="AQ58">
            <v>2.128005602676835</v>
          </cell>
          <cell r="AR58">
            <v>2.1770142180094787</v>
          </cell>
          <cell r="AS58">
            <v>2.1390201638311277</v>
          </cell>
          <cell r="AT58">
            <v>2.168484848484848</v>
          </cell>
          <cell r="AU58">
            <v>2.1340167046317391</v>
          </cell>
          <cell r="AV58">
            <v>2.1235139725181407</v>
          </cell>
          <cell r="AW58">
            <v>2.1170236923775643</v>
          </cell>
          <cell r="AX58">
            <v>2.0400210241778041</v>
          </cell>
          <cell r="AY58">
            <v>2.033811098860713</v>
          </cell>
          <cell r="AZ58">
            <v>1.930127109194975</v>
          </cell>
          <cell r="BA58">
            <v>1.929211403184006</v>
          </cell>
          <cell r="BB58">
            <v>1.8699934340118187</v>
          </cell>
          <cell r="BC58">
            <v>1.9644655235315576</v>
          </cell>
          <cell r="BD58">
            <v>1.8387756541363989</v>
          </cell>
          <cell r="BE58">
            <v>1.7465909877483212</v>
          </cell>
          <cell r="BF58">
            <v>1.7733215906781381</v>
          </cell>
          <cell r="BG58">
            <v>1.7749473541199645</v>
          </cell>
          <cell r="BH58">
            <v>1.7749473541199645</v>
          </cell>
          <cell r="BI58">
            <v>1.7749473541199645</v>
          </cell>
          <cell r="BJ58">
            <v>1.7749473541199645</v>
          </cell>
          <cell r="BK58">
            <v>1.7749473541199645</v>
          </cell>
          <cell r="BL58">
            <v>1.7749473541199645</v>
          </cell>
          <cell r="BM58">
            <v>1.7749473541199645</v>
          </cell>
          <cell r="BN58">
            <v>1.7749473541199645</v>
          </cell>
          <cell r="BO58">
            <v>1.7749473541199645</v>
          </cell>
          <cell r="BP58">
            <v>1.7749473541199645</v>
          </cell>
          <cell r="BQ58">
            <v>1.7749473541199645</v>
          </cell>
          <cell r="BR58">
            <v>1.7749473541199645</v>
          </cell>
          <cell r="BS58">
            <v>1.7749473541199645</v>
          </cell>
          <cell r="BT58">
            <v>1.7749473541199645</v>
          </cell>
          <cell r="BU58">
            <v>1.7749473541199645</v>
          </cell>
          <cell r="BV58">
            <v>1.7749473541199645</v>
          </cell>
          <cell r="BW58">
            <v>1.7749473541199645</v>
          </cell>
          <cell r="BX58">
            <v>1.7749473541199645</v>
          </cell>
          <cell r="BY58">
            <v>1.7749473541199645</v>
          </cell>
          <cell r="BZ58">
            <v>1.7749473541199645</v>
          </cell>
          <cell r="CA58">
            <v>1.7749473541199645</v>
          </cell>
          <cell r="CB58">
            <v>1.7749473541199645</v>
          </cell>
          <cell r="CC58">
            <v>1.7749473541199645</v>
          </cell>
          <cell r="CD58">
            <v>1.7749473541199645</v>
          </cell>
          <cell r="CE58">
            <v>1.7749473541199645</v>
          </cell>
          <cell r="CF58">
            <v>1.7749473541199645</v>
          </cell>
          <cell r="CG58">
            <v>1.7749473541199645</v>
          </cell>
          <cell r="CH58">
            <v>1.7749473541199645</v>
          </cell>
          <cell r="CI58">
            <v>1.7749473541199645</v>
          </cell>
          <cell r="CJ58">
            <v>1.7749473541199645</v>
          </cell>
          <cell r="CK58">
            <v>1.7749473541199645</v>
          </cell>
          <cell r="CL58">
            <v>1.7749473541199645</v>
          </cell>
          <cell r="CM58">
            <v>1.7749473541199645</v>
          </cell>
          <cell r="CN58">
            <v>1.7749473541199645</v>
          </cell>
          <cell r="CO58">
            <v>1.7749473541199645</v>
          </cell>
          <cell r="CP58">
            <v>1.7749473541199645</v>
          </cell>
          <cell r="CQ58">
            <v>1.7749473541199645</v>
          </cell>
          <cell r="CR58">
            <v>1.7749473541199645</v>
          </cell>
          <cell r="CS58">
            <v>1.7749473541199645</v>
          </cell>
          <cell r="CT58">
            <v>1.7749473541199645</v>
          </cell>
          <cell r="CU58">
            <v>1.7749473541199645</v>
          </cell>
          <cell r="CV58">
            <v>1.7749473541199645</v>
          </cell>
          <cell r="CW58">
            <v>1.7749473541199645</v>
          </cell>
          <cell r="CX58">
            <v>1.7749473541199645</v>
          </cell>
          <cell r="CY58">
            <v>1.7749473541199645</v>
          </cell>
          <cell r="CZ58">
            <v>1.7749473541199645</v>
          </cell>
          <cell r="DA58">
            <v>1.7749473541199645</v>
          </cell>
          <cell r="DB58">
            <v>1.7749473541199645</v>
          </cell>
          <cell r="DC58">
            <v>1.7749473541199645</v>
          </cell>
          <cell r="DD58">
            <v>1.7749473541199645</v>
          </cell>
          <cell r="DE58">
            <v>1.7749473541199645</v>
          </cell>
          <cell r="DF58">
            <v>1.7749473541199645</v>
          </cell>
          <cell r="DG58">
            <v>1.7749473541199645</v>
          </cell>
          <cell r="DH58">
            <v>1.7749473541199645</v>
          </cell>
          <cell r="DI58">
            <v>1.7749473541199645</v>
          </cell>
          <cell r="DJ58">
            <v>1.7749473541199645</v>
          </cell>
          <cell r="DK58">
            <v>1.7749473541199645</v>
          </cell>
          <cell r="DL58">
            <v>1.7749473541199645</v>
          </cell>
          <cell r="DM58">
            <v>1.7749473541199645</v>
          </cell>
          <cell r="DN58">
            <v>1.7749473541199645</v>
          </cell>
          <cell r="DO58">
            <v>1.7749473541199645</v>
          </cell>
          <cell r="DP58">
            <v>1.7749473541199645</v>
          </cell>
          <cell r="DQ58">
            <v>1.7749473541199645</v>
          </cell>
          <cell r="DR58">
            <v>1.7749473541199645</v>
          </cell>
          <cell r="DS58">
            <v>1.7749473541199645</v>
          </cell>
          <cell r="DT58">
            <v>1.7749473541199645</v>
          </cell>
          <cell r="DU58">
            <v>1.7749473541199645</v>
          </cell>
          <cell r="DV58">
            <v>1.7749473541199645</v>
          </cell>
          <cell r="DW58">
            <v>1.7749473541199645</v>
          </cell>
          <cell r="DX58">
            <v>1.7749473541199645</v>
          </cell>
          <cell r="DY58">
            <v>1.7749473541199645</v>
          </cell>
          <cell r="DZ58">
            <v>1.7749473541199645</v>
          </cell>
          <cell r="EA58">
            <v>1.7749473541199645</v>
          </cell>
        </row>
        <row r="59">
          <cell r="I59" t="e">
            <v>#N/A</v>
          </cell>
          <cell r="J59">
            <v>3.4044016506189827</v>
          </cell>
          <cell r="K59">
            <v>3.8680781758957652</v>
          </cell>
          <cell r="L59">
            <v>3.7200811359026367</v>
          </cell>
          <cell r="M59">
            <v>3.3600076760698521</v>
          </cell>
          <cell r="N59">
            <v>3.4044016506189827</v>
          </cell>
          <cell r="O59">
            <v>2.8175374113940661</v>
          </cell>
          <cell r="P59">
            <v>2.9093717816683835</v>
          </cell>
          <cell r="Q59">
            <v>2.934996041171813</v>
          </cell>
          <cell r="R59">
            <v>2.8543030104712042</v>
          </cell>
          <cell r="S59">
            <v>2.965034965034965</v>
          </cell>
          <cell r="T59">
            <v>2.9849302925296159</v>
          </cell>
          <cell r="U59">
            <v>2.9799795870299128</v>
          </cell>
          <cell r="V59">
            <v>2.9524633320797298</v>
          </cell>
          <cell r="W59">
            <v>2.9748182952793476</v>
          </cell>
          <cell r="X59">
            <v>2.9249712313003449</v>
          </cell>
          <cell r="Y59">
            <v>2.9299992456815267</v>
          </cell>
          <cell r="Z59">
            <v>2.9200092564023445</v>
          </cell>
          <cell r="AA59">
            <v>2.9100100331866945</v>
          </cell>
          <cell r="AB59">
            <v>2.8834644392182307</v>
          </cell>
          <cell r="AC59">
            <v>2.894971882236189</v>
          </cell>
          <cell r="AD59">
            <v>2.8600016538493342</v>
          </cell>
          <cell r="AE59">
            <v>2.9117068371864243</v>
          </cell>
          <cell r="AF59">
            <v>2.9149642916459064</v>
          </cell>
          <cell r="AG59">
            <v>3.0124760874989605</v>
          </cell>
          <cell r="AH59">
            <v>2.9724700484323221</v>
          </cell>
          <cell r="AI59">
            <v>3.0325506484699503</v>
          </cell>
          <cell r="AJ59">
            <v>3.0624690542993895</v>
          </cell>
          <cell r="AK59">
            <v>3.0725052631578951</v>
          </cell>
          <cell r="AL59">
            <v>3.0799735624586915</v>
          </cell>
          <cell r="AM59">
            <v>3.0425141580920476</v>
          </cell>
          <cell r="AN59">
            <v>3.0860273546782717</v>
          </cell>
          <cell r="AO59">
            <v>3.0825139620860535</v>
          </cell>
          <cell r="AP59">
            <v>3.0769953787107389</v>
          </cell>
          <cell r="AQ59">
            <v>3.4083728892693173</v>
          </cell>
          <cell r="AR59">
            <v>3.1022906793048977</v>
          </cell>
          <cell r="AS59">
            <v>3.0924700693131695</v>
          </cell>
          <cell r="AT59">
            <v>3.07</v>
          </cell>
          <cell r="AU59">
            <v>3.0700075930144268</v>
          </cell>
          <cell r="AV59">
            <v>3.1049868766404196</v>
          </cell>
          <cell r="AW59">
            <v>3.0999924305502993</v>
          </cell>
          <cell r="AX59">
            <v>3.1000150172698597</v>
          </cell>
          <cell r="AY59">
            <v>3.0879823594266811</v>
          </cell>
          <cell r="AZ59">
            <v>3.0775291756485545</v>
          </cell>
          <cell r="BA59">
            <v>3.0875231395779337</v>
          </cell>
          <cell r="BB59">
            <v>3.1249726417159112</v>
          </cell>
          <cell r="BC59">
            <v>3.1560014593214154</v>
          </cell>
          <cell r="BD59">
            <v>3.1488116228224836</v>
          </cell>
          <cell r="BE59">
            <v>3.1449435869038553</v>
          </cell>
          <cell r="BF59">
            <v>3.1447733893367658</v>
          </cell>
          <cell r="BG59">
            <v>3.1489708579580196</v>
          </cell>
          <cell r="BH59">
            <v>3.1489708579580196</v>
          </cell>
          <cell r="BI59">
            <v>3.1489708579580196</v>
          </cell>
          <cell r="BJ59">
            <v>3.1489708579580196</v>
          </cell>
          <cell r="BK59">
            <v>3.1489708579580196</v>
          </cell>
          <cell r="BL59">
            <v>3.1489708579580196</v>
          </cell>
          <cell r="BM59">
            <v>3.1489708579580196</v>
          </cell>
          <cell r="BN59">
            <v>3.1489708579580196</v>
          </cell>
          <cell r="BO59">
            <v>3.1489708579580196</v>
          </cell>
          <cell r="BP59">
            <v>3.1489708579580196</v>
          </cell>
          <cell r="BQ59">
            <v>3.1489708579580196</v>
          </cell>
          <cell r="BR59">
            <v>3.1489708579580196</v>
          </cell>
          <cell r="BS59">
            <v>3.1489708579580196</v>
          </cell>
          <cell r="BT59">
            <v>3.1489708579580196</v>
          </cell>
          <cell r="BU59">
            <v>3.1489708579580196</v>
          </cell>
          <cell r="BV59">
            <v>3.1489708579580196</v>
          </cell>
          <cell r="BW59">
            <v>3.1489708579580196</v>
          </cell>
          <cell r="BX59">
            <v>3.1489708579580196</v>
          </cell>
          <cell r="BY59">
            <v>3.1489708579580196</v>
          </cell>
          <cell r="BZ59">
            <v>3.1489708579580196</v>
          </cell>
          <cell r="CA59">
            <v>3.1489708579580196</v>
          </cell>
          <cell r="CB59">
            <v>3.1489708579580196</v>
          </cell>
          <cell r="CC59">
            <v>3.1489708579580196</v>
          </cell>
          <cell r="CD59">
            <v>3.1489708579580196</v>
          </cell>
          <cell r="CE59">
            <v>3.1489708579580196</v>
          </cell>
          <cell r="CF59">
            <v>3.1489708579580196</v>
          </cell>
          <cell r="CG59">
            <v>3.1489708579580196</v>
          </cell>
          <cell r="CH59">
            <v>3.1489708579580196</v>
          </cell>
          <cell r="CI59">
            <v>3.1489708579580196</v>
          </cell>
          <cell r="CJ59">
            <v>3.1489708579580196</v>
          </cell>
          <cell r="CK59">
            <v>3.1489708579580196</v>
          </cell>
          <cell r="CL59">
            <v>3.1489708579580196</v>
          </cell>
          <cell r="CM59">
            <v>3.1489708579580196</v>
          </cell>
          <cell r="CN59">
            <v>3.1489708579580196</v>
          </cell>
          <cell r="CO59">
            <v>3.1489708579580196</v>
          </cell>
          <cell r="CP59">
            <v>3.1489708579580196</v>
          </cell>
          <cell r="CQ59">
            <v>3.1489708579580196</v>
          </cell>
          <cell r="CR59">
            <v>3.1489708579580196</v>
          </cell>
          <cell r="CS59">
            <v>3.1489708579580196</v>
          </cell>
          <cell r="CT59">
            <v>3.1489708579580196</v>
          </cell>
          <cell r="CU59">
            <v>3.1489708579580196</v>
          </cell>
          <cell r="CV59">
            <v>3.1489708579580196</v>
          </cell>
          <cell r="CW59">
            <v>3.1489708579580196</v>
          </cell>
          <cell r="CX59">
            <v>3.1489708579580196</v>
          </cell>
          <cell r="CY59">
            <v>3.1489708579580196</v>
          </cell>
          <cell r="CZ59">
            <v>3.1489708579580196</v>
          </cell>
          <cell r="DA59">
            <v>3.1489708579580196</v>
          </cell>
          <cell r="DB59">
            <v>3.1489708579580196</v>
          </cell>
          <cell r="DC59">
            <v>3.1489708579580196</v>
          </cell>
          <cell r="DD59">
            <v>3.1489708579580196</v>
          </cell>
          <cell r="DE59">
            <v>3.1489708579580196</v>
          </cell>
          <cell r="DF59">
            <v>3.1489708579580196</v>
          </cell>
          <cell r="DG59">
            <v>3.1489708579580196</v>
          </cell>
          <cell r="DH59">
            <v>3.1489708579580196</v>
          </cell>
          <cell r="DI59">
            <v>3.1489708579580196</v>
          </cell>
          <cell r="DJ59">
            <v>3.1489708579580196</v>
          </cell>
          <cell r="DK59">
            <v>3.1489708579580196</v>
          </cell>
          <cell r="DL59">
            <v>3.1489708579580196</v>
          </cell>
          <cell r="DM59">
            <v>3.1489708579580196</v>
          </cell>
          <cell r="DN59">
            <v>3.1489708579580196</v>
          </cell>
          <cell r="DO59">
            <v>3.1489708579580196</v>
          </cell>
          <cell r="DP59">
            <v>3.1489708579580196</v>
          </cell>
          <cell r="DQ59">
            <v>3.1489708579580196</v>
          </cell>
          <cell r="DR59">
            <v>3.1489708579580196</v>
          </cell>
          <cell r="DS59">
            <v>3.1489708579580196</v>
          </cell>
          <cell r="DT59">
            <v>3.1489708579580196</v>
          </cell>
          <cell r="DU59">
            <v>3.1489708579580196</v>
          </cell>
          <cell r="DV59">
            <v>3.1489708579580196</v>
          </cell>
          <cell r="DW59">
            <v>3.1489708579580196</v>
          </cell>
          <cell r="DX59">
            <v>3.1489708579580196</v>
          </cell>
          <cell r="DY59">
            <v>3.1489708579580196</v>
          </cell>
          <cell r="DZ59">
            <v>3.1489708579580196</v>
          </cell>
          <cell r="EA59">
            <v>3.1489708579580196</v>
          </cell>
        </row>
        <row r="60">
          <cell r="I60" t="e">
            <v>#N/A</v>
          </cell>
          <cell r="J60" t="e">
            <v>#N/A</v>
          </cell>
          <cell r="K60" t="e">
            <v>#N/A</v>
          </cell>
          <cell r="L60" t="e">
            <v>#N/A</v>
          </cell>
          <cell r="M60" t="e">
            <v>#N/A</v>
          </cell>
          <cell r="N60" t="e">
            <v>#N/A</v>
          </cell>
          <cell r="O60">
            <v>4.3055920189025985</v>
          </cell>
          <cell r="P60">
            <v>4.4198420871953319</v>
          </cell>
          <cell r="Q60">
            <v>4.3547110055423595</v>
          </cell>
          <cell r="R60">
            <v>4.4993455497382202</v>
          </cell>
          <cell r="S60">
            <v>4.4837515425750727</v>
          </cell>
          <cell r="T60">
            <v>4.4483842372471587</v>
          </cell>
          <cell r="U60">
            <v>4.4201931381015935</v>
          </cell>
          <cell r="V60">
            <v>4.339977435125987</v>
          </cell>
          <cell r="W60">
            <v>4.3168636663974738</v>
          </cell>
          <cell r="X60">
            <v>4.3651706942846182</v>
          </cell>
          <cell r="Y60">
            <v>4.337331221241608</v>
          </cell>
          <cell r="Z60">
            <v>4.3350817648873807</v>
          </cell>
          <cell r="AA60">
            <v>4.3451416222891099</v>
          </cell>
          <cell r="AB60">
            <v>4.3954261617062684</v>
          </cell>
          <cell r="AC60">
            <v>4.5071121402580223</v>
          </cell>
          <cell r="AD60">
            <v>4.5067394360373774</v>
          </cell>
          <cell r="AE60">
            <v>4.5253320216428916</v>
          </cell>
          <cell r="AF60">
            <v>4.5424348114931075</v>
          </cell>
          <cell r="AG60">
            <v>4.6161523746153206</v>
          </cell>
          <cell r="AH60">
            <v>4.6308097544396301</v>
          </cell>
          <cell r="AI60">
            <v>4.6113418665762484</v>
          </cell>
          <cell r="AJ60">
            <v>4.6377289981845191</v>
          </cell>
          <cell r="AK60">
            <v>4.6821052631578945</v>
          </cell>
          <cell r="AL60">
            <v>4.6596166556510248</v>
          </cell>
          <cell r="AM60">
            <v>4.4827311158969456</v>
          </cell>
          <cell r="AN60">
            <v>4.5073049424930058</v>
          </cell>
          <cell r="AO60">
            <v>4.4364036812711394</v>
          </cell>
          <cell r="AP60">
            <v>4.386308451476463</v>
          </cell>
          <cell r="AQ60">
            <v>4.365419033538247</v>
          </cell>
          <cell r="AR60">
            <v>4.3127962085308056</v>
          </cell>
          <cell r="AS60">
            <v>4.2533081285444236</v>
          </cell>
          <cell r="AT60">
            <v>4.2424242424242422</v>
          </cell>
          <cell r="AU60">
            <v>4.1913439635535301</v>
          </cell>
          <cell r="AV60">
            <v>4.2457928053111011</v>
          </cell>
          <cell r="AW60">
            <v>4.1783362349557187</v>
          </cell>
          <cell r="AX60">
            <v>4.1447664814536713</v>
          </cell>
          <cell r="AY60">
            <v>4.0058801911062112</v>
          </cell>
          <cell r="AZ60">
            <v>4.0139745781610054</v>
          </cell>
          <cell r="BA60">
            <v>4.2428730099962984</v>
          </cell>
          <cell r="BB60">
            <v>4.2897789450645654</v>
          </cell>
          <cell r="BC60">
            <v>4.0933965705946731</v>
          </cell>
          <cell r="BD60">
            <v>4.0059242541787148</v>
          </cell>
          <cell r="BE60">
            <v>3.959299508548487</v>
          </cell>
          <cell r="BF60">
            <v>3.8276539529842153</v>
          </cell>
          <cell r="BG60">
            <v>3.8312614632158146</v>
          </cell>
          <cell r="BH60">
            <v>3.8312614632158146</v>
          </cell>
          <cell r="BI60">
            <v>3.8312614632158146</v>
          </cell>
          <cell r="BJ60">
            <v>3.8312614632158146</v>
          </cell>
          <cell r="BK60">
            <v>3.8312614632158146</v>
          </cell>
          <cell r="BL60">
            <v>3.8312614632158146</v>
          </cell>
          <cell r="BM60">
            <v>3.8312614632158146</v>
          </cell>
          <cell r="BN60">
            <v>3.8312614632158146</v>
          </cell>
          <cell r="BO60">
            <v>3.8312614632158146</v>
          </cell>
          <cell r="BP60">
            <v>3.8312614632158146</v>
          </cell>
          <cell r="BQ60">
            <v>3.8312614632158146</v>
          </cell>
          <cell r="BR60">
            <v>3.8312614632158146</v>
          </cell>
          <cell r="BS60">
            <v>3.8312614632158146</v>
          </cell>
          <cell r="BT60">
            <v>3.8312614632158146</v>
          </cell>
          <cell r="BU60">
            <v>3.8312614632158146</v>
          </cell>
          <cell r="BV60">
            <v>3.8312614632158146</v>
          </cell>
          <cell r="BW60">
            <v>3.8312614632158146</v>
          </cell>
          <cell r="BX60">
            <v>3.8312614632158146</v>
          </cell>
          <cell r="BY60">
            <v>3.8312614632158146</v>
          </cell>
          <cell r="BZ60">
            <v>3.8312614632158146</v>
          </cell>
          <cell r="CA60">
            <v>3.8312614632158146</v>
          </cell>
          <cell r="CB60">
            <v>3.8312614632158146</v>
          </cell>
          <cell r="CC60">
            <v>3.8312614632158146</v>
          </cell>
          <cell r="CD60">
            <v>3.8312614632158146</v>
          </cell>
          <cell r="CE60">
            <v>3.8312614632158146</v>
          </cell>
          <cell r="CF60">
            <v>3.8312614632158146</v>
          </cell>
          <cell r="CG60">
            <v>3.8312614632158146</v>
          </cell>
          <cell r="CH60">
            <v>3.8312614632158146</v>
          </cell>
          <cell r="CI60">
            <v>3.8312614632158146</v>
          </cell>
          <cell r="CJ60">
            <v>3.8312614632158146</v>
          </cell>
          <cell r="CK60">
            <v>3.8312614632158146</v>
          </cell>
          <cell r="CL60">
            <v>3.8312614632158146</v>
          </cell>
          <cell r="CM60">
            <v>3.8312614632158146</v>
          </cell>
          <cell r="CN60">
            <v>3.8312614632158146</v>
          </cell>
          <cell r="CO60">
            <v>3.8312614632158146</v>
          </cell>
          <cell r="CP60">
            <v>3.8312614632158146</v>
          </cell>
          <cell r="CQ60">
            <v>3.8312614632158146</v>
          </cell>
          <cell r="CR60">
            <v>3.8312614632158146</v>
          </cell>
          <cell r="CS60">
            <v>3.8312614632158146</v>
          </cell>
          <cell r="CT60">
            <v>3.8312614632158146</v>
          </cell>
          <cell r="CU60">
            <v>3.8312614632158146</v>
          </cell>
          <cell r="CV60">
            <v>3.8312614632158146</v>
          </cell>
          <cell r="CW60">
            <v>3.8312614632158146</v>
          </cell>
          <cell r="CX60">
            <v>3.8312614632158146</v>
          </cell>
          <cell r="CY60">
            <v>3.8312614632158146</v>
          </cell>
          <cell r="CZ60">
            <v>3.8312614632158146</v>
          </cell>
          <cell r="DA60">
            <v>3.8312614632158146</v>
          </cell>
          <cell r="DB60">
            <v>3.8312614632158146</v>
          </cell>
          <cell r="DC60">
            <v>3.8312614632158146</v>
          </cell>
          <cell r="DD60">
            <v>3.8312614632158146</v>
          </cell>
          <cell r="DE60">
            <v>3.8312614632158146</v>
          </cell>
          <cell r="DF60">
            <v>3.8312614632158146</v>
          </cell>
          <cell r="DG60">
            <v>3.8312614632158146</v>
          </cell>
          <cell r="DH60">
            <v>3.8312614632158146</v>
          </cell>
          <cell r="DI60">
            <v>3.8312614632158146</v>
          </cell>
          <cell r="DJ60">
            <v>3.8312614632158146</v>
          </cell>
          <cell r="DK60">
            <v>3.8312614632158146</v>
          </cell>
          <cell r="DL60">
            <v>3.8312614632158146</v>
          </cell>
          <cell r="DM60">
            <v>3.8312614632158146</v>
          </cell>
          <cell r="DN60">
            <v>3.8312614632158146</v>
          </cell>
          <cell r="DO60">
            <v>3.8312614632158146</v>
          </cell>
          <cell r="DP60">
            <v>3.8312614632158146</v>
          </cell>
          <cell r="DQ60">
            <v>3.8312614632158146</v>
          </cell>
          <cell r="DR60">
            <v>3.8312614632158146</v>
          </cell>
          <cell r="DS60">
            <v>3.8312614632158146</v>
          </cell>
          <cell r="DT60">
            <v>3.8312614632158146</v>
          </cell>
          <cell r="DU60">
            <v>3.8312614632158146</v>
          </cell>
          <cell r="DV60">
            <v>3.8312614632158146</v>
          </cell>
          <cell r="DW60">
            <v>3.8312614632158146</v>
          </cell>
          <cell r="DX60">
            <v>3.8312614632158146</v>
          </cell>
          <cell r="DY60">
            <v>3.8312614632158146</v>
          </cell>
          <cell r="DZ60">
            <v>3.8312614632158146</v>
          </cell>
          <cell r="EA60">
            <v>3.8312614632158146</v>
          </cell>
        </row>
        <row r="61">
          <cell r="I61" t="e">
            <v>#N/A</v>
          </cell>
          <cell r="J61" t="e">
            <v>#N/A</v>
          </cell>
          <cell r="K61" t="e">
            <v>#N/A</v>
          </cell>
          <cell r="L61" t="e">
            <v>#N/A</v>
          </cell>
          <cell r="M61" t="e">
            <v>#N/A</v>
          </cell>
          <cell r="N61" t="e">
            <v>#N/A</v>
          </cell>
          <cell r="O61" t="e">
            <v>#N/A</v>
          </cell>
          <cell r="P61" t="e">
            <v>#N/A</v>
          </cell>
          <cell r="Q61" t="e">
            <v>#N/A</v>
          </cell>
          <cell r="R61" t="e">
            <v>#N/A</v>
          </cell>
          <cell r="S61" t="e">
            <v>#N/A</v>
          </cell>
          <cell r="T61" t="e">
            <v>#N/A</v>
          </cell>
          <cell r="U61" t="e">
            <v>#N/A</v>
          </cell>
          <cell r="V61" t="e">
            <v>#N/A</v>
          </cell>
          <cell r="W61" t="e">
            <v>#N/A</v>
          </cell>
          <cell r="X61">
            <v>1.3364019946298427</v>
          </cell>
          <cell r="Y61">
            <v>1.2830202911669306</v>
          </cell>
          <cell r="Z61">
            <v>1.355445850046282</v>
          </cell>
          <cell r="AA61">
            <v>1.3916029945203365</v>
          </cell>
          <cell r="AB61">
            <v>1.3582029032519665</v>
          </cell>
          <cell r="AC61">
            <v>1.3392325504465763</v>
          </cell>
          <cell r="AD61">
            <v>1.3315140990655752</v>
          </cell>
          <cell r="AE61">
            <v>1.3517789801606821</v>
          </cell>
          <cell r="AF61">
            <v>1.3477827603388142</v>
          </cell>
          <cell r="AG61">
            <v>1.3494136238875492</v>
          </cell>
          <cell r="AH61">
            <v>1.3583142153114112</v>
          </cell>
          <cell r="AI61">
            <v>1.3498347037382386</v>
          </cell>
          <cell r="AJ61">
            <v>1.3250536392143917</v>
          </cell>
          <cell r="AK61">
            <v>1.3124210526315789</v>
          </cell>
          <cell r="AL61">
            <v>1.3485624586913416</v>
          </cell>
          <cell r="AM61">
            <v>1.3240807210656458</v>
          </cell>
          <cell r="AN61">
            <v>1.5572738576313334</v>
          </cell>
          <cell r="AO61">
            <v>1.5790922677574135</v>
          </cell>
          <cell r="AP61">
            <v>1.4889950654029922</v>
          </cell>
          <cell r="AQ61">
            <v>1.4559178274064277</v>
          </cell>
          <cell r="AR61">
            <v>1.5096366508688783</v>
          </cell>
          <cell r="AS61">
            <v>1.4583333333333333</v>
          </cell>
          <cell r="AT61">
            <v>1.4553030303030301</v>
          </cell>
          <cell r="AU61">
            <v>1.4153378891419894</v>
          </cell>
          <cell r="AV61">
            <v>1.4207966651227422</v>
          </cell>
          <cell r="AW61">
            <v>1.4166225115434108</v>
          </cell>
          <cell r="AX61">
            <v>1.385718576362817</v>
          </cell>
          <cell r="AY61">
            <v>1.3627342888643881</v>
          </cell>
          <cell r="AZ61">
            <v>1.3212666319779975</v>
          </cell>
          <cell r="BA61">
            <v>1.3135875601629026</v>
          </cell>
          <cell r="BB61">
            <v>1.2765740132778871</v>
          </cell>
          <cell r="BC61">
            <v>1.3000364830353885</v>
          </cell>
          <cell r="BD61">
            <v>1.2101699696734607</v>
          </cell>
          <cell r="BE61">
            <v>1.1758150481068734</v>
          </cell>
          <cell r="BF61">
            <v>1.1747171600840052</v>
          </cell>
          <cell r="BG61">
            <v>1.1663609809116231</v>
          </cell>
          <cell r="BH61">
            <v>1.1663609809116231</v>
          </cell>
          <cell r="BI61">
            <v>1.1663609809116231</v>
          </cell>
          <cell r="BJ61">
            <v>1.1663609809116231</v>
          </cell>
          <cell r="BK61">
            <v>1.1663609809116231</v>
          </cell>
          <cell r="BL61">
            <v>1.1663609809116231</v>
          </cell>
          <cell r="BM61">
            <v>1.1663609809116231</v>
          </cell>
          <cell r="BN61">
            <v>1.1663609809116231</v>
          </cell>
          <cell r="BO61">
            <v>1.1663609809116231</v>
          </cell>
          <cell r="BP61">
            <v>1.1663609809116231</v>
          </cell>
          <cell r="BQ61">
            <v>1.1663609809116231</v>
          </cell>
          <cell r="BR61">
            <v>1.1663609809116231</v>
          </cell>
          <cell r="BS61">
            <v>1.1663609809116231</v>
          </cell>
          <cell r="BT61">
            <v>1.1663609809116231</v>
          </cell>
          <cell r="BU61">
            <v>1.1663609809116231</v>
          </cell>
          <cell r="BV61">
            <v>1.1663609809116231</v>
          </cell>
          <cell r="BW61">
            <v>1.1663609809116231</v>
          </cell>
          <cell r="BX61">
            <v>1.1663609809116231</v>
          </cell>
          <cell r="BY61">
            <v>1.1663609809116231</v>
          </cell>
          <cell r="BZ61">
            <v>1.1663609809116231</v>
          </cell>
          <cell r="CA61">
            <v>1.1663609809116231</v>
          </cell>
          <cell r="CB61">
            <v>1.1663609809116231</v>
          </cell>
          <cell r="CC61">
            <v>1.1663609809116231</v>
          </cell>
          <cell r="CD61">
            <v>1.1663609809116231</v>
          </cell>
          <cell r="CE61">
            <v>1.1663609809116231</v>
          </cell>
          <cell r="CF61">
            <v>1.1663609809116231</v>
          </cell>
          <cell r="CG61">
            <v>1.1663609809116231</v>
          </cell>
          <cell r="CH61">
            <v>1.1663609809116231</v>
          </cell>
          <cell r="CI61">
            <v>1.1663609809116231</v>
          </cell>
          <cell r="CJ61">
            <v>1.1663609809116231</v>
          </cell>
          <cell r="CK61">
            <v>1.1663609809116231</v>
          </cell>
          <cell r="CL61">
            <v>1.1663609809116231</v>
          </cell>
          <cell r="CM61">
            <v>1.1663609809116231</v>
          </cell>
          <cell r="CN61">
            <v>1.1663609809116231</v>
          </cell>
          <cell r="CO61">
            <v>1.1663609809116231</v>
          </cell>
          <cell r="CP61">
            <v>1.1663609809116231</v>
          </cell>
          <cell r="CQ61">
            <v>1.1663609809116231</v>
          </cell>
          <cell r="CR61">
            <v>1.1663609809116231</v>
          </cell>
          <cell r="CS61">
            <v>1.1663609809116231</v>
          </cell>
          <cell r="CT61">
            <v>1.1663609809116231</v>
          </cell>
          <cell r="CU61">
            <v>1.1663609809116231</v>
          </cell>
          <cell r="CV61">
            <v>1.1663609809116231</v>
          </cell>
          <cell r="CW61">
            <v>1.1663609809116231</v>
          </cell>
          <cell r="CX61">
            <v>1.1663609809116231</v>
          </cell>
          <cell r="CY61">
            <v>1.1663609809116231</v>
          </cell>
          <cell r="CZ61">
            <v>1.1663609809116231</v>
          </cell>
          <cell r="DA61">
            <v>1.1663609809116231</v>
          </cell>
          <cell r="DB61">
            <v>1.1663609809116231</v>
          </cell>
          <cell r="DC61">
            <v>1.1663609809116231</v>
          </cell>
          <cell r="DD61">
            <v>1.1663609809116231</v>
          </cell>
          <cell r="DE61">
            <v>1.1663609809116231</v>
          </cell>
          <cell r="DF61">
            <v>1.1663609809116231</v>
          </cell>
          <cell r="DG61">
            <v>1.1663609809116231</v>
          </cell>
          <cell r="DH61">
            <v>1.1663609809116231</v>
          </cell>
          <cell r="DI61">
            <v>1.1663609809116231</v>
          </cell>
          <cell r="DJ61">
            <v>1.1663609809116231</v>
          </cell>
          <cell r="DK61">
            <v>1.1663609809116231</v>
          </cell>
          <cell r="DL61">
            <v>1.1663609809116231</v>
          </cell>
          <cell r="DM61">
            <v>1.1663609809116231</v>
          </cell>
          <cell r="DN61">
            <v>1.1663609809116231</v>
          </cell>
          <cell r="DO61">
            <v>1.1663609809116231</v>
          </cell>
          <cell r="DP61">
            <v>1.1663609809116231</v>
          </cell>
          <cell r="DQ61">
            <v>1.1663609809116231</v>
          </cell>
          <cell r="DR61">
            <v>1.1663609809116231</v>
          </cell>
          <cell r="DS61">
            <v>1.1663609809116231</v>
          </cell>
          <cell r="DT61">
            <v>1.1663609809116231</v>
          </cell>
          <cell r="DU61">
            <v>1.1663609809116231</v>
          </cell>
          <cell r="DV61">
            <v>1.1663609809116231</v>
          </cell>
          <cell r="DW61">
            <v>1.1663609809116231</v>
          </cell>
          <cell r="DX61">
            <v>1.1663609809116231</v>
          </cell>
          <cell r="DY61">
            <v>1.1663609809116231</v>
          </cell>
          <cell r="DZ61">
            <v>1.1663609809116231</v>
          </cell>
          <cell r="EA61">
            <v>1.1663609809116231</v>
          </cell>
        </row>
        <row r="62">
          <cell r="I62" t="e">
            <v>#N/A</v>
          </cell>
          <cell r="J62" t="e">
            <v>#N/A</v>
          </cell>
          <cell r="K62" t="e">
            <v>#N/A</v>
          </cell>
          <cell r="L62" t="e">
            <v>#N/A</v>
          </cell>
          <cell r="M62" t="e">
            <v>#N/A</v>
          </cell>
          <cell r="N62" t="e">
            <v>#N/A</v>
          </cell>
          <cell r="O62" t="e">
            <v>#N/A</v>
          </cell>
          <cell r="P62" t="e">
            <v>#N/A</v>
          </cell>
          <cell r="Q62" t="e">
            <v>#N/A</v>
          </cell>
          <cell r="R62" t="e">
            <v>#N/A</v>
          </cell>
          <cell r="S62" t="e">
            <v>#N/A</v>
          </cell>
          <cell r="T62" t="e">
            <v>#N/A</v>
          </cell>
          <cell r="U62" t="e">
            <v>#N/A</v>
          </cell>
          <cell r="V62" t="e">
            <v>#N/A</v>
          </cell>
          <cell r="W62" t="e">
            <v>#N/A</v>
          </cell>
          <cell r="X62">
            <v>8.0499424626006899</v>
          </cell>
          <cell r="Y62">
            <v>8.0749792562419849</v>
          </cell>
          <cell r="Z62">
            <v>8.0839247145942608</v>
          </cell>
          <cell r="AA62">
            <v>8.0805742069923596</v>
          </cell>
          <cell r="AB62">
            <v>8.0950450085151235</v>
          </cell>
          <cell r="AC62">
            <v>8.0900595434998355</v>
          </cell>
          <cell r="AD62">
            <v>8.039651037790458</v>
          </cell>
          <cell r="AE62">
            <v>8.0416461715035261</v>
          </cell>
          <cell r="AF62">
            <v>8.004982561036373</v>
          </cell>
          <cell r="AG62">
            <v>7.9699742160858351</v>
          </cell>
          <cell r="AH62">
            <v>7.9700059478290415</v>
          </cell>
          <cell r="AI62">
            <v>7.9499872849029423</v>
          </cell>
          <cell r="AL62">
            <v>7.9500165234633178</v>
          </cell>
          <cell r="AM62">
            <v>8</v>
          </cell>
          <cell r="AN62">
            <v>7.9499533727074922</v>
          </cell>
          <cell r="AO62">
            <v>7.9399826948792569</v>
          </cell>
          <cell r="AP62">
            <v>7.9400015665387338</v>
          </cell>
          <cell r="AQ62">
            <v>7.9400046688973633</v>
          </cell>
          <cell r="AR62">
            <v>7.9383886255924176</v>
          </cell>
          <cell r="AS62">
            <v>7.9399810964083173</v>
          </cell>
          <cell r="AT62">
            <v>7.94</v>
          </cell>
          <cell r="AU62">
            <v>7.9400151860288535</v>
          </cell>
          <cell r="AV62">
            <v>7.9400185270958783</v>
          </cell>
          <cell r="AW62">
            <v>7.9399742638710169</v>
          </cell>
          <cell r="AX62">
            <v>7.9400060069079439</v>
          </cell>
          <cell r="AY62">
            <v>7.9399485483278207</v>
          </cell>
          <cell r="AZ62">
            <v>7.9400133799152597</v>
          </cell>
          <cell r="BA62">
            <v>7.8199925953350613</v>
          </cell>
          <cell r="BB62">
            <v>7.7599766542642437</v>
          </cell>
          <cell r="BC62">
            <v>7.699963516964611</v>
          </cell>
          <cell r="BD62">
            <v>7.6032160236970165</v>
          </cell>
          <cell r="BE62">
            <v>7.5299370111441819</v>
          </cell>
          <cell r="BF62">
            <v>7.5299776437910708</v>
          </cell>
          <cell r="BG62">
            <v>7.5300590992459773</v>
          </cell>
          <cell r="BH62">
            <v>7.5300590992459773</v>
          </cell>
          <cell r="BI62">
            <v>7.5300590992459773</v>
          </cell>
          <cell r="BJ62">
            <v>7.5300590992459773</v>
          </cell>
          <cell r="BK62">
            <v>7.5300590992459773</v>
          </cell>
          <cell r="BL62">
            <v>7.5300590992459773</v>
          </cell>
          <cell r="BM62">
            <v>7.5300590992459773</v>
          </cell>
          <cell r="BN62">
            <v>7.5300590992459773</v>
          </cell>
          <cell r="BO62">
            <v>7.5300590992459773</v>
          </cell>
          <cell r="BP62">
            <v>7.5300590992459773</v>
          </cell>
          <cell r="BQ62">
            <v>7.5300590992459773</v>
          </cell>
          <cell r="BR62">
            <v>7.5300590992459773</v>
          </cell>
          <cell r="BS62">
            <v>7.5300590992459773</v>
          </cell>
          <cell r="BT62">
            <v>7.5300590992459773</v>
          </cell>
          <cell r="BU62">
            <v>7.5300590992459773</v>
          </cell>
          <cell r="BV62">
            <v>7.5300590992459773</v>
          </cell>
          <cell r="BW62">
            <v>7.5300590992459773</v>
          </cell>
          <cell r="BX62">
            <v>7.5300590992459773</v>
          </cell>
          <cell r="BY62">
            <v>7.5300590992459773</v>
          </cell>
          <cell r="BZ62">
            <v>7.5300590992459773</v>
          </cell>
          <cell r="CA62">
            <v>7.5300590992459773</v>
          </cell>
          <cell r="CB62">
            <v>7.5300590992459773</v>
          </cell>
          <cell r="CC62">
            <v>7.5300590992459773</v>
          </cell>
          <cell r="CD62">
            <v>7.5300590992459773</v>
          </cell>
          <cell r="CE62">
            <v>7.5300590992459773</v>
          </cell>
          <cell r="CF62">
            <v>7.5300590992459773</v>
          </cell>
          <cell r="CG62">
            <v>7.5300590992459773</v>
          </cell>
          <cell r="CH62">
            <v>7.5300590992459773</v>
          </cell>
          <cell r="CI62">
            <v>7.5300590992459773</v>
          </cell>
          <cell r="CJ62">
            <v>7.5300590992459773</v>
          </cell>
          <cell r="CK62">
            <v>7.5300590992459773</v>
          </cell>
          <cell r="CL62">
            <v>7.5300590992459773</v>
          </cell>
          <cell r="CM62">
            <v>7.5300590992459773</v>
          </cell>
          <cell r="CN62">
            <v>7.5300590992459773</v>
          </cell>
          <cell r="CO62">
            <v>7.5300590992459773</v>
          </cell>
          <cell r="CP62">
            <v>7.5300590992459773</v>
          </cell>
          <cell r="CQ62">
            <v>7.5300590992459773</v>
          </cell>
          <cell r="CR62">
            <v>7.5300590992459773</v>
          </cell>
          <cell r="CS62">
            <v>7.5300590992459773</v>
          </cell>
          <cell r="CT62">
            <v>7.5300590992459773</v>
          </cell>
          <cell r="CU62">
            <v>7.5300590992459773</v>
          </cell>
          <cell r="CV62">
            <v>7.5300590992459773</v>
          </cell>
          <cell r="CW62">
            <v>7.5300590992459773</v>
          </cell>
          <cell r="CX62">
            <v>7.5300590992459773</v>
          </cell>
          <cell r="CY62">
            <v>7.5300590992459773</v>
          </cell>
          <cell r="CZ62">
            <v>7.5300590992459773</v>
          </cell>
          <cell r="DA62">
            <v>7.5300590992459773</v>
          </cell>
          <cell r="DB62">
            <v>7.5300590992459773</v>
          </cell>
          <cell r="DC62">
            <v>7.5300590992459773</v>
          </cell>
          <cell r="DD62">
            <v>7.5300590992459773</v>
          </cell>
          <cell r="DE62">
            <v>7.5300590992459773</v>
          </cell>
          <cell r="DF62">
            <v>7.5300590992459773</v>
          </cell>
          <cell r="DG62">
            <v>7.5300590992459773</v>
          </cell>
          <cell r="DH62">
            <v>7.5300590992459773</v>
          </cell>
          <cell r="DI62">
            <v>7.5300590992459773</v>
          </cell>
          <cell r="DJ62">
            <v>7.5300590992459773</v>
          </cell>
          <cell r="DK62">
            <v>7.5300590992459773</v>
          </cell>
          <cell r="DL62">
            <v>7.5300590992459773</v>
          </cell>
          <cell r="DM62">
            <v>7.5300590992459773</v>
          </cell>
          <cell r="DN62">
            <v>7.5300590992459773</v>
          </cell>
          <cell r="DO62">
            <v>7.5300590992459773</v>
          </cell>
          <cell r="DP62">
            <v>7.5300590992459773</v>
          </cell>
          <cell r="DQ62">
            <v>7.5300590992459773</v>
          </cell>
          <cell r="DR62">
            <v>7.5300590992459773</v>
          </cell>
          <cell r="DS62">
            <v>7.5300590992459773</v>
          </cell>
          <cell r="DT62">
            <v>7.5300590992459773</v>
          </cell>
          <cell r="DU62">
            <v>7.5300590992459773</v>
          </cell>
          <cell r="DV62">
            <v>7.5300590992459773</v>
          </cell>
          <cell r="DW62">
            <v>7.5300590992459773</v>
          </cell>
          <cell r="DX62">
            <v>7.5300590992459773</v>
          </cell>
          <cell r="DY62">
            <v>7.5300590992459773</v>
          </cell>
          <cell r="DZ62">
            <v>7.5300590992459773</v>
          </cell>
          <cell r="EA62">
            <v>7.5300590992459773</v>
          </cell>
        </row>
        <row r="63">
          <cell r="I63" t="e">
            <v>#N/A</v>
          </cell>
          <cell r="J63" t="e">
            <v>#N/A</v>
          </cell>
          <cell r="K63" t="e">
            <v>#N/A</v>
          </cell>
          <cell r="L63" t="e">
            <v>#N/A</v>
          </cell>
          <cell r="M63" t="e">
            <v>#N/A</v>
          </cell>
          <cell r="N63" t="e">
            <v>#N/A</v>
          </cell>
          <cell r="O63" t="e">
            <v>#N/A</v>
          </cell>
          <cell r="P63" t="e">
            <v>#N/A</v>
          </cell>
          <cell r="Q63" t="e">
            <v>#N/A</v>
          </cell>
          <cell r="R63" t="e">
            <v>#N/A</v>
          </cell>
          <cell r="S63" t="e">
            <v>#N/A</v>
          </cell>
          <cell r="T63" t="e">
            <v>#N/A</v>
          </cell>
          <cell r="U63" t="e">
            <v>#N/A</v>
          </cell>
          <cell r="V63" t="e">
            <v>#N/A</v>
          </cell>
          <cell r="W63" t="e">
            <v>#N/A</v>
          </cell>
          <cell r="X63">
            <v>580.49865746068269</v>
          </cell>
          <cell r="Y63">
            <v>573.00294184204563</v>
          </cell>
          <cell r="Z63">
            <v>587.01018204257934</v>
          </cell>
          <cell r="AA63">
            <v>586.24681639268351</v>
          </cell>
          <cell r="AB63">
            <v>578.99602627524132</v>
          </cell>
          <cell r="AC63">
            <v>579.49884220972547</v>
          </cell>
          <cell r="AD63">
            <v>561.64996278838998</v>
          </cell>
          <cell r="AE63">
            <v>540.50664043285781</v>
          </cell>
          <cell r="AF63">
            <v>529.54658694569002</v>
          </cell>
          <cell r="AG63">
            <v>543.00091491308331</v>
          </cell>
          <cell r="AH63">
            <v>518.99906534115041</v>
          </cell>
          <cell r="AI63">
            <v>514.00356022717642</v>
          </cell>
          <cell r="AJ63">
            <v>525.19392639049352</v>
          </cell>
          <cell r="AK63">
            <v>516.85052631578947</v>
          </cell>
          <cell r="AL63">
            <v>526.99933906146725</v>
          </cell>
          <cell r="AM63">
            <v>516.99768684693311</v>
          </cell>
          <cell r="AN63">
            <v>531.59776188995954</v>
          </cell>
          <cell r="AO63">
            <v>539.80177770785804</v>
          </cell>
          <cell r="AP63">
            <v>539.89974152110915</v>
          </cell>
          <cell r="AQ63">
            <v>537.00101159442852</v>
          </cell>
          <cell r="AR63">
            <v>537.50394944707739</v>
          </cell>
          <cell r="AS63">
            <v>523.99968494013854</v>
          </cell>
          <cell r="AT63">
            <v>537.50394944707739</v>
          </cell>
          <cell r="AU63">
            <v>532.4</v>
          </cell>
          <cell r="AV63">
            <v>543.7000154392465</v>
          </cell>
          <cell r="AW63">
            <v>540</v>
          </cell>
          <cell r="AX63">
            <v>538.34997747409523</v>
          </cell>
          <cell r="AY63">
            <v>526.29915472252844</v>
          </cell>
          <cell r="AZ63">
            <v>524.50011149929389</v>
          </cell>
          <cell r="BA63">
            <v>526.30136986301363</v>
          </cell>
          <cell r="BB63">
            <v>519.99708178303047</v>
          </cell>
          <cell r="BC63">
            <v>523.29806639912431</v>
          </cell>
          <cell r="BD63">
            <v>511.46766344594118</v>
          </cell>
          <cell r="BE63">
            <v>492.84972658683455</v>
          </cell>
          <cell r="BF63">
            <v>506.09714788970928</v>
          </cell>
          <cell r="BG63">
            <v>497.70002037905044</v>
          </cell>
          <cell r="BH63">
            <v>497.70002037905044</v>
          </cell>
          <cell r="BI63">
            <v>497.70002037905044</v>
          </cell>
          <cell r="BJ63">
            <v>497.70002037905044</v>
          </cell>
          <cell r="BK63">
            <v>497.70002037905044</v>
          </cell>
          <cell r="BL63">
            <v>497.70002037905044</v>
          </cell>
          <cell r="BM63">
            <v>497.70002037905044</v>
          </cell>
          <cell r="BN63">
            <v>497.70002037905044</v>
          </cell>
          <cell r="BO63">
            <v>497.70002037905044</v>
          </cell>
          <cell r="BP63">
            <v>497.70002037905044</v>
          </cell>
          <cell r="BQ63">
            <v>497.70002037905044</v>
          </cell>
          <cell r="BR63">
            <v>497.70002037905044</v>
          </cell>
          <cell r="BS63">
            <v>497.70002037905044</v>
          </cell>
          <cell r="BT63">
            <v>497.70002037905044</v>
          </cell>
          <cell r="BU63">
            <v>497.70002037905044</v>
          </cell>
          <cell r="BV63">
            <v>497.70002037905044</v>
          </cell>
          <cell r="BW63">
            <v>497.70002037905044</v>
          </cell>
          <cell r="BX63">
            <v>497.70002037905044</v>
          </cell>
          <cell r="BY63">
            <v>497.70002037905044</v>
          </cell>
          <cell r="BZ63">
            <v>497.70002037905044</v>
          </cell>
          <cell r="CA63">
            <v>497.70002037905044</v>
          </cell>
          <cell r="CB63">
            <v>497.70002037905044</v>
          </cell>
          <cell r="CC63">
            <v>497.70002037905044</v>
          </cell>
          <cell r="CD63">
            <v>497.70002037905044</v>
          </cell>
          <cell r="CE63">
            <v>497.70002037905044</v>
          </cell>
          <cell r="CF63">
            <v>497.70002037905044</v>
          </cell>
          <cell r="CG63">
            <v>497.70002037905044</v>
          </cell>
          <cell r="CH63">
            <v>497.70002037905044</v>
          </cell>
          <cell r="CI63">
            <v>497.70002037905044</v>
          </cell>
          <cell r="CJ63">
            <v>497.70002037905044</v>
          </cell>
          <cell r="CK63">
            <v>497.70002037905044</v>
          </cell>
          <cell r="CL63">
            <v>497.70002037905044</v>
          </cell>
          <cell r="CM63">
            <v>497.70002037905044</v>
          </cell>
          <cell r="CN63">
            <v>497.70002037905044</v>
          </cell>
          <cell r="CO63">
            <v>497.70002037905044</v>
          </cell>
          <cell r="CP63">
            <v>497.70002037905044</v>
          </cell>
          <cell r="CQ63">
            <v>497.70002037905044</v>
          </cell>
          <cell r="CR63">
            <v>497.70002037905044</v>
          </cell>
          <cell r="CS63">
            <v>497.70002037905044</v>
          </cell>
          <cell r="CT63">
            <v>497.70002037905044</v>
          </cell>
          <cell r="CU63">
            <v>497.70002037905044</v>
          </cell>
          <cell r="CV63">
            <v>497.70002037905044</v>
          </cell>
          <cell r="CW63">
            <v>497.70002037905044</v>
          </cell>
          <cell r="CX63">
            <v>497.70002037905044</v>
          </cell>
          <cell r="CY63">
            <v>497.70002037905044</v>
          </cell>
          <cell r="CZ63">
            <v>497.70002037905044</v>
          </cell>
          <cell r="DA63">
            <v>497.70002037905044</v>
          </cell>
          <cell r="DB63">
            <v>497.70002037905044</v>
          </cell>
          <cell r="DC63">
            <v>497.70002037905044</v>
          </cell>
          <cell r="DD63">
            <v>497.70002037905044</v>
          </cell>
          <cell r="DE63">
            <v>497.70002037905044</v>
          </cell>
          <cell r="DF63">
            <v>497.70002037905044</v>
          </cell>
          <cell r="DG63">
            <v>497.70002037905044</v>
          </cell>
          <cell r="DH63">
            <v>497.70002037905044</v>
          </cell>
          <cell r="DI63">
            <v>497.70002037905044</v>
          </cell>
          <cell r="DJ63">
            <v>497.70002037905044</v>
          </cell>
          <cell r="DK63">
            <v>497.70002037905044</v>
          </cell>
          <cell r="DL63">
            <v>497.70002037905044</v>
          </cell>
          <cell r="DM63">
            <v>497.70002037905044</v>
          </cell>
          <cell r="DN63">
            <v>497.70002037905044</v>
          </cell>
          <cell r="DO63">
            <v>497.70002037905044</v>
          </cell>
          <cell r="DP63">
            <v>497.70002037905044</v>
          </cell>
          <cell r="DQ63">
            <v>497.70002037905044</v>
          </cell>
          <cell r="DR63">
            <v>497.70002037905044</v>
          </cell>
          <cell r="DS63">
            <v>497.70002037905044</v>
          </cell>
          <cell r="DT63">
            <v>497.70002037905044</v>
          </cell>
          <cell r="DU63">
            <v>497.70002037905044</v>
          </cell>
          <cell r="DV63">
            <v>497.70002037905044</v>
          </cell>
          <cell r="DW63">
            <v>497.70002037905044</v>
          </cell>
          <cell r="DX63">
            <v>497.70002037905044</v>
          </cell>
          <cell r="DY63">
            <v>497.70002037905044</v>
          </cell>
          <cell r="DZ63">
            <v>497.70002037905044</v>
          </cell>
          <cell r="EA63">
            <v>497.70002037905044</v>
          </cell>
        </row>
        <row r="64">
          <cell r="AV64">
            <v>2.466033657557511</v>
          </cell>
          <cell r="AW64">
            <v>2.4123836197108472</v>
          </cell>
          <cell r="AX64">
            <v>2.3899984982730138</v>
          </cell>
          <cell r="AY64">
            <v>3.170011025358324</v>
          </cell>
          <cell r="AZ64">
            <v>3.174013231249535</v>
          </cell>
          <cell r="BA64">
            <v>3.1669751943724549</v>
          </cell>
          <cell r="BB64">
            <v>3.1619610418034583</v>
          </cell>
          <cell r="BC64">
            <v>3.1610361182050344</v>
          </cell>
          <cell r="BD64">
            <v>3.0952817547076661</v>
          </cell>
          <cell r="BE64">
            <v>2.9954315774901361</v>
          </cell>
          <cell r="BF64">
            <v>3.0010161913149513</v>
          </cell>
          <cell r="BG64">
            <v>2.9940221452346991</v>
          </cell>
          <cell r="BH64">
            <v>2.9940221452346991</v>
          </cell>
          <cell r="BI64">
            <v>2.9940221452346991</v>
          </cell>
          <cell r="BJ64">
            <v>2.9940221452346991</v>
          </cell>
          <cell r="BK64">
            <v>2.9940221452346991</v>
          </cell>
          <cell r="BL64">
            <v>2.9940221452346991</v>
          </cell>
          <cell r="BM64">
            <v>2.9940221452346991</v>
          </cell>
          <cell r="BN64">
            <v>2.9940221452346991</v>
          </cell>
          <cell r="BO64">
            <v>2.9940221452346991</v>
          </cell>
          <cell r="BP64">
            <v>2.9940221452346991</v>
          </cell>
          <cell r="BQ64">
            <v>2.9940221452346991</v>
          </cell>
          <cell r="BR64">
            <v>2.9940221452346991</v>
          </cell>
          <cell r="BS64">
            <v>2.9940221452346991</v>
          </cell>
          <cell r="BT64">
            <v>2.9940221452346991</v>
          </cell>
          <cell r="BU64">
            <v>2.9940221452346991</v>
          </cell>
          <cell r="BV64">
            <v>2.9940221452346991</v>
          </cell>
          <cell r="BW64">
            <v>2.9940221452346991</v>
          </cell>
          <cell r="BX64">
            <v>2.9940221452346991</v>
          </cell>
          <cell r="BY64">
            <v>2.9940221452346991</v>
          </cell>
          <cell r="BZ64">
            <v>2.9940221452346991</v>
          </cell>
          <cell r="CA64">
            <v>2.9940221452346991</v>
          </cell>
          <cell r="CB64">
            <v>2.9940221452346991</v>
          </cell>
          <cell r="CC64">
            <v>2.9940221452346991</v>
          </cell>
          <cell r="CD64">
            <v>2.9940221452346991</v>
          </cell>
          <cell r="CE64">
            <v>2.9940221452346991</v>
          </cell>
          <cell r="CF64">
            <v>2.9940221452346991</v>
          </cell>
          <cell r="CG64">
            <v>2.9940221452346991</v>
          </cell>
          <cell r="CH64">
            <v>2.9940221452346991</v>
          </cell>
          <cell r="CI64">
            <v>2.9940221452346991</v>
          </cell>
          <cell r="CJ64">
            <v>2.9940221452346991</v>
          </cell>
          <cell r="CK64">
            <v>2.9940221452346991</v>
          </cell>
          <cell r="CL64">
            <v>2.9940221452346991</v>
          </cell>
          <cell r="CM64">
            <v>2.9940221452346991</v>
          </cell>
          <cell r="CN64">
            <v>2.9940221452346991</v>
          </cell>
          <cell r="CO64">
            <v>2.9940221452346991</v>
          </cell>
          <cell r="CP64">
            <v>2.9940221452346991</v>
          </cell>
          <cell r="CQ64">
            <v>2.9940221452346991</v>
          </cell>
          <cell r="CR64">
            <v>2.9940221452346991</v>
          </cell>
          <cell r="CS64">
            <v>2.9940221452346991</v>
          </cell>
          <cell r="CT64">
            <v>2.9940221452346991</v>
          </cell>
          <cell r="CU64">
            <v>2.9940221452346991</v>
          </cell>
          <cell r="CV64">
            <v>2.9940221452346991</v>
          </cell>
          <cell r="CW64">
            <v>2.9940221452346991</v>
          </cell>
          <cell r="CX64">
            <v>2.9940221452346991</v>
          </cell>
          <cell r="CY64">
            <v>2.9940221452346991</v>
          </cell>
          <cell r="CZ64">
            <v>2.9940221452346991</v>
          </cell>
          <cell r="DA64">
            <v>2.9940221452346991</v>
          </cell>
          <cell r="DB64">
            <v>2.9940221452346991</v>
          </cell>
          <cell r="DC64">
            <v>2.9940221452346991</v>
          </cell>
          <cell r="DD64">
            <v>2.9940221452346991</v>
          </cell>
          <cell r="DE64">
            <v>2.9940221452346991</v>
          </cell>
          <cell r="DF64">
            <v>2.9940221452346991</v>
          </cell>
          <cell r="DG64">
            <v>2.9940221452346991</v>
          </cell>
          <cell r="DH64">
            <v>2.9940221452346991</v>
          </cell>
          <cell r="DI64">
            <v>2.9940221452346991</v>
          </cell>
          <cell r="DJ64">
            <v>2.9940221452346991</v>
          </cell>
          <cell r="DK64">
            <v>2.9940221452346991</v>
          </cell>
          <cell r="DL64">
            <v>2.9940221452346991</v>
          </cell>
          <cell r="DM64">
            <v>2.9940221452346991</v>
          </cell>
          <cell r="DN64">
            <v>2.9940221452346991</v>
          </cell>
          <cell r="DO64">
            <v>2.9940221452346991</v>
          </cell>
          <cell r="DP64">
            <v>2.9940221452346991</v>
          </cell>
          <cell r="DQ64">
            <v>2.9940221452346991</v>
          </cell>
          <cell r="DR64">
            <v>2.9940221452346991</v>
          </cell>
          <cell r="DS64">
            <v>2.9940221452346991</v>
          </cell>
          <cell r="DT64">
            <v>2.9940221452346991</v>
          </cell>
          <cell r="DU64">
            <v>2.9940221452346991</v>
          </cell>
          <cell r="DV64">
            <v>2.9940221452346991</v>
          </cell>
          <cell r="DW64">
            <v>2.9940221452346991</v>
          </cell>
          <cell r="DX64">
            <v>2.9940221452346991</v>
          </cell>
          <cell r="DY64">
            <v>2.9940221452346991</v>
          </cell>
          <cell r="DZ64">
            <v>2.9940221452346991</v>
          </cell>
          <cell r="EA64">
            <v>2.9940221452346991</v>
          </cell>
        </row>
        <row r="65">
          <cell r="I65" t="e">
            <v>#N/A</v>
          </cell>
          <cell r="J65" t="e">
            <v>#N/A</v>
          </cell>
          <cell r="K65" t="e">
            <v>#N/A</v>
          </cell>
          <cell r="L65" t="e">
            <v>#N/A</v>
          </cell>
          <cell r="M65" t="e">
            <v>#N/A</v>
          </cell>
          <cell r="N65" t="e">
            <v>#N/A</v>
          </cell>
          <cell r="O65">
            <v>3.7043E-2</v>
          </cell>
          <cell r="P65">
            <v>3.7336000000000001E-2</v>
          </cell>
          <cell r="Q65">
            <v>3.7414000000000003E-2</v>
          </cell>
          <cell r="R65">
            <v>3.7356E-2</v>
          </cell>
          <cell r="S65">
            <v>3.671E-2</v>
          </cell>
          <cell r="T65">
            <v>3.5306999999999998E-2</v>
          </cell>
          <cell r="U65">
            <v>3.5718E-2</v>
          </cell>
          <cell r="V65">
            <v>3.4068000000000001E-2</v>
          </cell>
          <cell r="W65">
            <v>3.2328000000000003E-2</v>
          </cell>
          <cell r="X65">
            <v>3.3917000000000003E-2</v>
          </cell>
          <cell r="Y65">
            <v>3.3522999999999997E-2</v>
          </cell>
          <cell r="Z65">
            <v>3.4098000000000003E-2</v>
          </cell>
          <cell r="AA65">
            <v>3.3758000000000003E-2</v>
          </cell>
          <cell r="AB65">
            <v>3.3331E-2</v>
          </cell>
          <cell r="AC65">
            <v>3.3100999999999998E-2</v>
          </cell>
          <cell r="AD65">
            <v>3.2096E-2</v>
          </cell>
          <cell r="AE65">
            <v>3.0880000000000001E-2</v>
          </cell>
          <cell r="AF65">
            <v>3.0121999999999999E-2</v>
          </cell>
          <cell r="AG65">
            <v>3.0445E-2</v>
          </cell>
          <cell r="AH65">
            <v>2.8874E-2</v>
          </cell>
          <cell r="AI65">
            <v>2.8607E-2</v>
          </cell>
          <cell r="AJ65">
            <v>2.9274999999999999E-2</v>
          </cell>
          <cell r="AK65">
            <v>2.8889000000000001E-2</v>
          </cell>
          <cell r="AL65">
            <v>2.9454999999999999E-2</v>
          </cell>
          <cell r="AM65">
            <v>2.8835E-2</v>
          </cell>
          <cell r="AN65">
            <v>2.9352E-2</v>
          </cell>
          <cell r="AO65">
            <v>3.0152000000000002E-2</v>
          </cell>
          <cell r="AP65">
            <v>2.9574E-2</v>
          </cell>
          <cell r="AQ65">
            <v>2.9329000000000001E-2</v>
          </cell>
          <cell r="AR65">
            <v>2.9249000000000001E-2</v>
          </cell>
          <cell r="AS65">
            <v>2.8559000000000001E-2</v>
          </cell>
          <cell r="AT65">
            <v>2.8799000000000002E-2</v>
          </cell>
          <cell r="AU65">
            <v>2.9145999999999998E-2</v>
          </cell>
          <cell r="AV65">
            <v>2.9728000000000001E-2</v>
          </cell>
          <cell r="AW65">
            <v>2.9291999999999999E-2</v>
          </cell>
          <cell r="AX65">
            <v>2.9357000000000001E-2</v>
          </cell>
          <cell r="AY65">
            <v>2.8582138919514881E-2</v>
          </cell>
          <cell r="AZ65">
            <v>2.8329591912584558E-2</v>
          </cell>
          <cell r="BA65">
            <v>2.8264642724916699E-2</v>
          </cell>
          <cell r="BB65">
            <v>2.7741883709053766E-2</v>
          </cell>
          <cell r="BC65">
            <v>2.7582342210871941E-2</v>
          </cell>
          <cell r="BD65">
            <v>2.6659143804217505E-2</v>
          </cell>
          <cell r="BE65">
            <v>2.5444175261299922E-2</v>
          </cell>
          <cell r="BF65">
            <v>2.5960300792629225E-2</v>
          </cell>
          <cell r="BG65">
            <v>2.5399999999999999E-2</v>
          </cell>
          <cell r="BH65">
            <v>2.5399999999999999E-2</v>
          </cell>
          <cell r="BI65">
            <v>2.5399999999999999E-2</v>
          </cell>
          <cell r="BJ65">
            <v>2.5399999999999999E-2</v>
          </cell>
          <cell r="BK65">
            <v>2.5399999999999999E-2</v>
          </cell>
          <cell r="BL65">
            <v>2.5399999999999999E-2</v>
          </cell>
          <cell r="BM65">
            <v>2.5399999999999999E-2</v>
          </cell>
          <cell r="BN65">
            <v>2.5399999999999999E-2</v>
          </cell>
          <cell r="BO65">
            <v>2.5399999999999999E-2</v>
          </cell>
          <cell r="BP65">
            <v>2.5399999999999999E-2</v>
          </cell>
          <cell r="BQ65">
            <v>2.5399999999999999E-2</v>
          </cell>
          <cell r="BR65">
            <v>2.5399999999999999E-2</v>
          </cell>
          <cell r="BS65">
            <v>2.5399999999999999E-2</v>
          </cell>
          <cell r="BT65">
            <v>2.5399999999999999E-2</v>
          </cell>
          <cell r="BU65">
            <v>2.5399999999999999E-2</v>
          </cell>
          <cell r="BV65">
            <v>2.5399999999999999E-2</v>
          </cell>
          <cell r="BW65">
            <v>2.5399999999999999E-2</v>
          </cell>
          <cell r="BX65">
            <v>2.5399999999999999E-2</v>
          </cell>
          <cell r="BY65">
            <v>2.5399999999999999E-2</v>
          </cell>
          <cell r="BZ65">
            <v>2.5399999999999999E-2</v>
          </cell>
          <cell r="CA65">
            <v>2.5399999999999999E-2</v>
          </cell>
          <cell r="CB65">
            <v>2.5399999999999999E-2</v>
          </cell>
          <cell r="CC65">
            <v>2.5399999999999999E-2</v>
          </cell>
          <cell r="CD65">
            <v>2.5399999999999999E-2</v>
          </cell>
          <cell r="CE65">
            <v>2.5399999999999999E-2</v>
          </cell>
          <cell r="CF65">
            <v>2.5399999999999999E-2</v>
          </cell>
          <cell r="CG65">
            <v>2.5399999999999999E-2</v>
          </cell>
          <cell r="CH65">
            <v>2.5399999999999999E-2</v>
          </cell>
          <cell r="CI65">
            <v>2.5399999999999999E-2</v>
          </cell>
          <cell r="CJ65">
            <v>2.5399999999999999E-2</v>
          </cell>
          <cell r="CK65">
            <v>2.5399999999999999E-2</v>
          </cell>
          <cell r="CL65">
            <v>2.5399999999999999E-2</v>
          </cell>
          <cell r="CM65">
            <v>2.5399999999999999E-2</v>
          </cell>
          <cell r="CN65">
            <v>2.5399999999999999E-2</v>
          </cell>
          <cell r="CO65">
            <v>2.5399999999999999E-2</v>
          </cell>
          <cell r="CP65">
            <v>2.5399999999999999E-2</v>
          </cell>
          <cell r="CQ65">
            <v>2.5399999999999999E-2</v>
          </cell>
          <cell r="CR65">
            <v>2.5399999999999999E-2</v>
          </cell>
          <cell r="CS65">
            <v>2.5399999999999999E-2</v>
          </cell>
          <cell r="CT65">
            <v>2.5399999999999999E-2</v>
          </cell>
          <cell r="CU65">
            <v>2.5399999999999999E-2</v>
          </cell>
          <cell r="CV65">
            <v>2.5399999999999999E-2</v>
          </cell>
          <cell r="CW65">
            <v>2.5399999999999999E-2</v>
          </cell>
          <cell r="CX65">
            <v>2.5399999999999999E-2</v>
          </cell>
          <cell r="CY65">
            <v>2.5399999999999999E-2</v>
          </cell>
          <cell r="CZ65">
            <v>2.5399999999999999E-2</v>
          </cell>
          <cell r="DA65">
            <v>2.5399999999999999E-2</v>
          </cell>
          <cell r="DB65">
            <v>2.5399999999999999E-2</v>
          </cell>
          <cell r="DC65">
            <v>2.5399999999999999E-2</v>
          </cell>
          <cell r="DD65">
            <v>2.5399999999999999E-2</v>
          </cell>
          <cell r="DE65">
            <v>2.5399999999999999E-2</v>
          </cell>
          <cell r="DF65">
            <v>2.5399999999999999E-2</v>
          </cell>
          <cell r="DG65">
            <v>2.5399999999999999E-2</v>
          </cell>
          <cell r="DH65">
            <v>2.5399999999999999E-2</v>
          </cell>
          <cell r="DI65">
            <v>2.5399999999999999E-2</v>
          </cell>
          <cell r="DJ65">
            <v>2.5399999999999999E-2</v>
          </cell>
          <cell r="DK65">
            <v>2.5399999999999999E-2</v>
          </cell>
          <cell r="DL65">
            <v>2.5399999999999999E-2</v>
          </cell>
          <cell r="DM65">
            <v>2.5399999999999999E-2</v>
          </cell>
          <cell r="DN65">
            <v>2.5399999999999999E-2</v>
          </cell>
          <cell r="DO65">
            <v>2.5399999999999999E-2</v>
          </cell>
          <cell r="DP65">
            <v>2.5399999999999999E-2</v>
          </cell>
          <cell r="DQ65">
            <v>2.5399999999999999E-2</v>
          </cell>
          <cell r="DR65">
            <v>2.5399999999999999E-2</v>
          </cell>
          <cell r="DS65">
            <v>2.5399999999999999E-2</v>
          </cell>
          <cell r="DT65">
            <v>2.5399999999999999E-2</v>
          </cell>
          <cell r="DU65">
            <v>2.5399999999999999E-2</v>
          </cell>
          <cell r="DV65">
            <v>2.5399999999999999E-2</v>
          </cell>
          <cell r="DW65">
            <v>2.5399999999999999E-2</v>
          </cell>
          <cell r="DX65">
            <v>2.5399999999999999E-2</v>
          </cell>
          <cell r="DY65">
            <v>2.5399999999999999E-2</v>
          </cell>
          <cell r="DZ65">
            <v>2.5399999999999999E-2</v>
          </cell>
          <cell r="EA65">
            <v>2.5399999999999999E-2</v>
          </cell>
        </row>
        <row r="66">
          <cell r="I66" t="e">
            <v>#N/A</v>
          </cell>
          <cell r="J66" t="e">
            <v>#N/A</v>
          </cell>
          <cell r="K66" t="e">
            <v>#N/A</v>
          </cell>
          <cell r="L66" t="e">
            <v>#N/A</v>
          </cell>
          <cell r="M66" t="e">
            <v>#N/A</v>
          </cell>
          <cell r="N66" t="e">
            <v>#N/A</v>
          </cell>
          <cell r="O66" t="e">
            <v>#N/A</v>
          </cell>
          <cell r="P66" t="e">
            <v>#N/A</v>
          </cell>
          <cell r="Q66" t="e">
            <v>#N/A</v>
          </cell>
          <cell r="R66" t="e">
            <v>#N/A</v>
          </cell>
          <cell r="S66" t="e">
            <v>#N/A</v>
          </cell>
          <cell r="T66" t="e">
            <v>#N/A</v>
          </cell>
          <cell r="U66" t="e">
            <v>#N/A</v>
          </cell>
          <cell r="V66" t="e">
            <v>#N/A</v>
          </cell>
          <cell r="W66" t="e">
            <v>#N/A</v>
          </cell>
          <cell r="X66">
            <v>580.49865746068269</v>
          </cell>
          <cell r="Y66">
            <v>573.00294184204563</v>
          </cell>
          <cell r="Z66">
            <v>587.01018204257934</v>
          </cell>
          <cell r="AA66">
            <v>586.24681639268351</v>
          </cell>
          <cell r="AB66">
            <v>578.99602627524132</v>
          </cell>
          <cell r="AC66">
            <v>579.49884220972547</v>
          </cell>
          <cell r="AD66">
            <v>561.64996278838998</v>
          </cell>
          <cell r="AE66">
            <v>540.50664043285781</v>
          </cell>
          <cell r="AF66">
            <v>529.54658694569002</v>
          </cell>
          <cell r="AG66">
            <v>543.00091491308331</v>
          </cell>
          <cell r="AH66">
            <v>518.99906534115041</v>
          </cell>
          <cell r="AV66">
            <v>2.230199166280685</v>
          </cell>
          <cell r="AW66">
            <v>2.2160320944667324</v>
          </cell>
          <cell r="AX66">
            <v>2.152500375431746</v>
          </cell>
          <cell r="AY66">
            <v>2.8541712605659684</v>
          </cell>
          <cell r="AZ66">
            <v>2.8010852597933544</v>
          </cell>
          <cell r="BA66">
            <v>2.820584968530174</v>
          </cell>
          <cell r="BB66">
            <v>2.8492740935288534</v>
          </cell>
          <cell r="BC66">
            <v>2.8752280189711783</v>
          </cell>
          <cell r="BD66">
            <v>2.8377177516044854</v>
          </cell>
          <cell r="BE66">
            <v>2.7526129992385964</v>
          </cell>
          <cell r="BF66">
            <v>2.7897838899803538</v>
          </cell>
          <cell r="BG66">
            <v>2.7739963317709391</v>
          </cell>
          <cell r="BH66">
            <v>2.7739963317709391</v>
          </cell>
          <cell r="BI66">
            <v>2.7739963317709391</v>
          </cell>
          <cell r="BJ66">
            <v>2.7739963317709391</v>
          </cell>
          <cell r="BK66">
            <v>2.7739963317709391</v>
          </cell>
          <cell r="BL66">
            <v>2.7739963317709391</v>
          </cell>
          <cell r="BM66">
            <v>2.7739963317709391</v>
          </cell>
          <cell r="BN66">
            <v>2.7739963317709391</v>
          </cell>
          <cell r="BO66">
            <v>2.7739963317709391</v>
          </cell>
          <cell r="BP66">
            <v>2.7739963317709391</v>
          </cell>
          <cell r="BQ66">
            <v>2.7739963317709391</v>
          </cell>
          <cell r="BR66">
            <v>2.7739963317709391</v>
          </cell>
          <cell r="BS66">
            <v>2.7739963317709391</v>
          </cell>
          <cell r="BT66">
            <v>2.7739963317709391</v>
          </cell>
          <cell r="BU66">
            <v>2.7739963317709391</v>
          </cell>
          <cell r="BV66">
            <v>2.7739963317709391</v>
          </cell>
          <cell r="BW66">
            <v>2.7739963317709391</v>
          </cell>
          <cell r="BX66">
            <v>2.7739963317709391</v>
          </cell>
          <cell r="BY66">
            <v>2.7739963317709391</v>
          </cell>
          <cell r="BZ66">
            <v>2.7739963317709391</v>
          </cell>
          <cell r="CA66">
            <v>2.7739963317709391</v>
          </cell>
          <cell r="CB66">
            <v>2.7739963317709391</v>
          </cell>
          <cell r="CC66">
            <v>2.7739963317709391</v>
          </cell>
          <cell r="CD66">
            <v>2.7739963317709391</v>
          </cell>
          <cell r="CE66">
            <v>2.7739963317709391</v>
          </cell>
          <cell r="CF66">
            <v>2.7739963317709391</v>
          </cell>
          <cell r="CG66">
            <v>2.7739963317709391</v>
          </cell>
          <cell r="CH66">
            <v>2.7739963317709391</v>
          </cell>
          <cell r="CI66">
            <v>2.7739963317709391</v>
          </cell>
          <cell r="CJ66">
            <v>2.7739963317709391</v>
          </cell>
          <cell r="CK66">
            <v>2.7739963317709391</v>
          </cell>
          <cell r="CL66">
            <v>2.7739963317709391</v>
          </cell>
          <cell r="CM66">
            <v>2.7739963317709391</v>
          </cell>
          <cell r="CN66">
            <v>2.7739963317709391</v>
          </cell>
          <cell r="CO66">
            <v>2.7739963317709391</v>
          </cell>
          <cell r="CP66">
            <v>2.7739963317709391</v>
          </cell>
          <cell r="CQ66">
            <v>2.7739963317709391</v>
          </cell>
          <cell r="CR66">
            <v>2.7739963317709391</v>
          </cell>
          <cell r="CS66">
            <v>2.7739963317709391</v>
          </cell>
          <cell r="CT66">
            <v>2.7739963317709391</v>
          </cell>
          <cell r="CU66">
            <v>2.7739963317709391</v>
          </cell>
          <cell r="CV66">
            <v>2.7739963317709391</v>
          </cell>
          <cell r="CW66">
            <v>2.7739963317709391</v>
          </cell>
          <cell r="CX66">
            <v>2.7739963317709391</v>
          </cell>
          <cell r="CY66">
            <v>2.7739963317709391</v>
          </cell>
          <cell r="CZ66">
            <v>2.7739963317709391</v>
          </cell>
          <cell r="DA66">
            <v>2.7739963317709391</v>
          </cell>
          <cell r="DB66">
            <v>2.7739963317709391</v>
          </cell>
          <cell r="DC66">
            <v>2.7739963317709391</v>
          </cell>
          <cell r="DD66">
            <v>2.7739963317709391</v>
          </cell>
          <cell r="DE66">
            <v>2.7739963317709391</v>
          </cell>
          <cell r="DF66">
            <v>2.7739963317709391</v>
          </cell>
          <cell r="DG66">
            <v>2.7739963317709391</v>
          </cell>
          <cell r="DH66">
            <v>2.7739963317709391</v>
          </cell>
          <cell r="DI66">
            <v>2.7739963317709391</v>
          </cell>
          <cell r="DJ66">
            <v>2.7739963317709391</v>
          </cell>
          <cell r="DK66">
            <v>2.7739963317709391</v>
          </cell>
          <cell r="DL66">
            <v>2.7739963317709391</v>
          </cell>
          <cell r="DM66">
            <v>2.7739963317709391</v>
          </cell>
          <cell r="DN66">
            <v>2.7739963317709391</v>
          </cell>
          <cell r="DO66">
            <v>2.7739963317709391</v>
          </cell>
          <cell r="DP66">
            <v>2.7739963317709391</v>
          </cell>
          <cell r="DQ66">
            <v>2.7739963317709391</v>
          </cell>
          <cell r="DR66">
            <v>2.7739963317709391</v>
          </cell>
          <cell r="DS66">
            <v>2.7739963317709391</v>
          </cell>
          <cell r="DT66">
            <v>2.7739963317709391</v>
          </cell>
          <cell r="DU66">
            <v>2.7739963317709391</v>
          </cell>
          <cell r="DV66">
            <v>2.7739963317709391</v>
          </cell>
          <cell r="DW66">
            <v>2.7739963317709391</v>
          </cell>
          <cell r="DX66">
            <v>2.7739963317709391</v>
          </cell>
          <cell r="DY66">
            <v>2.7739963317709391</v>
          </cell>
          <cell r="DZ66">
            <v>2.7739963317709391</v>
          </cell>
          <cell r="EA66">
            <v>2.7739963317709391</v>
          </cell>
        </row>
        <row r="67">
          <cell r="I67" t="e">
            <v>#N/A</v>
          </cell>
          <cell r="J67" t="e">
            <v>#N/A</v>
          </cell>
          <cell r="K67" t="e">
            <v>#N/A</v>
          </cell>
          <cell r="L67" t="e">
            <v>#N/A</v>
          </cell>
          <cell r="M67" t="e">
            <v>#N/A</v>
          </cell>
          <cell r="N67" t="e">
            <v>#N/A</v>
          </cell>
          <cell r="O67" t="e">
            <v>#N/A</v>
          </cell>
          <cell r="P67" t="e">
            <v>#N/A</v>
          </cell>
          <cell r="Q67" t="e">
            <v>#N/A</v>
          </cell>
          <cell r="R67" t="e">
            <v>#N/A</v>
          </cell>
          <cell r="S67" t="e">
            <v>#N/A</v>
          </cell>
          <cell r="T67" t="e">
            <v>#N/A</v>
          </cell>
          <cell r="U67" t="e">
            <v>#N/A</v>
          </cell>
          <cell r="V67" t="e">
            <v>#N/A</v>
          </cell>
          <cell r="W67" t="e">
            <v>#N/A</v>
          </cell>
          <cell r="X67">
            <v>580.49865746068269</v>
          </cell>
          <cell r="Y67">
            <v>573.00294184204563</v>
          </cell>
          <cell r="Z67">
            <v>587.01018204257934</v>
          </cell>
          <cell r="AA67">
            <v>586.24681639268351</v>
          </cell>
          <cell r="AB67">
            <v>578.99602627524132</v>
          </cell>
          <cell r="AC67">
            <v>579.49884220972547</v>
          </cell>
          <cell r="AD67">
            <v>561.64996278838998</v>
          </cell>
          <cell r="AE67">
            <v>540.50664043285781</v>
          </cell>
          <cell r="AF67">
            <v>529.54658694569002</v>
          </cell>
          <cell r="AG67">
            <v>543.00091491308331</v>
          </cell>
          <cell r="AH67">
            <v>518.99906534115041</v>
          </cell>
          <cell r="AV67">
            <v>60.599042766712977</v>
          </cell>
          <cell r="AW67">
            <v>60.555597608053894</v>
          </cell>
          <cell r="AX67">
            <v>60.632227061120282</v>
          </cell>
          <cell r="AY67">
            <v>60.639470782800437</v>
          </cell>
          <cell r="AZ67">
            <v>60.581282985207764</v>
          </cell>
          <cell r="BA67">
            <v>60.162902628656056</v>
          </cell>
          <cell r="BB67">
            <v>60.188224994528341</v>
          </cell>
          <cell r="BC67">
            <v>60.379423568040863</v>
          </cell>
          <cell r="BD67">
            <v>60.653078496367868</v>
          </cell>
          <cell r="BE67">
            <v>60.566207517131581</v>
          </cell>
          <cell r="BF67">
            <v>60.971478897093689</v>
          </cell>
          <cell r="BG67">
            <v>61.476801847700564</v>
          </cell>
          <cell r="BH67">
            <v>61.476801847700564</v>
          </cell>
          <cell r="BI67">
            <v>61.476801847700564</v>
          </cell>
          <cell r="BJ67">
            <v>61.476801847700564</v>
          </cell>
          <cell r="BK67">
            <v>61.476801847700564</v>
          </cell>
          <cell r="BL67">
            <v>61.476801847700564</v>
          </cell>
          <cell r="BM67">
            <v>61.476801847700564</v>
          </cell>
          <cell r="BN67">
            <v>61.476801847700564</v>
          </cell>
          <cell r="BO67">
            <v>61.476801847700564</v>
          </cell>
          <cell r="BP67">
            <v>61.476801847700564</v>
          </cell>
          <cell r="BQ67">
            <v>61.476801847700564</v>
          </cell>
          <cell r="BR67">
            <v>61.476801847700564</v>
          </cell>
          <cell r="BS67">
            <v>61.476801847700564</v>
          </cell>
          <cell r="BT67">
            <v>61.476801847700564</v>
          </cell>
          <cell r="BU67">
            <v>61.476801847700564</v>
          </cell>
          <cell r="BV67">
            <v>61.476801847700564</v>
          </cell>
          <cell r="BW67">
            <v>61.476801847700564</v>
          </cell>
          <cell r="BX67">
            <v>61.476801847700564</v>
          </cell>
          <cell r="BY67">
            <v>61.476801847700564</v>
          </cell>
          <cell r="BZ67">
            <v>61.476801847700564</v>
          </cell>
          <cell r="CA67">
            <v>61.476801847700564</v>
          </cell>
          <cell r="CB67">
            <v>61.476801847700564</v>
          </cell>
          <cell r="CC67">
            <v>61.476801847700564</v>
          </cell>
          <cell r="CD67">
            <v>61.476801847700564</v>
          </cell>
          <cell r="CE67">
            <v>61.476801847700564</v>
          </cell>
          <cell r="CF67">
            <v>61.476801847700564</v>
          </cell>
          <cell r="CG67">
            <v>61.476801847700564</v>
          </cell>
          <cell r="CH67">
            <v>61.476801847700564</v>
          </cell>
          <cell r="CI67">
            <v>61.476801847700564</v>
          </cell>
          <cell r="CJ67">
            <v>61.476801847700564</v>
          </cell>
          <cell r="CK67">
            <v>61.476801847700564</v>
          </cell>
          <cell r="CL67">
            <v>61.476801847700564</v>
          </cell>
          <cell r="CM67">
            <v>61.476801847700564</v>
          </cell>
          <cell r="CN67">
            <v>61.476801847700564</v>
          </cell>
          <cell r="CO67">
            <v>61.476801847700564</v>
          </cell>
          <cell r="CP67">
            <v>61.476801847700564</v>
          </cell>
          <cell r="CQ67">
            <v>61.476801847700564</v>
          </cell>
          <cell r="CR67">
            <v>61.476801847700564</v>
          </cell>
          <cell r="CS67">
            <v>61.476801847700564</v>
          </cell>
          <cell r="CT67">
            <v>61.476801847700564</v>
          </cell>
          <cell r="CU67">
            <v>61.476801847700564</v>
          </cell>
          <cell r="CV67">
            <v>61.476801847700564</v>
          </cell>
          <cell r="CW67">
            <v>61.476801847700564</v>
          </cell>
          <cell r="CX67">
            <v>61.476801847700564</v>
          </cell>
          <cell r="CY67">
            <v>61.476801847700564</v>
          </cell>
          <cell r="CZ67">
            <v>61.476801847700564</v>
          </cell>
          <cell r="DA67">
            <v>61.476801847700564</v>
          </cell>
          <cell r="DB67">
            <v>61.476801847700564</v>
          </cell>
          <cell r="DC67">
            <v>61.476801847700564</v>
          </cell>
          <cell r="DD67">
            <v>61.476801847700564</v>
          </cell>
          <cell r="DE67">
            <v>61.476801847700564</v>
          </cell>
          <cell r="DF67">
            <v>61.476801847700564</v>
          </cell>
          <cell r="DG67">
            <v>61.476801847700564</v>
          </cell>
          <cell r="DH67">
            <v>61.476801847700564</v>
          </cell>
          <cell r="DI67">
            <v>61.476801847700564</v>
          </cell>
          <cell r="DJ67">
            <v>61.476801847700564</v>
          </cell>
          <cell r="DK67">
            <v>61.476801847700564</v>
          </cell>
          <cell r="DL67">
            <v>61.476801847700564</v>
          </cell>
          <cell r="DM67">
            <v>61.476801847700564</v>
          </cell>
          <cell r="DN67">
            <v>61.476801847700564</v>
          </cell>
          <cell r="DO67">
            <v>61.476801847700564</v>
          </cell>
          <cell r="DP67">
            <v>61.476801847700564</v>
          </cell>
          <cell r="DQ67">
            <v>61.476801847700564</v>
          </cell>
          <cell r="DR67">
            <v>61.476801847700564</v>
          </cell>
          <cell r="DS67">
            <v>61.476801847700564</v>
          </cell>
          <cell r="DT67">
            <v>61.476801847700564</v>
          </cell>
          <cell r="DU67">
            <v>61.476801847700564</v>
          </cell>
          <cell r="DV67">
            <v>61.476801847700564</v>
          </cell>
          <cell r="DW67">
            <v>61.476801847700564</v>
          </cell>
          <cell r="DX67">
            <v>61.476801847700564</v>
          </cell>
          <cell r="DY67">
            <v>61.476801847700564</v>
          </cell>
          <cell r="DZ67">
            <v>61.476801847700564</v>
          </cell>
          <cell r="EA67">
            <v>61.476801847700564</v>
          </cell>
        </row>
      </sheetData>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lezen"/>
      <sheetName val="costbase"/>
      <sheetName val="input curves"/>
      <sheetName val="Externe Input"/>
      <sheetName val="Stoch optiewaarde"/>
      <sheetName val="controles"/>
      <sheetName val="uitleg spreadsheet"/>
      <sheetName val="Audit"/>
      <sheetName val="BalansQ4"/>
      <sheetName val="inschattingQ3"/>
      <sheetName val="Value en CF input Q2"/>
      <sheetName val="Tabel"/>
      <sheetName val="Verloop EC"/>
      <sheetName val="Uitsplitsing Homogene groepen"/>
      <sheetName val="resume TRT"/>
      <sheetName val="resume LAT"/>
      <sheetName val="Output max"/>
      <sheetName val="Verzekeringsproducten"/>
      <sheetName val="Algemene input"/>
      <sheetName val="Value en CF input"/>
      <sheetName val="MR input"/>
      <sheetName val="IR input"/>
      <sheetName val="UR input"/>
      <sheetName val="factor based approach"/>
      <sheetName val="MR1 verzekeringstak"/>
      <sheetName val="RM berekening"/>
      <sheetName val="check RM"/>
      <sheetName val="Output"/>
      <sheetName val="Afkoop"/>
      <sheetName val="Value en CF (AE)LIS"/>
      <sheetName val="Value en CF Pensioen"/>
      <sheetName val="Value en CF VanNierop"/>
      <sheetName val="Value en CF input_VNA"/>
      <sheetName val="Value en CF NBZ"/>
      <sheetName val="Value en CF Spaarbeleg"/>
      <sheetName val="Value en CF Axent"/>
      <sheetName val="Value en CF Spaarkas"/>
      <sheetName val="Value en CF OPTAS Leven"/>
      <sheetName val="Value en CF OPTAS Pensioen"/>
      <sheetName val="MR (AE)LIS"/>
      <sheetName val="MR Pensioen"/>
      <sheetName val="MR VanNierop"/>
      <sheetName val="MR NBZ"/>
      <sheetName val="MR Spaarbeleg"/>
      <sheetName val="MR Axent"/>
      <sheetName val="MR Spaarkas"/>
      <sheetName val="MR OPTAS Leven"/>
      <sheetName val="MR OPTAS Pensioen"/>
      <sheetName val="IR (AE)LIS"/>
      <sheetName val="IR Pensioen"/>
      <sheetName val="IR vanNierop"/>
      <sheetName val="IR NBZ"/>
      <sheetName val="IR Spaarbeleg"/>
      <sheetName val="IR Spaarkas"/>
      <sheetName val="IR Axent"/>
      <sheetName val="IR OPTAS Leven"/>
      <sheetName val="IR OPTAS Pensioen"/>
      <sheetName val="UR (AE)LIS"/>
      <sheetName val="UR Pensioen"/>
      <sheetName val="UR VanNierop"/>
      <sheetName val="UR NBZ"/>
      <sheetName val="UR Spaarbeleg"/>
      <sheetName val="UR Axent"/>
      <sheetName val="UR Spaarkas"/>
      <sheetName val="UR OPTAS Leven"/>
      <sheetName val="UR OPTAS Pensioen"/>
      <sheetName val="Afkoop (AE)LIS"/>
      <sheetName val="Afkoop Pensioen"/>
      <sheetName val="Afkoop VanNierop"/>
      <sheetName val="Afkoop NBZ"/>
      <sheetName val="Afkoop Spaarbeleg"/>
      <sheetName val="Afkoop Axent"/>
      <sheetName val="Afkoop Spaarkas"/>
      <sheetName val="Afkoop OPTAS Leven"/>
      <sheetName val="Afkoop OPTAS Pensioen"/>
      <sheetName val="resume tbv Matbuckets"/>
      <sheetName val="resume tbv Matbuckets (2)"/>
      <sheetName val="Setup"/>
    </sheetNames>
    <sheetDataSet>
      <sheetData sheetId="0">
        <row r="2">
          <cell r="E2" t="str">
            <v>ja</v>
          </cell>
        </row>
        <row r="3">
          <cell r="E3" t="str">
            <v>ja</v>
          </cell>
        </row>
        <row r="4">
          <cell r="E4" t="str">
            <v>ja</v>
          </cell>
        </row>
        <row r="5">
          <cell r="E5" t="str">
            <v>nee</v>
          </cell>
        </row>
        <row r="6">
          <cell r="E6" t="str">
            <v>ja</v>
          </cell>
        </row>
        <row r="7">
          <cell r="E7" t="str">
            <v>nee</v>
          </cell>
        </row>
        <row r="8">
          <cell r="E8" t="str">
            <v>ja</v>
          </cell>
        </row>
        <row r="9">
          <cell r="E9" t="str">
            <v>nee</v>
          </cell>
        </row>
        <row r="10">
          <cell r="E10" t="str">
            <v>nee</v>
          </cell>
        </row>
      </sheetData>
      <sheetData sheetId="1"/>
      <sheetData sheetId="2"/>
      <sheetData sheetId="3"/>
      <sheetData sheetId="4"/>
      <sheetData sheetId="5"/>
      <sheetData sheetId="6"/>
      <sheetData sheetId="7"/>
      <sheetData sheetId="8"/>
      <sheetData sheetId="9"/>
      <sheetData sheetId="10"/>
      <sheetData sheetId="11"/>
      <sheetData sheetId="12"/>
      <sheetData sheetId="13">
        <row r="1">
          <cell r="C1">
            <v>1000000</v>
          </cell>
        </row>
        <row r="2">
          <cell r="C2" t="e">
            <v>#DIV/0!</v>
          </cell>
        </row>
        <row r="29">
          <cell r="C29">
            <v>0.80342388117126795</v>
          </cell>
        </row>
        <row r="60">
          <cell r="C60">
            <v>0.18478585530101463</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es"/>
      <sheetName val="Fees Table 1205"/>
      <sheetName val="Inventory"/>
      <sheetName val="apr05"/>
      <sheetName val="aug05"/>
      <sheetName val="dec01"/>
      <sheetName val="dec02"/>
      <sheetName val="dec03"/>
      <sheetName val="dec04"/>
      <sheetName val="dec05"/>
      <sheetName val="feb05"/>
      <sheetName val="jan05"/>
      <sheetName val="jun02"/>
      <sheetName val="jun03"/>
      <sheetName val="jun04"/>
      <sheetName val="jun05"/>
      <sheetName val="mar05"/>
      <sheetName val="mei05"/>
      <sheetName val="mrt02"/>
      <sheetName val="mrt04"/>
      <sheetName val="nov04"/>
      <sheetName val="nov05"/>
      <sheetName val="oct05"/>
      <sheetName val="okt04"/>
      <sheetName val="sep02"/>
      <sheetName val="Sep04"/>
      <sheetName val="sep05"/>
      <sheetName val="juli05"/>
      <sheetName val="sept03"/>
    </sheetNames>
    <sheetDataSet>
      <sheetData sheetId="0" refreshError="1"/>
      <sheetData sheetId="1" refreshError="1">
        <row r="4">
          <cell r="B4" t="str">
            <v>00130HB*5</v>
          </cell>
          <cell r="C4" t="str">
            <v>Privates</v>
          </cell>
          <cell r="D4">
            <v>2.5000000000000001E-3</v>
          </cell>
        </row>
        <row r="5">
          <cell r="B5" t="str">
            <v>001822AB1</v>
          </cell>
          <cell r="C5" t="str">
            <v>Non High Yield Pub Corp</v>
          </cell>
          <cell r="D5">
            <v>1.5E-3</v>
          </cell>
        </row>
        <row r="6">
          <cell r="B6" t="str">
            <v>00204AAT8</v>
          </cell>
          <cell r="C6" t="str">
            <v>Private Structured</v>
          </cell>
          <cell r="D6">
            <v>2.5000000000000001E-3</v>
          </cell>
        </row>
        <row r="7">
          <cell r="B7" t="str">
            <v>00204AAV3</v>
          </cell>
          <cell r="C7" t="str">
            <v>Private Structured</v>
          </cell>
          <cell r="D7">
            <v>2.5000000000000001E-3</v>
          </cell>
        </row>
        <row r="8">
          <cell r="B8" t="str">
            <v>004448AB2</v>
          </cell>
          <cell r="C8" t="str">
            <v>Private Structured</v>
          </cell>
          <cell r="D8">
            <v>2.5000000000000001E-3</v>
          </cell>
        </row>
        <row r="9">
          <cell r="B9" t="str">
            <v>007903AJ6</v>
          </cell>
          <cell r="C9" t="str">
            <v>High Yield Pub Corporate</v>
          </cell>
          <cell r="D9">
            <v>2.5000000000000001E-3</v>
          </cell>
        </row>
        <row r="10">
          <cell r="B10" t="str">
            <v>009325AE1</v>
          </cell>
          <cell r="C10" t="str">
            <v>Non High Yield Pub Corp</v>
          </cell>
          <cell r="D10">
            <v>1.5E-3</v>
          </cell>
        </row>
        <row r="11">
          <cell r="B11" t="str">
            <v>009349AA9</v>
          </cell>
          <cell r="C11" t="str">
            <v>Private Structured</v>
          </cell>
          <cell r="D11">
            <v>2.5000000000000001E-3</v>
          </cell>
        </row>
        <row r="12">
          <cell r="B12" t="str">
            <v>016745AJ0</v>
          </cell>
          <cell r="C12" t="str">
            <v>High Yield Pub Corporate</v>
          </cell>
          <cell r="D12">
            <v>2.5000000000000001E-3</v>
          </cell>
        </row>
        <row r="13">
          <cell r="B13" t="str">
            <v>01852FAC7</v>
          </cell>
          <cell r="C13" t="str">
            <v>Non High Yield Pub Corp</v>
          </cell>
          <cell r="D13">
            <v>1.5E-3</v>
          </cell>
        </row>
        <row r="14">
          <cell r="B14" t="str">
            <v>023551AF1</v>
          </cell>
          <cell r="C14" t="str">
            <v>Non High Yield Pub Corp</v>
          </cell>
          <cell r="D14">
            <v>1.5E-3</v>
          </cell>
        </row>
        <row r="15">
          <cell r="B15" t="str">
            <v>025169AC7</v>
          </cell>
          <cell r="C15" t="str">
            <v>High Yield Pub Corporate</v>
          </cell>
          <cell r="D15">
            <v>2.5000000000000001E-3</v>
          </cell>
        </row>
        <row r="16">
          <cell r="B16" t="str">
            <v>025826AA6</v>
          </cell>
          <cell r="C16" t="str">
            <v>Public Structured</v>
          </cell>
          <cell r="D16">
            <v>2.5000000000000001E-3</v>
          </cell>
        </row>
        <row r="17">
          <cell r="B17" t="str">
            <v>025826AB4</v>
          </cell>
          <cell r="C17" t="str">
            <v>Public Structured</v>
          </cell>
          <cell r="D17">
            <v>2.5000000000000001E-3</v>
          </cell>
        </row>
        <row r="18">
          <cell r="B18" t="str">
            <v>02582JCS7</v>
          </cell>
          <cell r="C18" t="str">
            <v>Public Structured</v>
          </cell>
          <cell r="D18">
            <v>2.5000000000000001E-3</v>
          </cell>
        </row>
        <row r="19">
          <cell r="B19" t="str">
            <v>02582JCT5</v>
          </cell>
          <cell r="C19" t="str">
            <v>Public Structured</v>
          </cell>
          <cell r="D19">
            <v>2.5000000000000001E-3</v>
          </cell>
        </row>
        <row r="20">
          <cell r="B20" t="str">
            <v>02582JCW8</v>
          </cell>
          <cell r="C20" t="str">
            <v>Public Structured</v>
          </cell>
          <cell r="D20">
            <v>2.5000000000000001E-3</v>
          </cell>
        </row>
        <row r="21">
          <cell r="B21" t="str">
            <v>02582JDJ6</v>
          </cell>
          <cell r="C21" t="str">
            <v>Public Structured</v>
          </cell>
          <cell r="D21">
            <v>2.5000000000000001E-3</v>
          </cell>
        </row>
        <row r="22">
          <cell r="B22" t="str">
            <v>0258M0BX6</v>
          </cell>
          <cell r="C22" t="str">
            <v>Non High Yield Pub Corp</v>
          </cell>
          <cell r="D22">
            <v>1.5E-3</v>
          </cell>
        </row>
        <row r="23">
          <cell r="B23" t="str">
            <v>03072SCH6</v>
          </cell>
          <cell r="C23" t="str">
            <v>Public Structured</v>
          </cell>
          <cell r="D23">
            <v>2.5000000000000001E-3</v>
          </cell>
        </row>
        <row r="24">
          <cell r="B24" t="str">
            <v>03072SFG5</v>
          </cell>
          <cell r="C24" t="str">
            <v>Public Structured</v>
          </cell>
          <cell r="D24">
            <v>2.5000000000000001E-3</v>
          </cell>
        </row>
        <row r="25">
          <cell r="B25" t="str">
            <v>03072SLH6</v>
          </cell>
          <cell r="C25" t="str">
            <v>Public Structured</v>
          </cell>
          <cell r="D25">
            <v>2.5000000000000001E-3</v>
          </cell>
        </row>
        <row r="26">
          <cell r="B26" t="str">
            <v>03072SLJ2</v>
          </cell>
          <cell r="C26" t="str">
            <v>Public Structured</v>
          </cell>
          <cell r="D26">
            <v>2.5000000000000001E-3</v>
          </cell>
        </row>
        <row r="27">
          <cell r="B27" t="str">
            <v>03073EAC9</v>
          </cell>
          <cell r="C27" t="str">
            <v>Non High Yield Pub Corp</v>
          </cell>
          <cell r="D27">
            <v>1.5E-3</v>
          </cell>
        </row>
        <row r="28">
          <cell r="B28" t="str">
            <v>032166AQ3</v>
          </cell>
          <cell r="C28" t="str">
            <v>Non High Yield Pub Corp</v>
          </cell>
          <cell r="D28">
            <v>1.5E-3</v>
          </cell>
        </row>
        <row r="29">
          <cell r="B29" t="str">
            <v>03235EAM2</v>
          </cell>
          <cell r="C29" t="str">
            <v>Non High Yield Pub Corp</v>
          </cell>
          <cell r="D29">
            <v>1.5E-3</v>
          </cell>
        </row>
        <row r="30">
          <cell r="B30" t="str">
            <v>03235EAP5</v>
          </cell>
          <cell r="C30" t="str">
            <v>Non High Yield Pub Corp</v>
          </cell>
          <cell r="D30">
            <v>1.5E-3</v>
          </cell>
        </row>
        <row r="31">
          <cell r="B31" t="str">
            <v>03304BAC6</v>
          </cell>
          <cell r="C31" t="str">
            <v>High Yield Pub Corporate</v>
          </cell>
          <cell r="D31">
            <v>2.5000000000000001E-3</v>
          </cell>
        </row>
        <row r="32">
          <cell r="B32" t="str">
            <v>04009PBK2</v>
          </cell>
          <cell r="C32" t="str">
            <v>Private Structured</v>
          </cell>
          <cell r="D32">
            <v>2.5000000000000001E-3</v>
          </cell>
        </row>
        <row r="33">
          <cell r="B33" t="str">
            <v>041765AB4</v>
          </cell>
          <cell r="C33" t="str">
            <v>Private Structured</v>
          </cell>
          <cell r="D33">
            <v>2.5000000000000001E-3</v>
          </cell>
        </row>
        <row r="34">
          <cell r="B34" t="str">
            <v>049560AC9</v>
          </cell>
          <cell r="C34" t="str">
            <v>Non High Yield Pub Corp</v>
          </cell>
          <cell r="D34">
            <v>1.5E-3</v>
          </cell>
        </row>
        <row r="35">
          <cell r="B35" t="str">
            <v>05368BAA8</v>
          </cell>
          <cell r="C35" t="str">
            <v>Private Structured</v>
          </cell>
          <cell r="D35">
            <v>2.5000000000000001E-3</v>
          </cell>
        </row>
        <row r="36">
          <cell r="B36" t="str">
            <v>05529MAA0</v>
          </cell>
          <cell r="C36" t="str">
            <v>Non High Yield Pub Corp</v>
          </cell>
          <cell r="D36">
            <v>1.5E-3</v>
          </cell>
        </row>
        <row r="37">
          <cell r="B37" t="str">
            <v>055450AC4</v>
          </cell>
          <cell r="C37" t="str">
            <v>Non High Yield Pub Corp</v>
          </cell>
          <cell r="D37">
            <v>1.5E-3</v>
          </cell>
        </row>
        <row r="38">
          <cell r="B38" t="str">
            <v>058498AF3</v>
          </cell>
          <cell r="C38" t="str">
            <v>High Yield Pub Corporate</v>
          </cell>
          <cell r="D38">
            <v>2.5000000000000001E-3</v>
          </cell>
        </row>
        <row r="39">
          <cell r="B39" t="str">
            <v>064057AZ5</v>
          </cell>
          <cell r="C39" t="str">
            <v>Non High Yield Pub Corp</v>
          </cell>
          <cell r="D39">
            <v>1.5E-3</v>
          </cell>
        </row>
        <row r="40">
          <cell r="B40" t="str">
            <v>06423RBM7</v>
          </cell>
          <cell r="C40" t="str">
            <v>Public Structured</v>
          </cell>
          <cell r="D40">
            <v>2.5000000000000001E-3</v>
          </cell>
        </row>
        <row r="41">
          <cell r="B41" t="str">
            <v>07383F2P2</v>
          </cell>
          <cell r="C41" t="str">
            <v>Public Structured</v>
          </cell>
          <cell r="D41">
            <v>2.5000000000000001E-3</v>
          </cell>
        </row>
        <row r="42">
          <cell r="B42" t="str">
            <v>07558@AC3</v>
          </cell>
          <cell r="C42" t="str">
            <v>Privates</v>
          </cell>
          <cell r="D42">
            <v>2.5000000000000001E-3</v>
          </cell>
        </row>
        <row r="43">
          <cell r="B43" t="str">
            <v>079860AF9</v>
          </cell>
          <cell r="C43" t="str">
            <v>Non High Yield Pub Corp</v>
          </cell>
          <cell r="D43">
            <v>1.5E-3</v>
          </cell>
        </row>
        <row r="44">
          <cell r="B44" t="str">
            <v>08581#AB2</v>
          </cell>
          <cell r="C44" t="str">
            <v>Privates</v>
          </cell>
          <cell r="D44">
            <v>2.5000000000000001E-3</v>
          </cell>
        </row>
        <row r="45">
          <cell r="B45" t="str">
            <v>097014AG9</v>
          </cell>
          <cell r="C45" t="str">
            <v>Non High Yield Pub Corp</v>
          </cell>
          <cell r="D45">
            <v>1.5E-3</v>
          </cell>
        </row>
        <row r="46">
          <cell r="B46" t="str">
            <v>10010RAC1</v>
          </cell>
          <cell r="C46" t="str">
            <v>Non High Yield Pub Corp</v>
          </cell>
          <cell r="D46">
            <v>1.5E-3</v>
          </cell>
        </row>
        <row r="47">
          <cell r="B47" t="str">
            <v>103304BB6</v>
          </cell>
          <cell r="C47" t="str">
            <v>High Yield Pub Corporate</v>
          </cell>
          <cell r="D47">
            <v>2.5000000000000001E-3</v>
          </cell>
        </row>
        <row r="48">
          <cell r="B48" t="str">
            <v>105756AP5</v>
          </cell>
          <cell r="C48" t="str">
            <v>High Yield Pub Corporate</v>
          </cell>
          <cell r="D48">
            <v>2.5000000000000001E-3</v>
          </cell>
        </row>
        <row r="49">
          <cell r="B49" t="str">
            <v>10600PAA5</v>
          </cell>
          <cell r="C49" t="str">
            <v>Non High Yield Pub Corp</v>
          </cell>
          <cell r="D49">
            <v>1.5E-3</v>
          </cell>
        </row>
        <row r="50">
          <cell r="B50" t="str">
            <v>111013AD0</v>
          </cell>
          <cell r="C50" t="str">
            <v>Non High Yield Pub Corp</v>
          </cell>
          <cell r="D50">
            <v>1.5E-3</v>
          </cell>
        </row>
        <row r="51">
          <cell r="B51" t="str">
            <v>111021AE1</v>
          </cell>
          <cell r="C51" t="str">
            <v>Non High Yield Pub Corp</v>
          </cell>
          <cell r="D51">
            <v>1.5E-3</v>
          </cell>
        </row>
        <row r="52">
          <cell r="B52" t="str">
            <v>120568AM2</v>
          </cell>
          <cell r="C52" t="str">
            <v>Non High Yield Pub Corp</v>
          </cell>
          <cell r="D52">
            <v>1.5E-3</v>
          </cell>
        </row>
        <row r="53">
          <cell r="B53" t="str">
            <v>12328MAA9</v>
          </cell>
          <cell r="C53" t="str">
            <v>Private Structured</v>
          </cell>
          <cell r="D53">
            <v>2.5000000000000001E-3</v>
          </cell>
        </row>
        <row r="54">
          <cell r="B54" t="str">
            <v>125577AS5</v>
          </cell>
          <cell r="C54" t="str">
            <v>Non High Yield Pub Corp</v>
          </cell>
          <cell r="D54">
            <v>1.5E-3</v>
          </cell>
        </row>
        <row r="55">
          <cell r="B55" t="str">
            <v>125581AK4</v>
          </cell>
          <cell r="C55" t="str">
            <v>Non High Yield Pub Corp</v>
          </cell>
          <cell r="D55">
            <v>1.5E-3</v>
          </cell>
        </row>
        <row r="56">
          <cell r="B56" t="str">
            <v>12560PDE8</v>
          </cell>
          <cell r="C56" t="str">
            <v>Non High Yield Pub Corp</v>
          </cell>
          <cell r="D56">
            <v>1.5E-3</v>
          </cell>
        </row>
        <row r="57">
          <cell r="B57" t="str">
            <v>126169AH4</v>
          </cell>
          <cell r="C57" t="str">
            <v>Public Structured</v>
          </cell>
          <cell r="D57">
            <v>2.5000000000000001E-3</v>
          </cell>
        </row>
        <row r="58">
          <cell r="B58" t="str">
            <v>126169AJ0</v>
          </cell>
          <cell r="C58" t="str">
            <v>Public Structured</v>
          </cell>
          <cell r="D58">
            <v>2.5000000000000001E-3</v>
          </cell>
        </row>
        <row r="59">
          <cell r="B59" t="str">
            <v>126169AK7</v>
          </cell>
          <cell r="C59" t="str">
            <v>Public Structured</v>
          </cell>
          <cell r="D59">
            <v>2.5000000000000001E-3</v>
          </cell>
        </row>
        <row r="60">
          <cell r="B60" t="str">
            <v>12629RAA4</v>
          </cell>
          <cell r="C60" t="str">
            <v>Private Structured</v>
          </cell>
          <cell r="D60">
            <v>2.5000000000000001E-3</v>
          </cell>
        </row>
        <row r="61">
          <cell r="B61" t="str">
            <v>12629RAB2</v>
          </cell>
          <cell r="C61" t="str">
            <v>Private Structured</v>
          </cell>
          <cell r="D61">
            <v>2.5000000000000001E-3</v>
          </cell>
        </row>
        <row r="62">
          <cell r="B62" t="str">
            <v>126304AQ7</v>
          </cell>
          <cell r="C62" t="str">
            <v>High Yield Pub Corporate</v>
          </cell>
          <cell r="D62">
            <v>2.5000000000000001E-3</v>
          </cell>
        </row>
        <row r="63">
          <cell r="B63" t="str">
            <v>12667GCB7</v>
          </cell>
          <cell r="C63" t="str">
            <v>Public Structured</v>
          </cell>
          <cell r="D63">
            <v>2.5000000000000001E-3</v>
          </cell>
        </row>
        <row r="64">
          <cell r="B64" t="str">
            <v>12667GCH4</v>
          </cell>
          <cell r="C64" t="str">
            <v>Public Structured</v>
          </cell>
          <cell r="D64">
            <v>2.5000000000000001E-3</v>
          </cell>
        </row>
        <row r="65">
          <cell r="B65" t="str">
            <v>126826AC0</v>
          </cell>
          <cell r="C65" t="str">
            <v>High Yield Pub Corporate</v>
          </cell>
          <cell r="D65">
            <v>2.5000000000000001E-3</v>
          </cell>
        </row>
        <row r="66">
          <cell r="B66" t="str">
            <v>127210AA0</v>
          </cell>
          <cell r="C66" t="str">
            <v>Non High Yield Pub Corp</v>
          </cell>
          <cell r="D66">
            <v>1.5E-3</v>
          </cell>
        </row>
        <row r="67">
          <cell r="B67" t="str">
            <v>131700AC0</v>
          </cell>
          <cell r="C67" t="str">
            <v>Public Structured</v>
          </cell>
          <cell r="D67">
            <v>2.5000000000000001E-3</v>
          </cell>
        </row>
        <row r="68">
          <cell r="B68" t="str">
            <v>136375BJ0</v>
          </cell>
          <cell r="C68" t="str">
            <v>Non High Yield Pub Corp</v>
          </cell>
          <cell r="D68">
            <v>1.5E-3</v>
          </cell>
        </row>
        <row r="69">
          <cell r="B69" t="str">
            <v>14040PAJ6</v>
          </cell>
          <cell r="C69" t="str">
            <v>Public Structured</v>
          </cell>
          <cell r="D69">
            <v>2.5000000000000001E-3</v>
          </cell>
        </row>
        <row r="70">
          <cell r="B70" t="str">
            <v>14040PAV9</v>
          </cell>
          <cell r="C70" t="str">
            <v>Public Structured</v>
          </cell>
          <cell r="D70">
            <v>2.5000000000000001E-3</v>
          </cell>
        </row>
        <row r="71">
          <cell r="B71" t="str">
            <v>14041NAX9</v>
          </cell>
          <cell r="C71" t="str">
            <v>Public Structured</v>
          </cell>
          <cell r="D71">
            <v>2.5000000000000001E-3</v>
          </cell>
        </row>
        <row r="72">
          <cell r="B72" t="str">
            <v>14041NBA8</v>
          </cell>
          <cell r="C72" t="str">
            <v>Public Structured</v>
          </cell>
          <cell r="D72">
            <v>2.5000000000000001E-3</v>
          </cell>
        </row>
        <row r="73">
          <cell r="B73" t="str">
            <v>14041NBF7</v>
          </cell>
          <cell r="C73" t="str">
            <v>Public Structured</v>
          </cell>
          <cell r="D73">
            <v>2.5000000000000001E-3</v>
          </cell>
        </row>
        <row r="74">
          <cell r="B74" t="str">
            <v>14041NBU4</v>
          </cell>
          <cell r="C74" t="str">
            <v>Public Structured</v>
          </cell>
          <cell r="D74">
            <v>2.5000000000000001E-3</v>
          </cell>
        </row>
        <row r="75">
          <cell r="B75" t="str">
            <v>14041NBW0</v>
          </cell>
          <cell r="C75" t="str">
            <v>Public Structured</v>
          </cell>
          <cell r="D75">
            <v>2.5000000000000001E-3</v>
          </cell>
        </row>
        <row r="76">
          <cell r="B76" t="str">
            <v>14041NCB5</v>
          </cell>
          <cell r="C76" t="str">
            <v>Public Structured</v>
          </cell>
          <cell r="D76">
            <v>2.5000000000000001E-3</v>
          </cell>
        </row>
        <row r="77">
          <cell r="B77" t="str">
            <v>140574AC8</v>
          </cell>
          <cell r="C77" t="str">
            <v>Public Structured</v>
          </cell>
          <cell r="D77">
            <v>2.5000000000000001E-3</v>
          </cell>
        </row>
        <row r="78">
          <cell r="B78" t="str">
            <v>14441UAA9</v>
          </cell>
          <cell r="C78" t="str">
            <v>Non High Yield Pub Corp</v>
          </cell>
          <cell r="D78">
            <v>1.5E-3</v>
          </cell>
        </row>
        <row r="79">
          <cell r="B79" t="str">
            <v>147446AB4</v>
          </cell>
          <cell r="C79" t="str">
            <v>High Yield Pub Corporate</v>
          </cell>
          <cell r="D79">
            <v>2.5000000000000001E-3</v>
          </cell>
        </row>
        <row r="80">
          <cell r="B80" t="str">
            <v>15005HAA3</v>
          </cell>
          <cell r="C80" t="str">
            <v>Private Structured</v>
          </cell>
          <cell r="D80">
            <v>2.5000000000000001E-3</v>
          </cell>
        </row>
        <row r="81">
          <cell r="B81" t="str">
            <v>15189XAC2</v>
          </cell>
          <cell r="C81" t="str">
            <v>Non High Yield Pub Corp</v>
          </cell>
          <cell r="D81">
            <v>1.5E-3</v>
          </cell>
        </row>
        <row r="82">
          <cell r="B82" t="str">
            <v>152312AQ7</v>
          </cell>
          <cell r="C82" t="str">
            <v>Non High Yield Pub Corp</v>
          </cell>
          <cell r="D82">
            <v>1.5E-3</v>
          </cell>
        </row>
        <row r="83">
          <cell r="B83" t="str">
            <v>15641SAE1</v>
          </cell>
          <cell r="C83" t="str">
            <v>Private Structured</v>
          </cell>
          <cell r="D83">
            <v>2.5000000000000001E-3</v>
          </cell>
        </row>
        <row r="84">
          <cell r="B84" t="str">
            <v>156700AG1</v>
          </cell>
          <cell r="C84" t="str">
            <v>Non High Yield Pub Corp</v>
          </cell>
          <cell r="D84">
            <v>1.5E-3</v>
          </cell>
        </row>
        <row r="85">
          <cell r="B85" t="str">
            <v>16119*AD6</v>
          </cell>
          <cell r="C85" t="str">
            <v>Privates</v>
          </cell>
          <cell r="D85">
            <v>2.5000000000000001E-3</v>
          </cell>
        </row>
        <row r="86">
          <cell r="B86" t="str">
            <v>161478AA0</v>
          </cell>
          <cell r="C86" t="str">
            <v>Non High Yield Pub Corp</v>
          </cell>
          <cell r="D86">
            <v>1.5E-3</v>
          </cell>
        </row>
        <row r="87">
          <cell r="B87" t="str">
            <v>16151RBN2</v>
          </cell>
          <cell r="C87" t="str">
            <v>Public Structured</v>
          </cell>
          <cell r="D87">
            <v>2.5000000000000001E-3</v>
          </cell>
        </row>
        <row r="88">
          <cell r="B88" t="str">
            <v>16151RCM3</v>
          </cell>
          <cell r="C88" t="str">
            <v>Public Structured</v>
          </cell>
          <cell r="D88">
            <v>2.5000000000000001E-3</v>
          </cell>
        </row>
        <row r="89">
          <cell r="B89" t="str">
            <v>16151RCZ4</v>
          </cell>
          <cell r="C89" t="str">
            <v>Public Structured</v>
          </cell>
          <cell r="D89">
            <v>2.5000000000000001E-3</v>
          </cell>
        </row>
        <row r="90">
          <cell r="B90" t="str">
            <v>161571AA2</v>
          </cell>
          <cell r="C90" t="str">
            <v>Public Structured</v>
          </cell>
          <cell r="D90">
            <v>2.5000000000000001E-3</v>
          </cell>
        </row>
        <row r="91">
          <cell r="B91" t="str">
            <v>161571AN4</v>
          </cell>
          <cell r="C91" t="str">
            <v>Public Structured</v>
          </cell>
          <cell r="D91">
            <v>2.5000000000000001E-3</v>
          </cell>
        </row>
        <row r="92">
          <cell r="B92" t="str">
            <v>165167BC0</v>
          </cell>
          <cell r="C92" t="str">
            <v>High Yield Pub Corporate</v>
          </cell>
          <cell r="D92">
            <v>2.5000000000000001E-3</v>
          </cell>
        </row>
        <row r="93">
          <cell r="B93" t="str">
            <v>172967CS8</v>
          </cell>
          <cell r="C93" t="str">
            <v>Non High Yield Pub Corp</v>
          </cell>
          <cell r="D93">
            <v>1.5E-3</v>
          </cell>
        </row>
        <row r="94">
          <cell r="B94" t="str">
            <v>17305EA*6</v>
          </cell>
          <cell r="C94" t="str">
            <v>Private Structured</v>
          </cell>
          <cell r="D94">
            <v>2.5000000000000001E-3</v>
          </cell>
        </row>
        <row r="95">
          <cell r="B95" t="str">
            <v>17305EBC8</v>
          </cell>
          <cell r="C95" t="str">
            <v>Public Structured</v>
          </cell>
          <cell r="D95">
            <v>2.5000000000000001E-3</v>
          </cell>
        </row>
        <row r="96">
          <cell r="B96" t="str">
            <v>17305EBD6</v>
          </cell>
          <cell r="C96" t="str">
            <v>Public Structured</v>
          </cell>
          <cell r="D96">
            <v>2.5000000000000001E-3</v>
          </cell>
        </row>
        <row r="97">
          <cell r="B97" t="str">
            <v>17305ECF0</v>
          </cell>
          <cell r="C97" t="str">
            <v>Public Structured</v>
          </cell>
          <cell r="D97">
            <v>2.5000000000000001E-3</v>
          </cell>
        </row>
        <row r="98">
          <cell r="B98" t="str">
            <v>173069AB1</v>
          </cell>
          <cell r="C98" t="str">
            <v>High Yield Pub Corporate</v>
          </cell>
          <cell r="D98">
            <v>2.5000000000000001E-3</v>
          </cell>
        </row>
        <row r="99">
          <cell r="B99" t="str">
            <v>178566AB1</v>
          </cell>
          <cell r="C99" t="str">
            <v>Non High Yield Pub Corp</v>
          </cell>
          <cell r="D99">
            <v>1.5E-3</v>
          </cell>
        </row>
        <row r="100">
          <cell r="B100" t="str">
            <v>178777A*9</v>
          </cell>
          <cell r="C100" t="str">
            <v>Privates</v>
          </cell>
          <cell r="D100">
            <v>2.5000000000000001E-3</v>
          </cell>
        </row>
        <row r="101">
          <cell r="B101" t="str">
            <v>184502AU6</v>
          </cell>
          <cell r="C101" t="str">
            <v>High Yield Pub Corporate</v>
          </cell>
          <cell r="D101">
            <v>2.5000000000000001E-3</v>
          </cell>
        </row>
        <row r="102">
          <cell r="B102" t="str">
            <v>184502AV4</v>
          </cell>
          <cell r="C102" t="str">
            <v>High Yield Pub Corporate</v>
          </cell>
          <cell r="D102">
            <v>2.5000000000000001E-3</v>
          </cell>
        </row>
        <row r="103">
          <cell r="B103" t="str">
            <v>195325BH7</v>
          </cell>
          <cell r="C103" t="str">
            <v>High Yield Pub Corporate</v>
          </cell>
          <cell r="D103">
            <v>2.5000000000000001E-3</v>
          </cell>
        </row>
        <row r="104">
          <cell r="B104" t="str">
            <v>199575AR2</v>
          </cell>
          <cell r="C104" t="str">
            <v>Non High Yield Pub Corp</v>
          </cell>
          <cell r="D104">
            <v>1.5E-3</v>
          </cell>
        </row>
        <row r="105">
          <cell r="B105" t="str">
            <v>201615CY5</v>
          </cell>
          <cell r="C105" t="str">
            <v>Non High Yield Pub Corp</v>
          </cell>
          <cell r="D105">
            <v>1.5E-3</v>
          </cell>
        </row>
        <row r="106">
          <cell r="B106" t="str">
            <v>210518BW5</v>
          </cell>
          <cell r="C106" t="str">
            <v>Non High Yield Pub Corp</v>
          </cell>
          <cell r="D106">
            <v>1.5E-3</v>
          </cell>
        </row>
        <row r="107">
          <cell r="B107" t="str">
            <v>22025YAH3</v>
          </cell>
          <cell r="C107" t="str">
            <v>High Yield Pub Corporate</v>
          </cell>
          <cell r="D107">
            <v>2.5000000000000001E-3</v>
          </cell>
        </row>
        <row r="108">
          <cell r="B108" t="str">
            <v>221597AL1</v>
          </cell>
          <cell r="C108" t="str">
            <v>High Yield Pub Corporate</v>
          </cell>
          <cell r="D108">
            <v>2.5000000000000001E-3</v>
          </cell>
        </row>
        <row r="109">
          <cell r="B109" t="str">
            <v>22540AEU8</v>
          </cell>
          <cell r="C109" t="str">
            <v>Public Structured</v>
          </cell>
          <cell r="D109">
            <v>2.5000000000000001E-3</v>
          </cell>
        </row>
        <row r="110">
          <cell r="B110" t="str">
            <v>22541LAC7</v>
          </cell>
          <cell r="C110" t="str">
            <v>Non High Yield Pub Corp</v>
          </cell>
          <cell r="D110">
            <v>1.5E-3</v>
          </cell>
        </row>
        <row r="111">
          <cell r="B111" t="str">
            <v>22608SAE8</v>
          </cell>
          <cell r="C111" t="str">
            <v>Public Structured</v>
          </cell>
          <cell r="D111">
            <v>2.5000000000000001E-3</v>
          </cell>
        </row>
        <row r="112">
          <cell r="B112" t="str">
            <v>231907GL4</v>
          </cell>
          <cell r="C112" t="str">
            <v>Public Structured</v>
          </cell>
          <cell r="D112">
            <v>2.5000000000000001E-3</v>
          </cell>
        </row>
        <row r="113">
          <cell r="B113" t="str">
            <v>23331AAN9</v>
          </cell>
          <cell r="C113" t="str">
            <v>Non High Yield Pub Corp</v>
          </cell>
          <cell r="D113">
            <v>1.5E-3</v>
          </cell>
        </row>
        <row r="114">
          <cell r="B114" t="str">
            <v>23331AAQ2</v>
          </cell>
          <cell r="C114" t="str">
            <v>Non High Yield Pub Corp</v>
          </cell>
          <cell r="D114">
            <v>1.5E-3</v>
          </cell>
        </row>
        <row r="115">
          <cell r="B115" t="str">
            <v>23332UDU5</v>
          </cell>
          <cell r="C115" t="str">
            <v>Public Structured</v>
          </cell>
          <cell r="D115">
            <v>2.5000000000000001E-3</v>
          </cell>
        </row>
        <row r="116">
          <cell r="B116" t="str">
            <v>233835AK3</v>
          </cell>
          <cell r="C116" t="str">
            <v>Non High Yield Pub Corp</v>
          </cell>
          <cell r="D116">
            <v>1.5E-3</v>
          </cell>
        </row>
        <row r="117">
          <cell r="B117" t="str">
            <v>233835AT4</v>
          </cell>
          <cell r="C117" t="str">
            <v>Non High Yield Pub Corp</v>
          </cell>
          <cell r="D117">
            <v>1.5E-3</v>
          </cell>
        </row>
        <row r="118">
          <cell r="B118" t="str">
            <v>251526C*8</v>
          </cell>
          <cell r="C118" t="str">
            <v>Privates</v>
          </cell>
          <cell r="D118">
            <v>2.5000000000000001E-3</v>
          </cell>
        </row>
        <row r="119">
          <cell r="B119" t="str">
            <v>25152CA*7</v>
          </cell>
          <cell r="C119" t="str">
            <v>Privates</v>
          </cell>
          <cell r="D119">
            <v>2.5000000000000001E-3</v>
          </cell>
        </row>
        <row r="120">
          <cell r="B120" t="str">
            <v>25179SAC4</v>
          </cell>
          <cell r="C120" t="str">
            <v>Non High Yield Pub Corp</v>
          </cell>
          <cell r="D120">
            <v>1.5E-3</v>
          </cell>
        </row>
        <row r="121">
          <cell r="B121" t="str">
            <v>25271CAG7</v>
          </cell>
          <cell r="C121" t="str">
            <v>Non High Yield Pub Corp</v>
          </cell>
          <cell r="D121">
            <v>1.5E-3</v>
          </cell>
        </row>
        <row r="122">
          <cell r="B122" t="str">
            <v>25459HAB1</v>
          </cell>
          <cell r="C122" t="str">
            <v>High Yield Pub Corporate</v>
          </cell>
          <cell r="D122">
            <v>2.5000000000000001E-3</v>
          </cell>
        </row>
        <row r="123">
          <cell r="B123" t="str">
            <v>25467LA@5</v>
          </cell>
          <cell r="C123" t="str">
            <v>Privates</v>
          </cell>
          <cell r="D123">
            <v>2.5000000000000001E-3</v>
          </cell>
        </row>
        <row r="124">
          <cell r="B124" t="str">
            <v>25475YAP3</v>
          </cell>
          <cell r="C124" t="str">
            <v>Public Structured</v>
          </cell>
          <cell r="D124">
            <v>2.5000000000000001E-3</v>
          </cell>
        </row>
        <row r="125">
          <cell r="B125" t="str">
            <v>256072AD1</v>
          </cell>
          <cell r="C125" t="str">
            <v>High Yield Pub Corporate</v>
          </cell>
          <cell r="D125">
            <v>2.5000000000000001E-3</v>
          </cell>
        </row>
        <row r="126">
          <cell r="B126" t="str">
            <v>25746UAX7</v>
          </cell>
          <cell r="C126" t="str">
            <v>Non High Yield Pub Corp</v>
          </cell>
          <cell r="D126">
            <v>1.5E-3</v>
          </cell>
        </row>
        <row r="127">
          <cell r="B127" t="str">
            <v>260543BR3</v>
          </cell>
          <cell r="C127" t="str">
            <v>Non High Yield Pub Corp</v>
          </cell>
          <cell r="D127">
            <v>1.5E-3</v>
          </cell>
        </row>
        <row r="128">
          <cell r="B128" t="str">
            <v>26816LAP7</v>
          </cell>
          <cell r="C128" t="str">
            <v>High Yield Pub Corporate</v>
          </cell>
          <cell r="D128">
            <v>2.5000000000000001E-3</v>
          </cell>
        </row>
        <row r="129">
          <cell r="B129" t="str">
            <v>268766BU5</v>
          </cell>
          <cell r="C129" t="str">
            <v>Non High Yield Pub Corp</v>
          </cell>
          <cell r="D129">
            <v>1.5E-3</v>
          </cell>
        </row>
        <row r="130">
          <cell r="B130" t="str">
            <v>268766CC4</v>
          </cell>
          <cell r="C130" t="str">
            <v>Non High Yield Pub Corp</v>
          </cell>
          <cell r="D130">
            <v>1.5E-3</v>
          </cell>
        </row>
        <row r="131">
          <cell r="B131" t="str">
            <v>26882PAN2</v>
          </cell>
          <cell r="C131" t="str">
            <v>Non High Yield Pub Corp</v>
          </cell>
          <cell r="D131">
            <v>1.5E-3</v>
          </cell>
        </row>
        <row r="132">
          <cell r="B132" t="str">
            <v>27876GAN8</v>
          </cell>
          <cell r="C132" t="str">
            <v>High Yield Pub Corporate</v>
          </cell>
          <cell r="D132">
            <v>2.5000000000000001E-3</v>
          </cell>
        </row>
        <row r="133">
          <cell r="B133" t="str">
            <v>27876GAQ1</v>
          </cell>
          <cell r="C133" t="str">
            <v>High Yield Pub Corporate</v>
          </cell>
          <cell r="D133">
            <v>2.5000000000000001E-3</v>
          </cell>
        </row>
        <row r="134">
          <cell r="B134" t="str">
            <v>281023AC5</v>
          </cell>
          <cell r="C134" t="str">
            <v>High Yield Pub Corporate</v>
          </cell>
          <cell r="D134">
            <v>2.5000000000000001E-3</v>
          </cell>
        </row>
        <row r="135">
          <cell r="B135" t="str">
            <v>291701AQ3</v>
          </cell>
          <cell r="C135" t="str">
            <v>Public Structured</v>
          </cell>
          <cell r="D135">
            <v>2.5000000000000001E-3</v>
          </cell>
        </row>
        <row r="136">
          <cell r="B136" t="str">
            <v>29250RAE6</v>
          </cell>
          <cell r="C136" t="str">
            <v>Non High Yield Pub Corp</v>
          </cell>
          <cell r="D136">
            <v>1.5E-3</v>
          </cell>
        </row>
        <row r="137">
          <cell r="B137" t="str">
            <v>293791AD1</v>
          </cell>
          <cell r="C137" t="str">
            <v>Non High Yield Pub Corp</v>
          </cell>
          <cell r="D137">
            <v>1.5E-3</v>
          </cell>
        </row>
        <row r="138">
          <cell r="B138" t="str">
            <v>293791AM1</v>
          </cell>
          <cell r="C138" t="str">
            <v>Non High Yield Pub Corp</v>
          </cell>
          <cell r="D138">
            <v>1.5E-3</v>
          </cell>
        </row>
        <row r="139">
          <cell r="B139" t="str">
            <v>293791AN9</v>
          </cell>
          <cell r="C139" t="str">
            <v>Non High Yield Pub Corp</v>
          </cell>
          <cell r="D139">
            <v>1.5E-3</v>
          </cell>
        </row>
        <row r="140">
          <cell r="B140" t="str">
            <v>294751DZ2</v>
          </cell>
          <cell r="C140" t="str">
            <v>Public Structured</v>
          </cell>
          <cell r="D140">
            <v>2.5000000000000001E-3</v>
          </cell>
        </row>
        <row r="141">
          <cell r="B141" t="str">
            <v>30215EAA5</v>
          </cell>
          <cell r="C141" t="str">
            <v>Non High Yield Pub Corp</v>
          </cell>
          <cell r="D141">
            <v>1.5E-3</v>
          </cell>
        </row>
        <row r="142">
          <cell r="B142" t="str">
            <v>30239XAC1</v>
          </cell>
          <cell r="C142" t="str">
            <v>Non High Yield Pub Corp</v>
          </cell>
          <cell r="D142">
            <v>1.5E-3</v>
          </cell>
        </row>
        <row r="143">
          <cell r="B143" t="str">
            <v>3128HDKH1</v>
          </cell>
          <cell r="C143" t="str">
            <v>Public Structured</v>
          </cell>
          <cell r="D143">
            <v>2.5000000000000001E-3</v>
          </cell>
        </row>
        <row r="144">
          <cell r="B144" t="str">
            <v>31290KUU1</v>
          </cell>
          <cell r="C144" t="str">
            <v>Public Structured</v>
          </cell>
          <cell r="D144">
            <v>2.5000000000000001E-3</v>
          </cell>
        </row>
        <row r="145">
          <cell r="B145" t="str">
            <v>31348RT22</v>
          </cell>
          <cell r="C145" t="str">
            <v>Public Structured</v>
          </cell>
          <cell r="D145">
            <v>2.5000000000000001E-3</v>
          </cell>
        </row>
        <row r="146">
          <cell r="B146" t="str">
            <v>31374TLB3</v>
          </cell>
          <cell r="C146" t="str">
            <v>Public Structured</v>
          </cell>
          <cell r="D146">
            <v>2.5000000000000001E-3</v>
          </cell>
        </row>
        <row r="147">
          <cell r="B147" t="str">
            <v>31410HAT8</v>
          </cell>
          <cell r="C147" t="str">
            <v>Non High Yield Pub Corp</v>
          </cell>
          <cell r="D147">
            <v>1.5E-3</v>
          </cell>
        </row>
        <row r="148">
          <cell r="B148" t="str">
            <v>32022HAC3</v>
          </cell>
          <cell r="C148" t="str">
            <v>Private Structured</v>
          </cell>
          <cell r="D148">
            <v>2.5000000000000001E-3</v>
          </cell>
        </row>
        <row r="149">
          <cell r="B149" t="str">
            <v>32054YAC7</v>
          </cell>
          <cell r="C149" t="str">
            <v>Private Structured</v>
          </cell>
          <cell r="D149">
            <v>2.5000000000000001E-3</v>
          </cell>
        </row>
        <row r="150">
          <cell r="B150" t="str">
            <v>320809AA4</v>
          </cell>
          <cell r="C150" t="str">
            <v>Non High Yield Pub Corp</v>
          </cell>
          <cell r="D150">
            <v>1.5E-3</v>
          </cell>
        </row>
        <row r="151">
          <cell r="B151" t="str">
            <v>32082CAC1</v>
          </cell>
          <cell r="C151" t="str">
            <v>Non High Yield Pub Corp</v>
          </cell>
          <cell r="D151">
            <v>1.5E-3</v>
          </cell>
        </row>
        <row r="152">
          <cell r="B152" t="str">
            <v>337358BA2</v>
          </cell>
          <cell r="C152" t="str">
            <v>Non High Yield Pub Corp</v>
          </cell>
          <cell r="D152">
            <v>1.5E-3</v>
          </cell>
        </row>
        <row r="153">
          <cell r="B153" t="str">
            <v>33743PAR8</v>
          </cell>
          <cell r="C153" t="str">
            <v>Public Structured</v>
          </cell>
          <cell r="D153">
            <v>2.5000000000000001E-3</v>
          </cell>
        </row>
        <row r="154">
          <cell r="B154" t="str">
            <v>33889WAA4</v>
          </cell>
          <cell r="C154" t="str">
            <v>Non High Yield Pub Corp</v>
          </cell>
          <cell r="D154">
            <v>1.5E-3</v>
          </cell>
        </row>
        <row r="155">
          <cell r="B155" t="str">
            <v>339028AP7</v>
          </cell>
          <cell r="C155" t="str">
            <v>Public Structured</v>
          </cell>
          <cell r="D155">
            <v>2.5000000000000001E-3</v>
          </cell>
        </row>
        <row r="156">
          <cell r="B156" t="str">
            <v>345397SG9</v>
          </cell>
          <cell r="C156" t="str">
            <v>High Yield Pub Corporate</v>
          </cell>
          <cell r="D156">
            <v>2.5000000000000001E-3</v>
          </cell>
        </row>
        <row r="157">
          <cell r="B157" t="str">
            <v>34957LAC9</v>
          </cell>
          <cell r="C157" t="str">
            <v>Private Structured</v>
          </cell>
          <cell r="D157">
            <v>2.5000000000000001E-3</v>
          </cell>
        </row>
        <row r="158">
          <cell r="B158" t="str">
            <v>35177PAL1</v>
          </cell>
          <cell r="C158" t="str">
            <v>Non High Yield Pub Corp</v>
          </cell>
          <cell r="D158">
            <v>1.5E-3</v>
          </cell>
        </row>
        <row r="159">
          <cell r="B159" t="str">
            <v>36077BAA5</v>
          </cell>
          <cell r="C159" t="str">
            <v>Non High Yield Pub Corp</v>
          </cell>
          <cell r="D159">
            <v>1.5E-3</v>
          </cell>
        </row>
        <row r="160">
          <cell r="B160" t="str">
            <v>361575AA1</v>
          </cell>
          <cell r="C160" t="str">
            <v>Public Structured</v>
          </cell>
          <cell r="D160">
            <v>2.5000000000000001E-3</v>
          </cell>
        </row>
        <row r="161">
          <cell r="B161" t="str">
            <v>36158FAC4</v>
          </cell>
          <cell r="C161" t="str">
            <v>Non High Yield Pub Corp</v>
          </cell>
          <cell r="D161">
            <v>1.5E-3</v>
          </cell>
        </row>
        <row r="162">
          <cell r="B162" t="str">
            <v>36159JAH4</v>
          </cell>
          <cell r="C162" t="str">
            <v>Public Structured</v>
          </cell>
          <cell r="D162">
            <v>2.5000000000000001E-3</v>
          </cell>
        </row>
        <row r="163">
          <cell r="B163" t="str">
            <v>36159LAE6</v>
          </cell>
          <cell r="C163" t="str">
            <v>Public Structured</v>
          </cell>
          <cell r="D163">
            <v>2.5000000000000001E-3</v>
          </cell>
        </row>
        <row r="164">
          <cell r="B164" t="str">
            <v>361849DH2</v>
          </cell>
          <cell r="C164" t="str">
            <v>Public Structured</v>
          </cell>
          <cell r="D164">
            <v>2.5000000000000001E-3</v>
          </cell>
        </row>
        <row r="165">
          <cell r="B165" t="str">
            <v>36202KCL7</v>
          </cell>
          <cell r="C165" t="str">
            <v>Public Structured</v>
          </cell>
          <cell r="D165">
            <v>2.5000000000000001E-3</v>
          </cell>
        </row>
        <row r="166">
          <cell r="B166" t="str">
            <v>36202KDV4</v>
          </cell>
          <cell r="C166" t="str">
            <v>Public Structured</v>
          </cell>
          <cell r="D166">
            <v>2.5000000000000001E-3</v>
          </cell>
        </row>
        <row r="167">
          <cell r="B167" t="str">
            <v>368287AA6</v>
          </cell>
          <cell r="C167" t="str">
            <v>High Yield Pub Corporate</v>
          </cell>
          <cell r="D167">
            <v>2.5000000000000001E-3</v>
          </cell>
        </row>
        <row r="168">
          <cell r="B168" t="str">
            <v>36828QAE6</v>
          </cell>
          <cell r="C168" t="str">
            <v>Public Structured</v>
          </cell>
          <cell r="D168">
            <v>2.5000000000000001E-3</v>
          </cell>
        </row>
        <row r="169">
          <cell r="B169" t="str">
            <v>38141EKF5</v>
          </cell>
          <cell r="C169" t="str">
            <v>Non High Yield Pub Corp</v>
          </cell>
          <cell r="D169">
            <v>1.5E-3</v>
          </cell>
        </row>
        <row r="170">
          <cell r="B170" t="str">
            <v>38143NAA5</v>
          </cell>
          <cell r="C170" t="str">
            <v>Private Structured</v>
          </cell>
          <cell r="D170">
            <v>2.5000000000000001E-3</v>
          </cell>
        </row>
        <row r="171">
          <cell r="B171" t="str">
            <v>38143UAV3</v>
          </cell>
          <cell r="C171" t="str">
            <v>Non High Yield Pub Corp</v>
          </cell>
          <cell r="D171">
            <v>1.5E-3</v>
          </cell>
        </row>
        <row r="172">
          <cell r="B172" t="str">
            <v>38143VAA7</v>
          </cell>
          <cell r="C172" t="str">
            <v>Non High Yield Pub Corp</v>
          </cell>
          <cell r="D172">
            <v>1.5E-3</v>
          </cell>
        </row>
        <row r="173">
          <cell r="B173" t="str">
            <v>38405SAC3</v>
          </cell>
          <cell r="C173" t="str">
            <v>Public Structured</v>
          </cell>
          <cell r="D173">
            <v>2.5000000000000001E-3</v>
          </cell>
        </row>
        <row r="174">
          <cell r="B174" t="str">
            <v>38405TAC1</v>
          </cell>
          <cell r="C174" t="str">
            <v>Public Structured</v>
          </cell>
          <cell r="D174">
            <v>2.5000000000000001E-3</v>
          </cell>
        </row>
        <row r="175">
          <cell r="B175" t="str">
            <v>38405XAC2</v>
          </cell>
          <cell r="C175" t="str">
            <v>Public Structured</v>
          </cell>
          <cell r="D175">
            <v>2.5000000000000001E-3</v>
          </cell>
        </row>
        <row r="176">
          <cell r="B176" t="str">
            <v>38470RAC5</v>
          </cell>
          <cell r="C176" t="str">
            <v>High Yield Pub Corporate</v>
          </cell>
          <cell r="D176">
            <v>2.5000000000000001E-3</v>
          </cell>
        </row>
        <row r="177">
          <cell r="B177" t="str">
            <v>393513AB2</v>
          </cell>
          <cell r="C177" t="str">
            <v>Public Structured</v>
          </cell>
          <cell r="D177">
            <v>2.5000000000000001E-3</v>
          </cell>
        </row>
        <row r="178">
          <cell r="B178" t="str">
            <v>395384AE0</v>
          </cell>
          <cell r="C178" t="str">
            <v>Non High Yield Pub Corp</v>
          </cell>
          <cell r="D178">
            <v>1.5E-3</v>
          </cell>
        </row>
        <row r="179">
          <cell r="B179" t="str">
            <v>404119AE9</v>
          </cell>
          <cell r="C179" t="str">
            <v>High Yield Pub Corporate</v>
          </cell>
          <cell r="D179">
            <v>2.5000000000000001E-3</v>
          </cell>
        </row>
        <row r="180">
          <cell r="B180" t="str">
            <v>40427LAA2</v>
          </cell>
          <cell r="C180" t="str">
            <v>Non High Yield Pub Corp</v>
          </cell>
          <cell r="D180">
            <v>1.5E-3</v>
          </cell>
        </row>
        <row r="181">
          <cell r="B181" t="str">
            <v>40429CCS9</v>
          </cell>
          <cell r="C181" t="str">
            <v>Non High Yield Pub Corp</v>
          </cell>
          <cell r="D181">
            <v>1.5E-3</v>
          </cell>
        </row>
        <row r="182">
          <cell r="B182" t="str">
            <v>40430GAG5</v>
          </cell>
          <cell r="C182" t="str">
            <v>Public Structured</v>
          </cell>
          <cell r="D182">
            <v>2.5000000000000001E-3</v>
          </cell>
        </row>
        <row r="183">
          <cell r="B183" t="str">
            <v>40430GAH3</v>
          </cell>
          <cell r="C183" t="str">
            <v>Public Structured</v>
          </cell>
          <cell r="D183">
            <v>2.5000000000000001E-3</v>
          </cell>
        </row>
        <row r="184">
          <cell r="B184" t="str">
            <v>40430GAJ9</v>
          </cell>
          <cell r="C184" t="str">
            <v>Public Structured</v>
          </cell>
          <cell r="D184">
            <v>2.5000000000000001E-3</v>
          </cell>
        </row>
        <row r="185">
          <cell r="B185" t="str">
            <v>40430GAK6</v>
          </cell>
          <cell r="C185" t="str">
            <v>Public Structured</v>
          </cell>
          <cell r="D185">
            <v>2.5000000000000001E-3</v>
          </cell>
        </row>
        <row r="186">
          <cell r="B186" t="str">
            <v>41161PLR2</v>
          </cell>
          <cell r="C186" t="str">
            <v>Public Structured</v>
          </cell>
          <cell r="D186">
            <v>2.5000000000000001E-3</v>
          </cell>
        </row>
        <row r="187">
          <cell r="B187" t="str">
            <v>41161PLT8</v>
          </cell>
          <cell r="C187" t="str">
            <v>Public Structured</v>
          </cell>
          <cell r="D187">
            <v>2.5000000000000001E-3</v>
          </cell>
        </row>
        <row r="188">
          <cell r="B188" t="str">
            <v>41161PNP4</v>
          </cell>
          <cell r="C188" t="str">
            <v>Public Structured</v>
          </cell>
          <cell r="D188">
            <v>2.5000000000000001E-3</v>
          </cell>
        </row>
        <row r="189">
          <cell r="B189" t="str">
            <v>413627AE0</v>
          </cell>
          <cell r="C189" t="str">
            <v>Non High Yield Pub Corp</v>
          </cell>
          <cell r="D189">
            <v>1.5E-3</v>
          </cell>
        </row>
        <row r="190">
          <cell r="B190" t="str">
            <v>413627AN0</v>
          </cell>
          <cell r="C190" t="str">
            <v>Non High Yield Pub Corp</v>
          </cell>
          <cell r="D190">
            <v>1.5E-3</v>
          </cell>
        </row>
        <row r="191">
          <cell r="B191" t="str">
            <v>413627AQ3</v>
          </cell>
          <cell r="C191" t="str">
            <v>Non High Yield Pub Corp</v>
          </cell>
          <cell r="D191">
            <v>1.5E-3</v>
          </cell>
        </row>
        <row r="192">
          <cell r="B192" t="str">
            <v>413627AU4</v>
          </cell>
          <cell r="C192" t="str">
            <v>Non High Yield Pub Corp</v>
          </cell>
          <cell r="D192">
            <v>1.5E-3</v>
          </cell>
        </row>
        <row r="193">
          <cell r="B193" t="str">
            <v>413875AJ4</v>
          </cell>
          <cell r="C193" t="str">
            <v>Non High Yield Pub Corp</v>
          </cell>
          <cell r="D193">
            <v>1.5E-3</v>
          </cell>
        </row>
        <row r="194">
          <cell r="B194" t="str">
            <v>42308#AB3</v>
          </cell>
          <cell r="C194" t="str">
            <v>Privates</v>
          </cell>
          <cell r="D194">
            <v>2.5000000000000001E-3</v>
          </cell>
        </row>
        <row r="195">
          <cell r="B195" t="str">
            <v>42308#AC1</v>
          </cell>
          <cell r="C195" t="str">
            <v>Privates</v>
          </cell>
          <cell r="D195">
            <v>2.5000000000000001E-3</v>
          </cell>
        </row>
        <row r="196">
          <cell r="B196" t="str">
            <v>42805RAD1</v>
          </cell>
          <cell r="C196" t="str">
            <v>Public Structured</v>
          </cell>
          <cell r="D196">
            <v>2.5000000000000001E-3</v>
          </cell>
        </row>
        <row r="197">
          <cell r="B197" t="str">
            <v>42805RAS8</v>
          </cell>
          <cell r="C197" t="str">
            <v>Public Structured</v>
          </cell>
          <cell r="D197">
            <v>2.5000000000000001E-3</v>
          </cell>
        </row>
        <row r="198">
          <cell r="B198" t="str">
            <v>44108EAS7</v>
          </cell>
          <cell r="C198" t="str">
            <v>High Yield Pub Corporate</v>
          </cell>
          <cell r="D198">
            <v>2.5000000000000001E-3</v>
          </cell>
        </row>
        <row r="199">
          <cell r="B199" t="str">
            <v>44108EAW8</v>
          </cell>
          <cell r="C199" t="str">
            <v>High Yield Pub Corporate</v>
          </cell>
          <cell r="D199">
            <v>2.5000000000000001E-3</v>
          </cell>
        </row>
        <row r="200">
          <cell r="B200" t="str">
            <v>441812GE8</v>
          </cell>
          <cell r="C200" t="str">
            <v>Non High Yield Pub Corp</v>
          </cell>
          <cell r="D200">
            <v>1.5E-3</v>
          </cell>
        </row>
        <row r="201">
          <cell r="B201" t="str">
            <v>442488AY8</v>
          </cell>
          <cell r="C201" t="str">
            <v>High Yield Pub Corporate</v>
          </cell>
          <cell r="D201">
            <v>2.5000000000000001E-3</v>
          </cell>
        </row>
        <row r="202">
          <cell r="B202" t="str">
            <v>444168DH8</v>
          </cell>
          <cell r="C202" t="str">
            <v>Non High Yield Pub Corp</v>
          </cell>
          <cell r="D202">
            <v>1.5E-3</v>
          </cell>
        </row>
        <row r="203">
          <cell r="B203" t="str">
            <v>44569*BC4</v>
          </cell>
          <cell r="C203" t="str">
            <v>Privates</v>
          </cell>
          <cell r="D203">
            <v>2.5000000000000001E-3</v>
          </cell>
        </row>
        <row r="204">
          <cell r="B204" t="str">
            <v>448414AE2</v>
          </cell>
          <cell r="C204" t="str">
            <v>Non High Yield Pub Corp</v>
          </cell>
          <cell r="D204">
            <v>1.5E-3</v>
          </cell>
        </row>
        <row r="205">
          <cell r="B205" t="str">
            <v>449130AB9</v>
          </cell>
          <cell r="C205" t="str">
            <v>High Yield Pub Corporate</v>
          </cell>
          <cell r="D205">
            <v>2.5000000000000001E-3</v>
          </cell>
        </row>
        <row r="206">
          <cell r="B206" t="str">
            <v>44978NAA3</v>
          </cell>
          <cell r="C206" t="str">
            <v>Non High Yield Pub Corp</v>
          </cell>
          <cell r="D206">
            <v>1.5E-3</v>
          </cell>
        </row>
        <row r="207">
          <cell r="B207" t="str">
            <v>45031UAP6</v>
          </cell>
          <cell r="C207" t="str">
            <v>Non High Yield Pub Corp</v>
          </cell>
          <cell r="D207">
            <v>1.5E-3</v>
          </cell>
        </row>
        <row r="208">
          <cell r="B208" t="str">
            <v>45031UAV3</v>
          </cell>
          <cell r="C208" t="str">
            <v>Non High Yield Pub Corp</v>
          </cell>
          <cell r="D208">
            <v>1.5E-3</v>
          </cell>
        </row>
        <row r="209">
          <cell r="B209" t="str">
            <v>450912AC4</v>
          </cell>
          <cell r="C209" t="str">
            <v>High Yield Pub Corporate</v>
          </cell>
          <cell r="D209">
            <v>2.5000000000000001E-3</v>
          </cell>
        </row>
        <row r="210">
          <cell r="B210" t="str">
            <v>452277AB2</v>
          </cell>
          <cell r="C210" t="str">
            <v>Public Structured</v>
          </cell>
          <cell r="D210">
            <v>2.5000000000000001E-3</v>
          </cell>
        </row>
        <row r="211">
          <cell r="B211" t="str">
            <v>45577VAA7</v>
          </cell>
          <cell r="C211" t="str">
            <v>Non High Yield Pub Corp</v>
          </cell>
          <cell r="D211">
            <v>1.5E-3</v>
          </cell>
        </row>
        <row r="212">
          <cell r="B212" t="str">
            <v>45665QAC7</v>
          </cell>
          <cell r="C212" t="str">
            <v>Non High Yield Pub Corp</v>
          </cell>
          <cell r="D212">
            <v>1.5E-3</v>
          </cell>
        </row>
        <row r="213">
          <cell r="B213" t="str">
            <v>45820EAL6</v>
          </cell>
          <cell r="C213" t="str">
            <v>High Yield Pub Corporate</v>
          </cell>
          <cell r="D213">
            <v>2.5000000000000001E-3</v>
          </cell>
        </row>
        <row r="214">
          <cell r="B214" t="str">
            <v>459745FS9</v>
          </cell>
          <cell r="C214" t="str">
            <v>Non High Yield Pub Corp</v>
          </cell>
          <cell r="D214">
            <v>1.5E-3</v>
          </cell>
        </row>
        <row r="215">
          <cell r="B215" t="str">
            <v>460146BU6</v>
          </cell>
          <cell r="C215" t="str">
            <v>Non High Yield Pub Corp</v>
          </cell>
          <cell r="D215">
            <v>1.5E-3</v>
          </cell>
        </row>
        <row r="216">
          <cell r="B216" t="str">
            <v>460335AG7</v>
          </cell>
          <cell r="C216" t="str">
            <v>Non High Yield Pub Corp</v>
          </cell>
          <cell r="D216">
            <v>1.5E-3</v>
          </cell>
        </row>
        <row r="217">
          <cell r="B217" t="str">
            <v>460377AB0</v>
          </cell>
          <cell r="C217" t="str">
            <v>High Yield Pub Corporate</v>
          </cell>
          <cell r="D217">
            <v>2.5000000000000001E-3</v>
          </cell>
        </row>
        <row r="218">
          <cell r="B218" t="str">
            <v>464592AG9</v>
          </cell>
          <cell r="C218" t="str">
            <v>High Yield Pub Corporate</v>
          </cell>
          <cell r="D218">
            <v>2.5000000000000001E-3</v>
          </cell>
        </row>
        <row r="219">
          <cell r="B219" t="str">
            <v>46849EAU1</v>
          </cell>
          <cell r="C219" t="str">
            <v>Non High Yield Pub Corp</v>
          </cell>
          <cell r="D219">
            <v>1.5E-3</v>
          </cell>
        </row>
        <row r="220">
          <cell r="B220" t="str">
            <v>469865AB5</v>
          </cell>
          <cell r="C220" t="str">
            <v>High Yield Pub Corporate</v>
          </cell>
          <cell r="D220">
            <v>2.5000000000000001E-3</v>
          </cell>
        </row>
        <row r="221">
          <cell r="B221" t="str">
            <v>47215QAC8</v>
          </cell>
          <cell r="C221" t="str">
            <v>High Yield Pub Corporate</v>
          </cell>
          <cell r="D221">
            <v>2.5000000000000001E-3</v>
          </cell>
        </row>
        <row r="222">
          <cell r="B222" t="str">
            <v>476556CM5</v>
          </cell>
          <cell r="C222" t="str">
            <v>Non High Yield Pub Corp</v>
          </cell>
          <cell r="D222">
            <v>1.5E-3</v>
          </cell>
        </row>
        <row r="223">
          <cell r="B223" t="str">
            <v>48203@AC6</v>
          </cell>
          <cell r="C223" t="str">
            <v>Privates</v>
          </cell>
          <cell r="D223">
            <v>2.5000000000000001E-3</v>
          </cell>
        </row>
        <row r="224">
          <cell r="B224" t="str">
            <v>48666KAH2</v>
          </cell>
          <cell r="C224" t="str">
            <v>High Yield Pub Corporate</v>
          </cell>
          <cell r="D224">
            <v>2.5000000000000001E-3</v>
          </cell>
        </row>
        <row r="225">
          <cell r="B225" t="str">
            <v>49306CAD3</v>
          </cell>
          <cell r="C225" t="str">
            <v>Non High Yield Pub Corp</v>
          </cell>
          <cell r="D225">
            <v>1.5E-3</v>
          </cell>
        </row>
        <row r="226">
          <cell r="B226" t="str">
            <v>49306CAE1</v>
          </cell>
          <cell r="C226" t="str">
            <v>Non High Yield Pub Corp</v>
          </cell>
          <cell r="D226">
            <v>1.5E-3</v>
          </cell>
        </row>
        <row r="227">
          <cell r="B227" t="str">
            <v>49326EDT7</v>
          </cell>
          <cell r="C227" t="str">
            <v>Non High Yield Pub Corp</v>
          </cell>
          <cell r="D227">
            <v>1.5E-3</v>
          </cell>
        </row>
        <row r="228">
          <cell r="B228" t="str">
            <v>49326FAA8</v>
          </cell>
          <cell r="C228" t="str">
            <v>Non High Yield Pub Corp</v>
          </cell>
          <cell r="D228">
            <v>1.5E-3</v>
          </cell>
        </row>
        <row r="229">
          <cell r="B229" t="str">
            <v>494550AR7</v>
          </cell>
          <cell r="C229" t="str">
            <v>Non High Yield Pub Corp</v>
          </cell>
          <cell r="D229">
            <v>1.5E-3</v>
          </cell>
        </row>
        <row r="230">
          <cell r="B230" t="str">
            <v>497266A@5</v>
          </cell>
          <cell r="C230" t="str">
            <v>Privates</v>
          </cell>
          <cell r="D230">
            <v>2.5000000000000001E-3</v>
          </cell>
        </row>
        <row r="231">
          <cell r="B231" t="str">
            <v>500631AS5</v>
          </cell>
          <cell r="C231" t="str">
            <v>Non High Yield Pub Corp</v>
          </cell>
          <cell r="D231">
            <v>1.5E-3</v>
          </cell>
        </row>
        <row r="232">
          <cell r="B232" t="str">
            <v>50064LAC5</v>
          </cell>
          <cell r="C232" t="str">
            <v>Non High Yield Pub Corp</v>
          </cell>
          <cell r="D232">
            <v>1.5E-3</v>
          </cell>
        </row>
        <row r="233">
          <cell r="B233" t="str">
            <v>50064QAA8</v>
          </cell>
          <cell r="C233" t="str">
            <v>Non High Yield Pub Corp</v>
          </cell>
          <cell r="D233">
            <v>1.5E-3</v>
          </cell>
        </row>
        <row r="234">
          <cell r="B234" t="str">
            <v>5006EPAA9</v>
          </cell>
          <cell r="C234" t="str">
            <v>Non High Yield Pub Corp</v>
          </cell>
          <cell r="D234">
            <v>1.5E-3</v>
          </cell>
        </row>
        <row r="235">
          <cell r="B235" t="str">
            <v>50081#AA1</v>
          </cell>
          <cell r="C235" t="str">
            <v>Privates</v>
          </cell>
          <cell r="D235">
            <v>2.5000000000000001E-3</v>
          </cell>
        </row>
        <row r="236">
          <cell r="B236" t="str">
            <v>502413AJ6</v>
          </cell>
          <cell r="C236" t="str">
            <v>High Yield Pub Corporate</v>
          </cell>
          <cell r="D236">
            <v>2.5000000000000001E-3</v>
          </cell>
        </row>
        <row r="237">
          <cell r="B237" t="str">
            <v>50419QAD4</v>
          </cell>
          <cell r="C237" t="str">
            <v>High Yield Pub Corporate</v>
          </cell>
          <cell r="D237">
            <v>2.5000000000000001E-3</v>
          </cell>
        </row>
        <row r="238">
          <cell r="B238" t="str">
            <v>521865AJ4</v>
          </cell>
          <cell r="C238" t="str">
            <v>High Yield Pub Corporate</v>
          </cell>
          <cell r="D238">
            <v>2.5000000000000001E-3</v>
          </cell>
        </row>
        <row r="239">
          <cell r="B239" t="str">
            <v>524908CM0</v>
          </cell>
          <cell r="C239" t="str">
            <v>Non High Yield Pub Corp</v>
          </cell>
          <cell r="D239">
            <v>1.5E-3</v>
          </cell>
        </row>
        <row r="240">
          <cell r="B240" t="str">
            <v>526057AN4</v>
          </cell>
          <cell r="C240" t="str">
            <v>Non High Yield Pub Corp</v>
          </cell>
          <cell r="D240">
            <v>1.5E-3</v>
          </cell>
        </row>
        <row r="241">
          <cell r="B241" t="str">
            <v>52989#AD4</v>
          </cell>
          <cell r="C241" t="str">
            <v>Privates</v>
          </cell>
          <cell r="D241">
            <v>2.5000000000000001E-3</v>
          </cell>
        </row>
        <row r="242">
          <cell r="B242" t="str">
            <v>530718AC9</v>
          </cell>
          <cell r="C242" t="str">
            <v>High Yield Pub Corporate</v>
          </cell>
          <cell r="D242">
            <v>2.5000000000000001E-3</v>
          </cell>
        </row>
        <row r="243">
          <cell r="B243" t="str">
            <v>538021AM8</v>
          </cell>
          <cell r="C243" t="str">
            <v>Non High Yield Pub Corp</v>
          </cell>
          <cell r="D243">
            <v>1.5E-3</v>
          </cell>
        </row>
        <row r="244">
          <cell r="B244" t="str">
            <v>542514FH2</v>
          </cell>
          <cell r="C244" t="str">
            <v>Public Structured</v>
          </cell>
          <cell r="D244">
            <v>2.5000000000000001E-3</v>
          </cell>
        </row>
        <row r="245">
          <cell r="B245" t="str">
            <v>54304PAF1</v>
          </cell>
          <cell r="C245" t="str">
            <v>Private Structured</v>
          </cell>
          <cell r="D245">
            <v>2.5000000000000001E-3</v>
          </cell>
        </row>
        <row r="246">
          <cell r="B246" t="str">
            <v>549271AF1</v>
          </cell>
          <cell r="C246" t="str">
            <v>Non High Yield Pub Corp</v>
          </cell>
          <cell r="D246">
            <v>1.5E-3</v>
          </cell>
        </row>
        <row r="247">
          <cell r="B247" t="str">
            <v>55262TDK6</v>
          </cell>
          <cell r="C247" t="str">
            <v>Public Structured</v>
          </cell>
          <cell r="D247">
            <v>2.5000000000000001E-3</v>
          </cell>
        </row>
        <row r="248">
          <cell r="B248" t="str">
            <v>55264TAS0</v>
          </cell>
          <cell r="C248" t="str">
            <v>Public Structured</v>
          </cell>
          <cell r="D248">
            <v>2.5000000000000001E-3</v>
          </cell>
        </row>
        <row r="249">
          <cell r="B249" t="str">
            <v>55264TAT8</v>
          </cell>
          <cell r="C249" t="str">
            <v>Public Structured</v>
          </cell>
          <cell r="D249">
            <v>2.5000000000000001E-3</v>
          </cell>
        </row>
        <row r="250">
          <cell r="B250" t="str">
            <v>55264TBT7</v>
          </cell>
          <cell r="C250" t="str">
            <v>Public Structured</v>
          </cell>
          <cell r="D250">
            <v>2.5000000000000001E-3</v>
          </cell>
        </row>
        <row r="251">
          <cell r="B251" t="str">
            <v>55264TCA7</v>
          </cell>
          <cell r="C251" t="str">
            <v>Public Structured</v>
          </cell>
          <cell r="D251">
            <v>2.5000000000000001E-3</v>
          </cell>
        </row>
        <row r="252">
          <cell r="B252" t="str">
            <v>55264TCN9</v>
          </cell>
          <cell r="C252" t="str">
            <v>Public Structured</v>
          </cell>
          <cell r="D252">
            <v>2.5000000000000001E-3</v>
          </cell>
        </row>
        <row r="253">
          <cell r="B253" t="str">
            <v>55264TCT6</v>
          </cell>
          <cell r="C253" t="str">
            <v>Public Structured</v>
          </cell>
          <cell r="D253">
            <v>2.5000000000000001E-3</v>
          </cell>
        </row>
        <row r="254">
          <cell r="B254" t="str">
            <v>55264TCU3</v>
          </cell>
          <cell r="C254" t="str">
            <v>Public Structured</v>
          </cell>
          <cell r="D254">
            <v>2.5000000000000001E-3</v>
          </cell>
        </row>
        <row r="255">
          <cell r="B255" t="str">
            <v>552691AA5</v>
          </cell>
          <cell r="C255" t="str">
            <v>Non High Yield Pub Corp</v>
          </cell>
          <cell r="D255">
            <v>1.5E-3</v>
          </cell>
        </row>
        <row r="256">
          <cell r="B256" t="str">
            <v>552953AF8</v>
          </cell>
          <cell r="C256" t="str">
            <v>High Yield Pub Corporate</v>
          </cell>
          <cell r="D256">
            <v>2.5000000000000001E-3</v>
          </cell>
        </row>
        <row r="257">
          <cell r="B257" t="str">
            <v>552953AG6</v>
          </cell>
          <cell r="C257" t="str">
            <v>High Yield Pub Corporate</v>
          </cell>
          <cell r="D257">
            <v>2.5000000000000001E-3</v>
          </cell>
        </row>
        <row r="258">
          <cell r="B258" t="str">
            <v>552953AL5</v>
          </cell>
          <cell r="C258" t="str">
            <v>High Yield Pub Corporate</v>
          </cell>
          <cell r="D258">
            <v>2.5000000000000001E-3</v>
          </cell>
        </row>
        <row r="259">
          <cell r="B259" t="str">
            <v>55448QAB2</v>
          </cell>
          <cell r="C259" t="str">
            <v>Non High Yield Pub Corp</v>
          </cell>
          <cell r="D259">
            <v>1.5E-3</v>
          </cell>
        </row>
        <row r="260">
          <cell r="B260" t="str">
            <v>55659FAA2</v>
          </cell>
          <cell r="C260" t="str">
            <v>Private Structured</v>
          </cell>
          <cell r="D260">
            <v>2.5000000000000001E-3</v>
          </cell>
        </row>
        <row r="261">
          <cell r="B261" t="str">
            <v>56081#AC4</v>
          </cell>
          <cell r="C261" t="str">
            <v>Privates</v>
          </cell>
          <cell r="D261">
            <v>2.5000000000000001E-3</v>
          </cell>
        </row>
        <row r="262">
          <cell r="B262" t="str">
            <v>561186206</v>
          </cell>
          <cell r="C262" t="str">
            <v>Private Structured</v>
          </cell>
          <cell r="D262">
            <v>2.5000000000000001E-3</v>
          </cell>
        </row>
        <row r="263">
          <cell r="B263" t="str">
            <v>561186AA5</v>
          </cell>
          <cell r="C263" t="str">
            <v>Private Structured</v>
          </cell>
          <cell r="D263">
            <v>2.5000000000000001E-3</v>
          </cell>
        </row>
        <row r="264">
          <cell r="B264" t="str">
            <v>564759NH7</v>
          </cell>
          <cell r="C264" t="str">
            <v>Non High Yield Pub Corp</v>
          </cell>
          <cell r="D264">
            <v>1.5E-3</v>
          </cell>
        </row>
        <row r="265">
          <cell r="B265" t="str">
            <v>571748AP7</v>
          </cell>
          <cell r="C265" t="str">
            <v>Non High Yield Pub Corp</v>
          </cell>
          <cell r="D265">
            <v>1.5E-3</v>
          </cell>
        </row>
        <row r="266">
          <cell r="B266" t="str">
            <v>585515AB5</v>
          </cell>
          <cell r="C266" t="str">
            <v>Non High Yield Pub Corp</v>
          </cell>
          <cell r="D266">
            <v>1.5E-3</v>
          </cell>
        </row>
        <row r="267">
          <cell r="B267" t="str">
            <v>59156RAC2</v>
          </cell>
          <cell r="C267" t="str">
            <v>Non High Yield Pub Corp</v>
          </cell>
          <cell r="D267">
            <v>1.5E-3</v>
          </cell>
        </row>
        <row r="268">
          <cell r="B268" t="str">
            <v>59159UBM9</v>
          </cell>
          <cell r="C268" t="str">
            <v>Public Structured</v>
          </cell>
          <cell r="D268">
            <v>2.5000000000000001E-3</v>
          </cell>
        </row>
        <row r="269">
          <cell r="B269" t="str">
            <v>59159UBU1</v>
          </cell>
          <cell r="C269" t="str">
            <v>Public Structured</v>
          </cell>
          <cell r="D269">
            <v>2.5000000000000001E-3</v>
          </cell>
        </row>
        <row r="270">
          <cell r="B270" t="str">
            <v>59159UBZ0</v>
          </cell>
          <cell r="C270" t="str">
            <v>Public Structured</v>
          </cell>
          <cell r="D270">
            <v>2.5000000000000001E-3</v>
          </cell>
        </row>
        <row r="271">
          <cell r="B271" t="str">
            <v>594457BT9</v>
          </cell>
          <cell r="C271" t="str">
            <v>Non High Yield Pub Corp</v>
          </cell>
          <cell r="D271">
            <v>1.5E-3</v>
          </cell>
        </row>
        <row r="272">
          <cell r="B272" t="str">
            <v>595620AD7</v>
          </cell>
          <cell r="C272" t="str">
            <v>Non High Yield Pub Corp</v>
          </cell>
          <cell r="D272">
            <v>1.5E-3</v>
          </cell>
        </row>
        <row r="273">
          <cell r="B273" t="str">
            <v>606866AA9</v>
          </cell>
          <cell r="C273" t="str">
            <v>Non High Yield Pub Corp</v>
          </cell>
          <cell r="D273">
            <v>1.5E-3</v>
          </cell>
        </row>
        <row r="274">
          <cell r="B274" t="str">
            <v>608328AK6</v>
          </cell>
          <cell r="C274" t="str">
            <v>High Yield Pub Corporate</v>
          </cell>
          <cell r="D274">
            <v>2.5000000000000001E-3</v>
          </cell>
        </row>
        <row r="275">
          <cell r="B275" t="str">
            <v>60935LAD9</v>
          </cell>
          <cell r="C275" t="str">
            <v>Public Structured</v>
          </cell>
          <cell r="D275">
            <v>2.5000000000000001E-3</v>
          </cell>
        </row>
        <row r="276">
          <cell r="B276" t="str">
            <v>617446HR3</v>
          </cell>
          <cell r="C276" t="str">
            <v>Non High Yield Pub Corp</v>
          </cell>
          <cell r="D276">
            <v>1.5E-3</v>
          </cell>
        </row>
        <row r="277">
          <cell r="B277" t="str">
            <v>61746SBQ1</v>
          </cell>
          <cell r="C277" t="str">
            <v>Non High Yield Pub Corp</v>
          </cell>
          <cell r="D277">
            <v>1.5E-3</v>
          </cell>
        </row>
        <row r="278">
          <cell r="B278" t="str">
            <v>620076AR0</v>
          </cell>
          <cell r="C278" t="str">
            <v>Non High Yield Pub Corp</v>
          </cell>
          <cell r="D278">
            <v>1.5E-3</v>
          </cell>
        </row>
        <row r="279">
          <cell r="B279" t="str">
            <v>628530AC1</v>
          </cell>
          <cell r="C279" t="str">
            <v>High Yield Pub Corporate</v>
          </cell>
          <cell r="D279">
            <v>2.5000000000000001E-3</v>
          </cell>
        </row>
        <row r="280">
          <cell r="B280" t="str">
            <v>628931AB3</v>
          </cell>
          <cell r="C280" t="str">
            <v>Non High Yield Pub Corp</v>
          </cell>
          <cell r="D280">
            <v>1.5E-3</v>
          </cell>
        </row>
        <row r="281">
          <cell r="B281" t="str">
            <v>629371AA3</v>
          </cell>
          <cell r="C281" t="str">
            <v>Private Structured</v>
          </cell>
          <cell r="D281">
            <v>2.5000000000000001E-3</v>
          </cell>
        </row>
        <row r="282">
          <cell r="B282" t="str">
            <v>629855AE7</v>
          </cell>
          <cell r="C282" t="str">
            <v>High Yield Pub Corporate</v>
          </cell>
          <cell r="D282">
            <v>2.5000000000000001E-3</v>
          </cell>
        </row>
        <row r="283">
          <cell r="B283" t="str">
            <v>634902JZ4</v>
          </cell>
          <cell r="C283" t="str">
            <v>Non High Yield Pub Corp</v>
          </cell>
          <cell r="D283">
            <v>1.5E-3</v>
          </cell>
        </row>
        <row r="284">
          <cell r="B284" t="str">
            <v>63534PAC1</v>
          </cell>
          <cell r="C284" t="str">
            <v>Non High Yield Pub Corp</v>
          </cell>
          <cell r="D284">
            <v>1.5E-3</v>
          </cell>
        </row>
        <row r="285">
          <cell r="B285" t="str">
            <v>638671AC1</v>
          </cell>
          <cell r="C285" t="str">
            <v>Non High Yield Pub Corp</v>
          </cell>
          <cell r="D285">
            <v>1.5E-3</v>
          </cell>
        </row>
        <row r="286">
          <cell r="B286" t="str">
            <v>64031QBE0</v>
          </cell>
          <cell r="C286" t="str">
            <v>Public Structured</v>
          </cell>
          <cell r="D286">
            <v>2.5000000000000001E-3</v>
          </cell>
        </row>
        <row r="287">
          <cell r="B287" t="str">
            <v>65332VBH5</v>
          </cell>
          <cell r="C287" t="str">
            <v>Non High Yield Pub Corp</v>
          </cell>
          <cell r="D287">
            <v>1.5E-3</v>
          </cell>
        </row>
        <row r="288">
          <cell r="B288" t="str">
            <v>655422AS2</v>
          </cell>
          <cell r="C288" t="str">
            <v>Non High Yield Pub Corp</v>
          </cell>
          <cell r="D288">
            <v>1.5E-3</v>
          </cell>
        </row>
        <row r="289">
          <cell r="B289" t="str">
            <v>655422AT0</v>
          </cell>
          <cell r="C289" t="str">
            <v>Non High Yield Pub Corp</v>
          </cell>
          <cell r="D289">
            <v>1.5E-3</v>
          </cell>
        </row>
        <row r="290">
          <cell r="B290" t="str">
            <v>655422AV5</v>
          </cell>
          <cell r="C290" t="str">
            <v>Non High Yield Pub Corp</v>
          </cell>
          <cell r="D290">
            <v>1.5E-3</v>
          </cell>
        </row>
        <row r="291">
          <cell r="B291" t="str">
            <v>65555RAA0</v>
          </cell>
          <cell r="C291" t="str">
            <v>Non High Yield Pub Corp</v>
          </cell>
          <cell r="D291">
            <v>1.5E-3</v>
          </cell>
        </row>
        <row r="292">
          <cell r="B292" t="str">
            <v>659421AD3</v>
          </cell>
          <cell r="C292" t="str">
            <v>Non High Yield Pub Corp</v>
          </cell>
          <cell r="D292">
            <v>1.5E-3</v>
          </cell>
        </row>
        <row r="293">
          <cell r="B293" t="str">
            <v>659462AA3</v>
          </cell>
          <cell r="C293" t="str">
            <v>Non High Yield Pub Corp</v>
          </cell>
          <cell r="D293">
            <v>1.5E-3</v>
          </cell>
        </row>
        <row r="294">
          <cell r="B294" t="str">
            <v>667748AK3</v>
          </cell>
          <cell r="C294" t="str">
            <v>Non High Yield Pub Corp</v>
          </cell>
          <cell r="D294">
            <v>1.5E-3</v>
          </cell>
        </row>
        <row r="295">
          <cell r="B295" t="str">
            <v>67088CAA5</v>
          </cell>
          <cell r="C295" t="str">
            <v>Non High Yield Pub Corp</v>
          </cell>
          <cell r="D295">
            <v>1.5E-3</v>
          </cell>
        </row>
        <row r="296">
          <cell r="B296" t="str">
            <v>688343AB8</v>
          </cell>
          <cell r="C296" t="str">
            <v>High Yield Pub Corporate</v>
          </cell>
          <cell r="D296">
            <v>2.5000000000000001E-3</v>
          </cell>
        </row>
        <row r="297">
          <cell r="B297" t="str">
            <v>69073TAB9</v>
          </cell>
          <cell r="C297" t="str">
            <v>High Yield Pub Corporate</v>
          </cell>
          <cell r="D297">
            <v>2.5000000000000001E-3</v>
          </cell>
        </row>
        <row r="298">
          <cell r="B298" t="str">
            <v>693320AE3</v>
          </cell>
          <cell r="C298" t="str">
            <v>Non High Yield Pub Corp</v>
          </cell>
          <cell r="D298">
            <v>1.5E-3</v>
          </cell>
        </row>
        <row r="299">
          <cell r="B299" t="str">
            <v>69345GAB9</v>
          </cell>
          <cell r="C299" t="str">
            <v>Private Structured</v>
          </cell>
          <cell r="D299">
            <v>2.5000000000000001E-3</v>
          </cell>
        </row>
        <row r="300">
          <cell r="B300" t="str">
            <v>693506AS6</v>
          </cell>
          <cell r="C300" t="str">
            <v>Non High Yield Pub Corp</v>
          </cell>
          <cell r="D300">
            <v>1.5E-3</v>
          </cell>
        </row>
        <row r="301">
          <cell r="B301" t="str">
            <v>69361LAH4</v>
          </cell>
          <cell r="C301" t="str">
            <v>High Yield Pub Corporate</v>
          </cell>
          <cell r="D301">
            <v>2.5000000000000001E-3</v>
          </cell>
        </row>
        <row r="302">
          <cell r="B302" t="str">
            <v>69563AET4</v>
          </cell>
          <cell r="C302" t="str">
            <v>Non High Yield Pub Corp</v>
          </cell>
          <cell r="D302">
            <v>1.5E-3</v>
          </cell>
        </row>
        <row r="303">
          <cell r="B303" t="str">
            <v>697933AS8</v>
          </cell>
          <cell r="C303" t="str">
            <v>High Yield Pub Corporate</v>
          </cell>
          <cell r="D303">
            <v>2.5000000000000001E-3</v>
          </cell>
        </row>
        <row r="304">
          <cell r="B304" t="str">
            <v>698299AQ7</v>
          </cell>
          <cell r="C304" t="str">
            <v>High Yield Pub Corporate</v>
          </cell>
          <cell r="D304">
            <v>2.5000000000000001E-3</v>
          </cell>
        </row>
        <row r="305">
          <cell r="B305" t="str">
            <v>69831YAB1</v>
          </cell>
          <cell r="C305" t="str">
            <v>High Yield Pub Corporate</v>
          </cell>
          <cell r="D305">
            <v>2.5000000000000001E-3</v>
          </cell>
        </row>
        <row r="306">
          <cell r="B306" t="str">
            <v>698465BG5</v>
          </cell>
          <cell r="C306" t="str">
            <v>Non High Yield Pub Corp</v>
          </cell>
          <cell r="D306">
            <v>1.5E-3</v>
          </cell>
        </row>
        <row r="307">
          <cell r="B307" t="str">
            <v>700690AS9</v>
          </cell>
          <cell r="C307" t="str">
            <v>Non High Yield Pub Corp</v>
          </cell>
          <cell r="D307">
            <v>1.5E-3</v>
          </cell>
        </row>
        <row r="308">
          <cell r="B308" t="str">
            <v>704549AC8</v>
          </cell>
          <cell r="C308" t="str">
            <v>High Yield Pub Corporate</v>
          </cell>
          <cell r="D308">
            <v>2.5000000000000001E-3</v>
          </cell>
        </row>
        <row r="309">
          <cell r="B309" t="str">
            <v>715638AN2</v>
          </cell>
          <cell r="C309" t="str">
            <v>High Yield Pub Corporate</v>
          </cell>
          <cell r="D309">
            <v>2.5000000000000001E-3</v>
          </cell>
        </row>
        <row r="310">
          <cell r="B310" t="str">
            <v>722843AA7</v>
          </cell>
          <cell r="C310" t="str">
            <v>Private Structured</v>
          </cell>
          <cell r="D310">
            <v>2.5000000000000001E-3</v>
          </cell>
        </row>
        <row r="311">
          <cell r="B311" t="str">
            <v>723787AE7</v>
          </cell>
          <cell r="C311" t="str">
            <v>High Yield Pub Corporate</v>
          </cell>
          <cell r="D311">
            <v>2.5000000000000001E-3</v>
          </cell>
        </row>
        <row r="312">
          <cell r="B312" t="str">
            <v>73328#AA6</v>
          </cell>
          <cell r="C312" t="str">
            <v>Privates</v>
          </cell>
          <cell r="D312">
            <v>2.5000000000000001E-3</v>
          </cell>
        </row>
        <row r="313">
          <cell r="B313" t="str">
            <v>739227AA4</v>
          </cell>
          <cell r="C313" t="str">
            <v>Non High Yield Pub Corp</v>
          </cell>
          <cell r="D313">
            <v>1.5E-3</v>
          </cell>
        </row>
        <row r="314">
          <cell r="B314" t="str">
            <v>739227AC0</v>
          </cell>
          <cell r="C314" t="str">
            <v>Non High Yield Pub Corp</v>
          </cell>
          <cell r="D314">
            <v>1.5E-3</v>
          </cell>
        </row>
        <row r="315">
          <cell r="B315" t="str">
            <v>74041UAA7</v>
          </cell>
          <cell r="C315" t="str">
            <v>Private Structured</v>
          </cell>
          <cell r="D315">
            <v>2.5000000000000001E-3</v>
          </cell>
        </row>
        <row r="316">
          <cell r="B316" t="str">
            <v>743674AR4</v>
          </cell>
          <cell r="C316" t="str">
            <v>Non High Yield Pub Corp</v>
          </cell>
          <cell r="D316">
            <v>1.5E-3</v>
          </cell>
        </row>
        <row r="317">
          <cell r="B317" t="str">
            <v>74408AAB6</v>
          </cell>
          <cell r="C317" t="str">
            <v>Public Structured</v>
          </cell>
          <cell r="D317">
            <v>2.5000000000000001E-3</v>
          </cell>
        </row>
        <row r="318">
          <cell r="B318" t="str">
            <v>74408AAF7</v>
          </cell>
          <cell r="C318" t="str">
            <v>Public Structured</v>
          </cell>
          <cell r="D318">
            <v>2.5000000000000001E-3</v>
          </cell>
        </row>
        <row r="319">
          <cell r="B319" t="str">
            <v>74432QAE5</v>
          </cell>
          <cell r="C319" t="str">
            <v>Non High Yield Pub Corp</v>
          </cell>
          <cell r="D319">
            <v>1.5E-3</v>
          </cell>
        </row>
        <row r="320">
          <cell r="B320" t="str">
            <v>745867AR2</v>
          </cell>
          <cell r="C320" t="str">
            <v>Non High Yield Pub Corp</v>
          </cell>
          <cell r="D320">
            <v>1.5E-3</v>
          </cell>
        </row>
        <row r="321">
          <cell r="B321" t="str">
            <v>74927FAA9</v>
          </cell>
          <cell r="C321" t="str">
            <v>Non High Yield Pub Corp</v>
          </cell>
          <cell r="D321">
            <v>1.5E-3</v>
          </cell>
        </row>
        <row r="322">
          <cell r="B322" t="str">
            <v>75086UAC6</v>
          </cell>
          <cell r="C322" t="str">
            <v>Private Structured</v>
          </cell>
          <cell r="D322">
            <v>2.5000000000000001E-3</v>
          </cell>
        </row>
        <row r="323">
          <cell r="B323" t="str">
            <v>75405RAA1</v>
          </cell>
          <cell r="C323" t="str">
            <v>Private Structured</v>
          </cell>
          <cell r="D323">
            <v>2.5000000000000001E-3</v>
          </cell>
        </row>
        <row r="324">
          <cell r="B324" t="str">
            <v>758932G@0</v>
          </cell>
          <cell r="C324" t="str">
            <v>Privates</v>
          </cell>
          <cell r="D324">
            <v>2.5000000000000001E-3</v>
          </cell>
        </row>
        <row r="325">
          <cell r="B325" t="str">
            <v>758940AG5</v>
          </cell>
          <cell r="C325" t="str">
            <v>Non High Yield Pub Corp</v>
          </cell>
          <cell r="D325">
            <v>1.5E-3</v>
          </cell>
        </row>
        <row r="326">
          <cell r="B326" t="str">
            <v>767754AY0</v>
          </cell>
          <cell r="C326" t="str">
            <v>High Yield Pub Corporate</v>
          </cell>
          <cell r="D326">
            <v>2.5000000000000001E-3</v>
          </cell>
        </row>
        <row r="327">
          <cell r="B327" t="str">
            <v>77509NAD5</v>
          </cell>
          <cell r="C327" t="str">
            <v>High Yield Pub Corporate</v>
          </cell>
          <cell r="D327">
            <v>2.5000000000000001E-3</v>
          </cell>
        </row>
        <row r="328">
          <cell r="B328" t="str">
            <v>77531QAD0</v>
          </cell>
          <cell r="C328" t="str">
            <v>High Yield Pub Corporate</v>
          </cell>
          <cell r="D328">
            <v>2.5000000000000001E-3</v>
          </cell>
        </row>
        <row r="329">
          <cell r="B329" t="str">
            <v>78442FAQ1</v>
          </cell>
          <cell r="C329" t="str">
            <v>Non High Yield Pub Corp</v>
          </cell>
          <cell r="D329">
            <v>1.5E-3</v>
          </cell>
        </row>
        <row r="330">
          <cell r="B330" t="str">
            <v>78442GAM8</v>
          </cell>
          <cell r="C330" t="str">
            <v>Public Structured</v>
          </cell>
          <cell r="D330">
            <v>2.5000000000000001E-3</v>
          </cell>
        </row>
        <row r="331">
          <cell r="B331" t="str">
            <v>78442GKV7</v>
          </cell>
          <cell r="C331" t="str">
            <v>Public Structured</v>
          </cell>
          <cell r="D331">
            <v>2.5000000000000001E-3</v>
          </cell>
        </row>
        <row r="332">
          <cell r="B332" t="str">
            <v>78442GLB0</v>
          </cell>
          <cell r="C332" t="str">
            <v>Public Structured</v>
          </cell>
          <cell r="D332">
            <v>2.5000000000000001E-3</v>
          </cell>
        </row>
        <row r="333">
          <cell r="B333" t="str">
            <v>78442GLJ3</v>
          </cell>
          <cell r="C333" t="str">
            <v>Public Structured</v>
          </cell>
          <cell r="D333">
            <v>2.5000000000000001E-3</v>
          </cell>
        </row>
        <row r="334">
          <cell r="B334" t="str">
            <v>78442GLR5</v>
          </cell>
          <cell r="C334" t="str">
            <v>Public Structured</v>
          </cell>
          <cell r="D334">
            <v>2.5000000000000001E-3</v>
          </cell>
        </row>
        <row r="335">
          <cell r="B335" t="str">
            <v>79548KM54</v>
          </cell>
          <cell r="C335" t="str">
            <v>Public Structured</v>
          </cell>
          <cell r="D335">
            <v>2.5000000000000001E-3</v>
          </cell>
        </row>
        <row r="336">
          <cell r="B336" t="str">
            <v>80104LA*1</v>
          </cell>
          <cell r="C336" t="str">
            <v>Private Structured</v>
          </cell>
          <cell r="D336">
            <v>2.5000000000000001E-3</v>
          </cell>
        </row>
        <row r="337">
          <cell r="B337" t="str">
            <v>81180RAB8</v>
          </cell>
          <cell r="C337" t="str">
            <v>High Yield Pub Corporate</v>
          </cell>
          <cell r="D337">
            <v>2.5000000000000001E-3</v>
          </cell>
        </row>
        <row r="338">
          <cell r="B338" t="str">
            <v>816851AB5</v>
          </cell>
          <cell r="C338" t="str">
            <v>Non High Yield Pub Corp</v>
          </cell>
          <cell r="D338">
            <v>1.5E-3</v>
          </cell>
        </row>
        <row r="339">
          <cell r="B339" t="str">
            <v>817565BA1</v>
          </cell>
          <cell r="C339" t="str">
            <v>High Yield Pub Corporate</v>
          </cell>
          <cell r="D339">
            <v>2.5000000000000001E-3</v>
          </cell>
        </row>
        <row r="340">
          <cell r="B340" t="str">
            <v>845905AR9</v>
          </cell>
          <cell r="C340" t="str">
            <v>Non High Yield Pub Corp</v>
          </cell>
          <cell r="D340">
            <v>1.5E-3</v>
          </cell>
        </row>
        <row r="341">
          <cell r="B341" t="str">
            <v>84603MEX0</v>
          </cell>
          <cell r="C341" t="str">
            <v>Non High Yield Pub Corp</v>
          </cell>
          <cell r="D341">
            <v>1.5E-3</v>
          </cell>
        </row>
        <row r="342">
          <cell r="B342" t="str">
            <v>853250AA6</v>
          </cell>
          <cell r="C342" t="str">
            <v>Non High Yield Pub Corp</v>
          </cell>
          <cell r="D342">
            <v>1.5E-3</v>
          </cell>
        </row>
        <row r="343">
          <cell r="B343" t="str">
            <v>857689AT0</v>
          </cell>
          <cell r="C343" t="str">
            <v>High Yield Pub Corporate</v>
          </cell>
          <cell r="D343">
            <v>2.5000000000000001E-3</v>
          </cell>
        </row>
        <row r="344">
          <cell r="B344" t="str">
            <v>863572L84</v>
          </cell>
          <cell r="C344" t="str">
            <v>Public Structured</v>
          </cell>
          <cell r="D344">
            <v>2.5000000000000001E-3</v>
          </cell>
        </row>
        <row r="345">
          <cell r="B345" t="str">
            <v>863572L92</v>
          </cell>
          <cell r="C345" t="str">
            <v>Public Structured</v>
          </cell>
          <cell r="D345">
            <v>2.5000000000000001E-3</v>
          </cell>
        </row>
        <row r="346">
          <cell r="B346" t="str">
            <v>863572SN4</v>
          </cell>
          <cell r="C346" t="str">
            <v>Public Structured</v>
          </cell>
          <cell r="D346">
            <v>2.5000000000000001E-3</v>
          </cell>
        </row>
        <row r="347">
          <cell r="B347" t="str">
            <v>863573JU6</v>
          </cell>
          <cell r="C347" t="str">
            <v>Public Structured</v>
          </cell>
          <cell r="D347">
            <v>2.5000000000000001E-3</v>
          </cell>
        </row>
        <row r="348">
          <cell r="B348" t="str">
            <v>86358EZU3</v>
          </cell>
          <cell r="C348" t="str">
            <v>Public Structured</v>
          </cell>
          <cell r="D348">
            <v>2.5000000000000001E-3</v>
          </cell>
        </row>
        <row r="349">
          <cell r="B349" t="str">
            <v>867363AK9</v>
          </cell>
          <cell r="C349" t="str">
            <v>High Yield Pub Corporate</v>
          </cell>
          <cell r="D349">
            <v>2.5000000000000001E-3</v>
          </cell>
        </row>
        <row r="350">
          <cell r="B350" t="str">
            <v>86787GAH5</v>
          </cell>
          <cell r="C350" t="str">
            <v>Non High Yield Pub Corp</v>
          </cell>
          <cell r="D350">
            <v>1.5E-3</v>
          </cell>
        </row>
        <row r="351">
          <cell r="B351" t="str">
            <v>86837VAB5</v>
          </cell>
          <cell r="C351" t="str">
            <v>Public Structured</v>
          </cell>
          <cell r="D351">
            <v>2.5000000000000001E-3</v>
          </cell>
        </row>
        <row r="352">
          <cell r="B352" t="str">
            <v>87161CAE5</v>
          </cell>
          <cell r="C352" t="str">
            <v>Non High Yield Pub Corp</v>
          </cell>
          <cell r="D352">
            <v>1.5E-3</v>
          </cell>
        </row>
        <row r="353">
          <cell r="B353" t="str">
            <v>87264QAM2</v>
          </cell>
          <cell r="C353" t="str">
            <v>High Yield Pub Corporate</v>
          </cell>
          <cell r="D353">
            <v>2.5000000000000001E-3</v>
          </cell>
        </row>
        <row r="354">
          <cell r="B354" t="str">
            <v>873168AJ7</v>
          </cell>
          <cell r="C354" t="str">
            <v>High Yield Pub Corporate</v>
          </cell>
          <cell r="D354">
            <v>2.5000000000000001E-3</v>
          </cell>
        </row>
        <row r="355">
          <cell r="B355" t="str">
            <v>873168AN8</v>
          </cell>
          <cell r="C355" t="str">
            <v>High Yield Pub Corporate</v>
          </cell>
          <cell r="D355">
            <v>2.5000000000000001E-3</v>
          </cell>
        </row>
        <row r="356">
          <cell r="B356" t="str">
            <v>87927VAE8</v>
          </cell>
          <cell r="C356" t="str">
            <v>Non High Yield Pub Corp</v>
          </cell>
          <cell r="D356">
            <v>1.5E-3</v>
          </cell>
        </row>
        <row r="357">
          <cell r="B357" t="str">
            <v>87927VAK4</v>
          </cell>
          <cell r="C357" t="str">
            <v>Non High Yield Pub Corp</v>
          </cell>
          <cell r="D357">
            <v>1.5E-3</v>
          </cell>
        </row>
        <row r="358">
          <cell r="B358" t="str">
            <v>87927VAL2</v>
          </cell>
          <cell r="C358" t="str">
            <v>Non High Yield Pub Corp</v>
          </cell>
          <cell r="D358">
            <v>1.5E-3</v>
          </cell>
        </row>
        <row r="359">
          <cell r="B359" t="str">
            <v>87927VAN8</v>
          </cell>
          <cell r="C359" t="str">
            <v>Non High Yield Pub Corp</v>
          </cell>
          <cell r="D359">
            <v>1.5E-3</v>
          </cell>
        </row>
        <row r="360">
          <cell r="B360" t="str">
            <v>87971MAC7</v>
          </cell>
          <cell r="C360" t="str">
            <v>Non High Yield Pub Corp</v>
          </cell>
          <cell r="D360">
            <v>1.5E-3</v>
          </cell>
        </row>
        <row r="361">
          <cell r="B361" t="str">
            <v>895953AD9</v>
          </cell>
          <cell r="C361" t="str">
            <v>Non High Yield Pub Corp</v>
          </cell>
          <cell r="D361">
            <v>1.5E-3</v>
          </cell>
        </row>
        <row r="362">
          <cell r="B362" t="str">
            <v>900123AL4</v>
          </cell>
          <cell r="C362" t="str">
            <v>High Yield Pub Corporate</v>
          </cell>
          <cell r="D362">
            <v>2.5000000000000001E-3</v>
          </cell>
        </row>
        <row r="363">
          <cell r="B363" t="str">
            <v>900123AS9</v>
          </cell>
          <cell r="C363" t="str">
            <v>High Yield Pub Corporate</v>
          </cell>
          <cell r="D363">
            <v>2.5000000000000001E-3</v>
          </cell>
        </row>
        <row r="364">
          <cell r="B364" t="str">
            <v>900123AT7</v>
          </cell>
          <cell r="C364" t="str">
            <v>High Yield Pub Corporate</v>
          </cell>
          <cell r="D364">
            <v>2.5000000000000001E-3</v>
          </cell>
        </row>
        <row r="365">
          <cell r="B365" t="str">
            <v>902118AM0</v>
          </cell>
          <cell r="C365" t="str">
            <v>Non High Yield Pub Corp</v>
          </cell>
          <cell r="D365">
            <v>1.5E-3</v>
          </cell>
        </row>
        <row r="366">
          <cell r="B366" t="str">
            <v>90262PAA6</v>
          </cell>
          <cell r="C366" t="str">
            <v>Non High Yield Pub Corp</v>
          </cell>
          <cell r="D366">
            <v>1.5E-3</v>
          </cell>
        </row>
        <row r="367">
          <cell r="B367" t="str">
            <v>902671AA4</v>
          </cell>
          <cell r="C367" t="str">
            <v>Non High Yield Pub Corp</v>
          </cell>
          <cell r="D367">
            <v>1.5E-3</v>
          </cell>
        </row>
        <row r="368">
          <cell r="B368" t="str">
            <v>909214BH0</v>
          </cell>
          <cell r="C368" t="str">
            <v>High Yield Pub Corporate</v>
          </cell>
          <cell r="D368">
            <v>2.5000000000000001E-3</v>
          </cell>
        </row>
        <row r="369">
          <cell r="B369" t="str">
            <v>922646BL7</v>
          </cell>
          <cell r="C369" t="str">
            <v>High Yield Pub Corporate</v>
          </cell>
          <cell r="D369">
            <v>2.5000000000000001E-3</v>
          </cell>
        </row>
        <row r="370">
          <cell r="B370" t="str">
            <v>925335AD3</v>
          </cell>
          <cell r="C370" t="str">
            <v>High Yield Pub Corporate</v>
          </cell>
          <cell r="D370">
            <v>2.5000000000000001E-3</v>
          </cell>
        </row>
        <row r="371">
          <cell r="B371" t="str">
            <v>92922FJ25</v>
          </cell>
          <cell r="C371" t="str">
            <v>Public Structured</v>
          </cell>
          <cell r="D371">
            <v>2.5000000000000001E-3</v>
          </cell>
        </row>
        <row r="372">
          <cell r="B372" t="str">
            <v>92922FZK7</v>
          </cell>
          <cell r="C372" t="str">
            <v>Public Structured</v>
          </cell>
          <cell r="D372">
            <v>2.5000000000000001E-3</v>
          </cell>
        </row>
        <row r="373">
          <cell r="B373" t="str">
            <v>929903AR3</v>
          </cell>
          <cell r="C373" t="str">
            <v>Non High Yield Pub Corp</v>
          </cell>
          <cell r="D373">
            <v>1.5E-3</v>
          </cell>
        </row>
        <row r="374">
          <cell r="B374" t="str">
            <v>931142BE2</v>
          </cell>
          <cell r="C374" t="str">
            <v>Non High Yield Pub Corp</v>
          </cell>
          <cell r="D374">
            <v>1.5E-3</v>
          </cell>
        </row>
        <row r="375">
          <cell r="B375" t="str">
            <v>939322AU7</v>
          </cell>
          <cell r="C375" t="str">
            <v>Non High Yield Pub Corp</v>
          </cell>
          <cell r="D375">
            <v>1.5E-3</v>
          </cell>
        </row>
        <row r="376">
          <cell r="B376" t="str">
            <v>93933WAD8</v>
          </cell>
          <cell r="C376" t="str">
            <v>Non High Yield Pub Corp</v>
          </cell>
          <cell r="D376">
            <v>1.5E-3</v>
          </cell>
        </row>
        <row r="377">
          <cell r="B377" t="str">
            <v>949746CE9</v>
          </cell>
          <cell r="C377" t="str">
            <v>Non High Yield Pub Corp</v>
          </cell>
          <cell r="D377">
            <v>1.5E-3</v>
          </cell>
        </row>
        <row r="378">
          <cell r="B378" t="str">
            <v>949746JD4</v>
          </cell>
          <cell r="C378" t="str">
            <v>Non High Yield Pub Corp</v>
          </cell>
          <cell r="D378">
            <v>1.5E-3</v>
          </cell>
        </row>
        <row r="379">
          <cell r="B379" t="str">
            <v>949746NA5</v>
          </cell>
          <cell r="C379" t="str">
            <v>Non High Yield Pub Corp</v>
          </cell>
          <cell r="D379">
            <v>1.5E-3</v>
          </cell>
        </row>
        <row r="380">
          <cell r="B380" t="str">
            <v>94974PAA7</v>
          </cell>
          <cell r="C380" t="str">
            <v>Non High Yield Pub Corp</v>
          </cell>
          <cell r="D380">
            <v>1.5E-3</v>
          </cell>
        </row>
        <row r="381">
          <cell r="B381" t="str">
            <v>971807AC6</v>
          </cell>
          <cell r="C381" t="str">
            <v>Non High Yield Pub Corp</v>
          </cell>
          <cell r="D381">
            <v>1.5E-3</v>
          </cell>
        </row>
        <row r="382">
          <cell r="B382" t="str">
            <v>97786#AA0</v>
          </cell>
          <cell r="C382" t="str">
            <v>Privates</v>
          </cell>
          <cell r="D382">
            <v>2.5000000000000001E-3</v>
          </cell>
        </row>
        <row r="383">
          <cell r="B383" t="str">
            <v>97786#AB8</v>
          </cell>
          <cell r="C383" t="str">
            <v>Privates</v>
          </cell>
          <cell r="D383">
            <v>2.5000000000000001E-3</v>
          </cell>
        </row>
        <row r="384">
          <cell r="B384" t="str">
            <v>980888A@0</v>
          </cell>
          <cell r="C384" t="str">
            <v>Privates</v>
          </cell>
          <cell r="D384">
            <v>2.5000000000000001E-3</v>
          </cell>
        </row>
        <row r="385">
          <cell r="B385" t="str">
            <v>981058AA8</v>
          </cell>
          <cell r="C385" t="str">
            <v>Non High Yield Pub Corp</v>
          </cell>
          <cell r="D385">
            <v>1.5E-3</v>
          </cell>
        </row>
        <row r="386">
          <cell r="B386" t="str">
            <v>983024AA8</v>
          </cell>
          <cell r="C386" t="str">
            <v>Non High Yield Pub Corp</v>
          </cell>
          <cell r="D386">
            <v>1.5E-3</v>
          </cell>
        </row>
        <row r="387">
          <cell r="B387" t="str">
            <v>983730AA0</v>
          </cell>
          <cell r="C387" t="str">
            <v>Non High Yield Pub Corp</v>
          </cell>
          <cell r="D387">
            <v>1.5E-3</v>
          </cell>
        </row>
        <row r="388">
          <cell r="B388" t="str">
            <v>984121BL6</v>
          </cell>
          <cell r="C388" t="str">
            <v>High Yield Pub Corporate</v>
          </cell>
          <cell r="D388">
            <v>2.5000000000000001E-3</v>
          </cell>
        </row>
        <row r="389">
          <cell r="B389" t="str">
            <v>984121BM4</v>
          </cell>
          <cell r="C389" t="str">
            <v>High Yield Pub Corporate</v>
          </cell>
          <cell r="D389">
            <v>2.5000000000000001E-3</v>
          </cell>
        </row>
        <row r="390">
          <cell r="B390" t="str">
            <v>990007$CP</v>
          </cell>
          <cell r="C390" t="str">
            <v>Short Term</v>
          </cell>
          <cell r="D390">
            <v>1.5E-3</v>
          </cell>
        </row>
        <row r="391">
          <cell r="B391" t="str">
            <v>F5333#AC1</v>
          </cell>
          <cell r="C391" t="str">
            <v>Privates</v>
          </cell>
          <cell r="D391">
            <v>2.5000000000000001E-3</v>
          </cell>
        </row>
        <row r="392">
          <cell r="B392" t="str">
            <v>G0504QAF3</v>
          </cell>
          <cell r="C392" t="str">
            <v>Non High Yield Pub Corp</v>
          </cell>
          <cell r="D392">
            <v>1.5E-3</v>
          </cell>
        </row>
        <row r="393">
          <cell r="B393" t="str">
            <v>G3651#AB1</v>
          </cell>
          <cell r="C393" t="str">
            <v>Privates</v>
          </cell>
          <cell r="D393">
            <v>2.5000000000000001E-3</v>
          </cell>
        </row>
        <row r="394">
          <cell r="B394" t="str">
            <v>G3651#AC9</v>
          </cell>
          <cell r="C394" t="str">
            <v>Privates</v>
          </cell>
          <cell r="D394">
            <v>2.5000000000000001E-3</v>
          </cell>
        </row>
        <row r="395">
          <cell r="B395" t="str">
            <v>N4281#AB9</v>
          </cell>
          <cell r="C395" t="str">
            <v>Privates</v>
          </cell>
          <cell r="D395">
            <v>2.5000000000000001E-3</v>
          </cell>
        </row>
        <row r="396">
          <cell r="B396" t="str">
            <v>N7891#AB4</v>
          </cell>
          <cell r="C396" t="str">
            <v>Privates</v>
          </cell>
          <cell r="D396">
            <v>2.5000000000000001E-3</v>
          </cell>
        </row>
        <row r="397">
          <cell r="B397" t="str">
            <v>P97497AL8</v>
          </cell>
          <cell r="C397" t="str">
            <v>High Yield Pub Corporate</v>
          </cell>
          <cell r="D397">
            <v>2.5000000000000001E-3</v>
          </cell>
        </row>
        <row r="398">
          <cell r="B398" t="str">
            <v>Q2107#AD8</v>
          </cell>
          <cell r="C398" t="str">
            <v>Privates</v>
          </cell>
          <cell r="D398">
            <v>2.5000000000000001E-3</v>
          </cell>
        </row>
        <row r="399">
          <cell r="B399" t="str">
            <v>Q2107#AE6</v>
          </cell>
          <cell r="C399" t="str">
            <v>Privates</v>
          </cell>
          <cell r="D399">
            <v>2.5000000000000001E-3</v>
          </cell>
        </row>
        <row r="400">
          <cell r="B400" t="str">
            <v>Q3970#AD0</v>
          </cell>
          <cell r="C400" t="str">
            <v>Privates</v>
          </cell>
          <cell r="D400">
            <v>2.5000000000000001E-3</v>
          </cell>
        </row>
        <row r="401">
          <cell r="B401" t="str">
            <v>R9397QBJ3</v>
          </cell>
          <cell r="C401" t="str">
            <v>Non High Yield Pub Corp</v>
          </cell>
          <cell r="D401">
            <v>1.5E-3</v>
          </cell>
        </row>
        <row r="402">
          <cell r="B402" t="str">
            <v>U71816AP4</v>
          </cell>
          <cell r="C402" t="str">
            <v>Non High Yield Pub Corp</v>
          </cell>
          <cell r="D402">
            <v>1.5E-3</v>
          </cell>
        </row>
        <row r="403">
          <cell r="B403" t="str">
            <v>W3443#AA8</v>
          </cell>
          <cell r="C403" t="str">
            <v>Privates</v>
          </cell>
          <cell r="D403">
            <v>2.5000000000000001E-3</v>
          </cell>
        </row>
        <row r="404">
          <cell r="B404" t="str">
            <v>W3443#AC4</v>
          </cell>
          <cell r="C404" t="str">
            <v>Privates</v>
          </cell>
          <cell r="D404">
            <v>2.5000000000000001E-3</v>
          </cell>
        </row>
        <row r="405">
          <cell r="B405" t="str">
            <v>Y38575BF5</v>
          </cell>
          <cell r="C405" t="str">
            <v>High Yield Pub Corporate</v>
          </cell>
          <cell r="D405">
            <v>2.5000000000000001E-3</v>
          </cell>
        </row>
        <row r="406">
          <cell r="B406" t="str">
            <v>Y6972CAB3</v>
          </cell>
          <cell r="C406" t="str">
            <v>High Yield Pub Corporate</v>
          </cell>
          <cell r="D406">
            <v>2.5000000000000001E-3</v>
          </cell>
        </row>
        <row r="407">
          <cell r="B407" t="str">
            <v>700082</v>
          </cell>
          <cell r="C407" t="str">
            <v>Mortgage Loan</v>
          </cell>
          <cell r="D407">
            <v>3.0000000000000001E-3</v>
          </cell>
        </row>
        <row r="408">
          <cell r="B408" t="str">
            <v>700083</v>
          </cell>
          <cell r="C408" t="str">
            <v>Mortgage Loan</v>
          </cell>
          <cell r="D408">
            <v>3.0000000000000001E-3</v>
          </cell>
        </row>
        <row r="409">
          <cell r="B409" t="str">
            <v>700166</v>
          </cell>
          <cell r="C409" t="str">
            <v>Mortgage Loan</v>
          </cell>
          <cell r="D409">
            <v>3.0000000000000001E-3</v>
          </cell>
        </row>
        <row r="410">
          <cell r="B410" t="str">
            <v>700177</v>
          </cell>
          <cell r="C410" t="str">
            <v>Mortgage Loan</v>
          </cell>
          <cell r="D410">
            <v>3.0000000000000001E-3</v>
          </cell>
        </row>
        <row r="411">
          <cell r="B411" t="str">
            <v>700177R</v>
          </cell>
          <cell r="C411" t="str">
            <v>Mortgage Loan</v>
          </cell>
          <cell r="D411">
            <v>3.0000000000000001E-3</v>
          </cell>
        </row>
        <row r="412">
          <cell r="B412" t="str">
            <v>89485</v>
          </cell>
          <cell r="C412" t="str">
            <v>Mortgage Loan</v>
          </cell>
          <cell r="D412">
            <v>3.0000000000000001E-3</v>
          </cell>
        </row>
        <row r="413">
          <cell r="B413" t="str">
            <v>89543</v>
          </cell>
          <cell r="C413" t="str">
            <v>Mortgage Loan</v>
          </cell>
          <cell r="D413">
            <v>3.0000000000000001E-3</v>
          </cell>
        </row>
        <row r="414">
          <cell r="B414" t="str">
            <v>89659</v>
          </cell>
          <cell r="C414" t="str">
            <v>Mortgage Loan</v>
          </cell>
          <cell r="D414">
            <v>3.0000000000000001E-3</v>
          </cell>
        </row>
        <row r="415">
          <cell r="B415" t="str">
            <v>88687</v>
          </cell>
          <cell r="C415" t="str">
            <v>Mortgage Loan</v>
          </cell>
          <cell r="D415">
            <v>3.0000000000000001E-3</v>
          </cell>
        </row>
        <row r="416">
          <cell r="B416" t="str">
            <v>87754</v>
          </cell>
          <cell r="C416" t="str">
            <v>Mortgage Loan</v>
          </cell>
          <cell r="D416">
            <v>3.0000000000000001E-3</v>
          </cell>
        </row>
        <row r="417">
          <cell r="B417" t="str">
            <v>87759</v>
          </cell>
          <cell r="C417" t="str">
            <v>Mortgage Loan</v>
          </cell>
          <cell r="D417">
            <v>3.0000000000000001E-3</v>
          </cell>
        </row>
        <row r="418">
          <cell r="B418" t="str">
            <v>87775</v>
          </cell>
          <cell r="C418" t="str">
            <v>Mortgage Loan</v>
          </cell>
          <cell r="D418">
            <v>3.0000000000000001E-3</v>
          </cell>
        </row>
        <row r="419">
          <cell r="B419" t="str">
            <v>87954</v>
          </cell>
          <cell r="C419" t="str">
            <v>Mortgage Loan</v>
          </cell>
          <cell r="D419">
            <v>3.0000000000000001E-3</v>
          </cell>
        </row>
        <row r="420">
          <cell r="B420" t="str">
            <v>87970</v>
          </cell>
          <cell r="C420" t="str">
            <v>Mortgage Loan</v>
          </cell>
          <cell r="D420">
            <v>3.0000000000000001E-3</v>
          </cell>
        </row>
        <row r="421">
          <cell r="B421" t="str">
            <v>87976</v>
          </cell>
          <cell r="C421" t="str">
            <v>Mortgage Loan</v>
          </cell>
          <cell r="D421">
            <v>3.0000000000000001E-3</v>
          </cell>
        </row>
        <row r="422">
          <cell r="B422" t="str">
            <v>89469</v>
          </cell>
          <cell r="C422" t="str">
            <v>Mortgage Loan</v>
          </cell>
          <cell r="D422">
            <v>3.0000000000000001E-3</v>
          </cell>
        </row>
        <row r="423">
          <cell r="B423" t="str">
            <v>89615</v>
          </cell>
          <cell r="C423" t="str">
            <v>Mortgage Loan</v>
          </cell>
          <cell r="D423">
            <v>3.0000000000000001E-3</v>
          </cell>
        </row>
        <row r="424">
          <cell r="B424" t="str">
            <v>89646</v>
          </cell>
          <cell r="C424" t="str">
            <v>Mortgage Loan</v>
          </cell>
          <cell r="D424">
            <v>3.0000000000000001E-3</v>
          </cell>
        </row>
        <row r="425">
          <cell r="B425" t="str">
            <v>89652</v>
          </cell>
          <cell r="C425" t="str">
            <v>Mortgage Loan</v>
          </cell>
          <cell r="D425">
            <v>3.0000000000000001E-3</v>
          </cell>
        </row>
        <row r="426">
          <cell r="B426" t="str">
            <v>89677</v>
          </cell>
          <cell r="C426" t="str">
            <v>Mortgage Loan</v>
          </cell>
          <cell r="D426">
            <v>3.0000000000000001E-3</v>
          </cell>
        </row>
        <row r="427">
          <cell r="B427" t="str">
            <v>742610$A1</v>
          </cell>
          <cell r="C427" t="str">
            <v>Other Capital</v>
          </cell>
          <cell r="D427">
            <v>2.5000000000000001E-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Spread"/>
      <sheetName val="Swap"/>
      <sheetName val="5Y Swap"/>
      <sheetName val="5Y Swap Spread"/>
      <sheetName val="Equity Volatility"/>
      <sheetName val="Equity Price"/>
      <sheetName val="CPI"/>
      <sheetName val="FX"/>
    </sheetNames>
    <sheetDataSet>
      <sheetData sheetId="0"/>
      <sheetData sheetId="1"/>
      <sheetData sheetId="2"/>
      <sheetData sheetId="3"/>
      <sheetData sheetId="4"/>
      <sheetData sheetId="5"/>
      <sheetData sheetId="6">
        <row r="5">
          <cell r="A5">
            <v>39082</v>
          </cell>
          <cell r="E5">
            <v>39082</v>
          </cell>
          <cell r="I5">
            <v>39082</v>
          </cell>
          <cell r="M5">
            <v>39082</v>
          </cell>
        </row>
        <row r="6">
          <cell r="A6">
            <v>39081</v>
          </cell>
          <cell r="E6">
            <v>39081</v>
          </cell>
          <cell r="I6">
            <v>39081</v>
          </cell>
          <cell r="M6">
            <v>39081</v>
          </cell>
        </row>
        <row r="7">
          <cell r="A7">
            <v>39080</v>
          </cell>
          <cell r="E7">
            <v>39080</v>
          </cell>
          <cell r="I7">
            <v>39080</v>
          </cell>
          <cell r="M7">
            <v>39080</v>
          </cell>
        </row>
        <row r="8">
          <cell r="A8">
            <v>39079</v>
          </cell>
          <cell r="E8">
            <v>39079</v>
          </cell>
          <cell r="I8">
            <v>39079</v>
          </cell>
          <cell r="M8">
            <v>39079</v>
          </cell>
        </row>
        <row r="9">
          <cell r="A9">
            <v>39078</v>
          </cell>
          <cell r="E9">
            <v>39078</v>
          </cell>
          <cell r="I9">
            <v>39078</v>
          </cell>
          <cell r="M9">
            <v>39078</v>
          </cell>
        </row>
        <row r="10">
          <cell r="A10">
            <v>39077</v>
          </cell>
          <cell r="E10">
            <v>39077</v>
          </cell>
          <cell r="I10">
            <v>39077</v>
          </cell>
          <cell r="M10">
            <v>39077</v>
          </cell>
        </row>
        <row r="11">
          <cell r="A11">
            <v>39076</v>
          </cell>
          <cell r="E11">
            <v>39076</v>
          </cell>
          <cell r="I11">
            <v>39076</v>
          </cell>
          <cell r="M11">
            <v>39076</v>
          </cell>
        </row>
        <row r="12">
          <cell r="A12">
            <v>39075</v>
          </cell>
          <cell r="E12">
            <v>39075</v>
          </cell>
          <cell r="I12">
            <v>39075</v>
          </cell>
          <cell r="M12">
            <v>39075</v>
          </cell>
        </row>
        <row r="13">
          <cell r="A13">
            <v>39074</v>
          </cell>
          <cell r="E13">
            <v>39074</v>
          </cell>
          <cell r="I13">
            <v>39074</v>
          </cell>
          <cell r="M13">
            <v>39074</v>
          </cell>
        </row>
        <row r="14">
          <cell r="A14">
            <v>39073</v>
          </cell>
          <cell r="E14">
            <v>39073</v>
          </cell>
          <cell r="I14">
            <v>39073</v>
          </cell>
          <cell r="M14">
            <v>39073</v>
          </cell>
        </row>
        <row r="15">
          <cell r="A15">
            <v>39072</v>
          </cell>
          <cell r="E15">
            <v>39072</v>
          </cell>
          <cell r="I15">
            <v>39072</v>
          </cell>
          <cell r="M15">
            <v>39072</v>
          </cell>
        </row>
        <row r="16">
          <cell r="A16">
            <v>39071</v>
          </cell>
          <cell r="E16">
            <v>39071</v>
          </cell>
          <cell r="I16">
            <v>39071</v>
          </cell>
          <cell r="M16">
            <v>39071</v>
          </cell>
        </row>
        <row r="17">
          <cell r="A17">
            <v>39070</v>
          </cell>
          <cell r="E17">
            <v>39070</v>
          </cell>
          <cell r="I17">
            <v>39070</v>
          </cell>
          <cell r="M17">
            <v>39070</v>
          </cell>
        </row>
        <row r="18">
          <cell r="A18">
            <v>39069</v>
          </cell>
          <cell r="E18">
            <v>39069</v>
          </cell>
          <cell r="I18">
            <v>39069</v>
          </cell>
          <cell r="M18">
            <v>39069</v>
          </cell>
        </row>
        <row r="19">
          <cell r="A19">
            <v>39068</v>
          </cell>
          <cell r="E19">
            <v>39068</v>
          </cell>
          <cell r="I19">
            <v>39068</v>
          </cell>
          <cell r="M19">
            <v>39068</v>
          </cell>
        </row>
        <row r="20">
          <cell r="A20">
            <v>39067</v>
          </cell>
          <cell r="E20">
            <v>39067</v>
          </cell>
          <cell r="I20">
            <v>39067</v>
          </cell>
          <cell r="M20">
            <v>39067</v>
          </cell>
        </row>
        <row r="21">
          <cell r="A21">
            <v>39066</v>
          </cell>
          <cell r="E21">
            <v>39066</v>
          </cell>
          <cell r="I21">
            <v>39066</v>
          </cell>
          <cell r="M21">
            <v>39066</v>
          </cell>
        </row>
        <row r="22">
          <cell r="A22">
            <v>39065</v>
          </cell>
          <cell r="E22">
            <v>39065</v>
          </cell>
          <cell r="I22">
            <v>39065</v>
          </cell>
          <cell r="M22">
            <v>39065</v>
          </cell>
        </row>
        <row r="23">
          <cell r="A23">
            <v>39064</v>
          </cell>
          <cell r="E23">
            <v>39064</v>
          </cell>
          <cell r="I23">
            <v>39064</v>
          </cell>
          <cell r="M23">
            <v>39064</v>
          </cell>
        </row>
        <row r="24">
          <cell r="A24">
            <v>39063</v>
          </cell>
          <cell r="E24">
            <v>39063</v>
          </cell>
          <cell r="I24">
            <v>39063</v>
          </cell>
          <cell r="M24">
            <v>39063</v>
          </cell>
        </row>
        <row r="25">
          <cell r="A25">
            <v>39062</v>
          </cell>
          <cell r="E25">
            <v>39062</v>
          </cell>
          <cell r="I25">
            <v>39062</v>
          </cell>
          <cell r="M25">
            <v>39062</v>
          </cell>
        </row>
        <row r="26">
          <cell r="A26">
            <v>39061</v>
          </cell>
          <cell r="E26">
            <v>39061</v>
          </cell>
          <cell r="I26">
            <v>39061</v>
          </cell>
          <cell r="M26">
            <v>39061</v>
          </cell>
        </row>
        <row r="27">
          <cell r="A27">
            <v>39060</v>
          </cell>
          <cell r="E27">
            <v>39060</v>
          </cell>
          <cell r="I27">
            <v>39060</v>
          </cell>
          <cell r="M27">
            <v>39060</v>
          </cell>
        </row>
        <row r="28">
          <cell r="A28">
            <v>39059</v>
          </cell>
          <cell r="E28">
            <v>39059</v>
          </cell>
          <cell r="I28">
            <v>39059</v>
          </cell>
          <cell r="M28">
            <v>39059</v>
          </cell>
        </row>
        <row r="29">
          <cell r="A29">
            <v>39058</v>
          </cell>
          <cell r="E29">
            <v>39058</v>
          </cell>
          <cell r="I29">
            <v>39058</v>
          </cell>
          <cell r="M29">
            <v>39058</v>
          </cell>
        </row>
        <row r="30">
          <cell r="A30">
            <v>39057</v>
          </cell>
          <cell r="E30">
            <v>39057</v>
          </cell>
          <cell r="I30">
            <v>39057</v>
          </cell>
          <cell r="M30">
            <v>39057</v>
          </cell>
        </row>
        <row r="31">
          <cell r="A31">
            <v>39056</v>
          </cell>
          <cell r="E31">
            <v>39056</v>
          </cell>
          <cell r="I31">
            <v>39056</v>
          </cell>
          <cell r="M31">
            <v>39056</v>
          </cell>
        </row>
        <row r="32">
          <cell r="A32">
            <v>39055</v>
          </cell>
          <cell r="E32">
            <v>39055</v>
          </cell>
          <cell r="I32">
            <v>39055</v>
          </cell>
          <cell r="M32">
            <v>39055</v>
          </cell>
        </row>
        <row r="33">
          <cell r="A33">
            <v>39054</v>
          </cell>
          <cell r="E33">
            <v>39054</v>
          </cell>
          <cell r="I33">
            <v>39054</v>
          </cell>
          <cell r="M33">
            <v>39054</v>
          </cell>
        </row>
        <row r="34">
          <cell r="A34">
            <v>39053</v>
          </cell>
          <cell r="E34">
            <v>39053</v>
          </cell>
          <cell r="I34">
            <v>39053</v>
          </cell>
          <cell r="M34">
            <v>39053</v>
          </cell>
        </row>
        <row r="35">
          <cell r="A35">
            <v>39052</v>
          </cell>
          <cell r="E35">
            <v>39052</v>
          </cell>
          <cell r="I35">
            <v>39052</v>
          </cell>
          <cell r="M35">
            <v>39052</v>
          </cell>
        </row>
        <row r="36">
          <cell r="A36">
            <v>39051</v>
          </cell>
          <cell r="E36">
            <v>39051</v>
          </cell>
          <cell r="I36">
            <v>39051</v>
          </cell>
          <cell r="M36">
            <v>39051</v>
          </cell>
        </row>
        <row r="37">
          <cell r="A37">
            <v>39050</v>
          </cell>
          <cell r="E37">
            <v>39050</v>
          </cell>
          <cell r="I37">
            <v>39050</v>
          </cell>
          <cell r="M37">
            <v>39050</v>
          </cell>
        </row>
        <row r="38">
          <cell r="A38">
            <v>39049</v>
          </cell>
          <cell r="E38">
            <v>39049</v>
          </cell>
          <cell r="I38">
            <v>39049</v>
          </cell>
          <cell r="M38">
            <v>39049</v>
          </cell>
        </row>
        <row r="39">
          <cell r="A39">
            <v>39048</v>
          </cell>
          <cell r="E39">
            <v>39048</v>
          </cell>
          <cell r="I39">
            <v>39048</v>
          </cell>
          <cell r="M39">
            <v>39048</v>
          </cell>
        </row>
        <row r="40">
          <cell r="A40">
            <v>39047</v>
          </cell>
          <cell r="E40">
            <v>39047</v>
          </cell>
          <cell r="I40">
            <v>39047</v>
          </cell>
          <cell r="M40">
            <v>39047</v>
          </cell>
        </row>
        <row r="41">
          <cell r="A41">
            <v>39046</v>
          </cell>
          <cell r="E41">
            <v>39046</v>
          </cell>
          <cell r="I41">
            <v>39046</v>
          </cell>
          <cell r="M41">
            <v>39046</v>
          </cell>
        </row>
        <row r="42">
          <cell r="A42">
            <v>39045</v>
          </cell>
          <cell r="E42">
            <v>39045</v>
          </cell>
          <cell r="I42">
            <v>39045</v>
          </cell>
          <cell r="M42">
            <v>39045</v>
          </cell>
        </row>
        <row r="43">
          <cell r="A43">
            <v>39044</v>
          </cell>
          <cell r="E43">
            <v>39044</v>
          </cell>
          <cell r="I43">
            <v>39044</v>
          </cell>
          <cell r="M43">
            <v>39044</v>
          </cell>
        </row>
        <row r="44">
          <cell r="A44">
            <v>39043</v>
          </cell>
          <cell r="E44">
            <v>39043</v>
          </cell>
          <cell r="I44">
            <v>39043</v>
          </cell>
          <cell r="M44">
            <v>39043</v>
          </cell>
        </row>
        <row r="45">
          <cell r="A45">
            <v>39042</v>
          </cell>
          <cell r="E45">
            <v>39042</v>
          </cell>
          <cell r="I45">
            <v>39042</v>
          </cell>
          <cell r="M45">
            <v>39042</v>
          </cell>
        </row>
        <row r="46">
          <cell r="A46">
            <v>39041</v>
          </cell>
          <cell r="E46">
            <v>39041</v>
          </cell>
          <cell r="I46">
            <v>39041</v>
          </cell>
          <cell r="M46">
            <v>39041</v>
          </cell>
        </row>
        <row r="47">
          <cell r="A47">
            <v>39040</v>
          </cell>
          <cell r="E47">
            <v>39040</v>
          </cell>
          <cell r="I47">
            <v>39040</v>
          </cell>
          <cell r="M47">
            <v>39040</v>
          </cell>
        </row>
        <row r="48">
          <cell r="A48">
            <v>39039</v>
          </cell>
          <cell r="E48">
            <v>39039</v>
          </cell>
          <cell r="I48">
            <v>39039</v>
          </cell>
          <cell r="M48">
            <v>39039</v>
          </cell>
        </row>
        <row r="49">
          <cell r="A49">
            <v>39038</v>
          </cell>
          <cell r="E49">
            <v>39038</v>
          </cell>
          <cell r="I49">
            <v>39038</v>
          </cell>
          <cell r="M49">
            <v>39038</v>
          </cell>
        </row>
        <row r="50">
          <cell r="A50">
            <v>39037</v>
          </cell>
          <cell r="E50">
            <v>39037</v>
          </cell>
          <cell r="I50">
            <v>39037</v>
          </cell>
          <cell r="M50">
            <v>39037</v>
          </cell>
        </row>
        <row r="51">
          <cell r="A51">
            <v>39036</v>
          </cell>
          <cell r="E51">
            <v>39036</v>
          </cell>
          <cell r="I51">
            <v>39036</v>
          </cell>
          <cell r="M51">
            <v>39036</v>
          </cell>
        </row>
        <row r="52">
          <cell r="A52">
            <v>39035</v>
          </cell>
          <cell r="E52">
            <v>39035</v>
          </cell>
          <cell r="I52">
            <v>39035</v>
          </cell>
          <cell r="M52">
            <v>39035</v>
          </cell>
        </row>
        <row r="53">
          <cell r="A53">
            <v>39034</v>
          </cell>
          <cell r="E53">
            <v>39034</v>
          </cell>
          <cell r="I53">
            <v>39034</v>
          </cell>
          <cell r="M53">
            <v>39034</v>
          </cell>
        </row>
        <row r="54">
          <cell r="A54">
            <v>39033</v>
          </cell>
          <cell r="E54">
            <v>39033</v>
          </cell>
          <cell r="I54">
            <v>39033</v>
          </cell>
          <cell r="M54">
            <v>39033</v>
          </cell>
        </row>
        <row r="55">
          <cell r="A55">
            <v>39032</v>
          </cell>
          <cell r="E55">
            <v>39032</v>
          </cell>
          <cell r="I55">
            <v>39032</v>
          </cell>
          <cell r="M55">
            <v>39032</v>
          </cell>
        </row>
        <row r="56">
          <cell r="A56">
            <v>39031</v>
          </cell>
          <cell r="E56">
            <v>39031</v>
          </cell>
          <cell r="I56">
            <v>39031</v>
          </cell>
          <cell r="M56">
            <v>39031</v>
          </cell>
        </row>
        <row r="57">
          <cell r="A57">
            <v>39030</v>
          </cell>
          <cell r="E57">
            <v>39030</v>
          </cell>
          <cell r="I57">
            <v>39030</v>
          </cell>
          <cell r="M57">
            <v>39030</v>
          </cell>
        </row>
        <row r="58">
          <cell r="A58">
            <v>39029</v>
          </cell>
          <cell r="E58">
            <v>39029</v>
          </cell>
          <cell r="I58">
            <v>39029</v>
          </cell>
          <cell r="M58">
            <v>39029</v>
          </cell>
        </row>
        <row r="59">
          <cell r="A59">
            <v>39028</v>
          </cell>
          <cell r="E59">
            <v>39028</v>
          </cell>
          <cell r="I59">
            <v>39028</v>
          </cell>
          <cell r="M59">
            <v>39028</v>
          </cell>
        </row>
        <row r="60">
          <cell r="A60">
            <v>39027</v>
          </cell>
          <cell r="E60">
            <v>39027</v>
          </cell>
          <cell r="I60">
            <v>39027</v>
          </cell>
          <cell r="M60">
            <v>39027</v>
          </cell>
        </row>
        <row r="61">
          <cell r="A61">
            <v>39026</v>
          </cell>
          <cell r="E61">
            <v>39026</v>
          </cell>
          <cell r="I61">
            <v>39026</v>
          </cell>
          <cell r="M61">
            <v>39026</v>
          </cell>
        </row>
        <row r="62">
          <cell r="A62">
            <v>39025</v>
          </cell>
          <cell r="E62">
            <v>39025</v>
          </cell>
          <cell r="I62">
            <v>39025</v>
          </cell>
          <cell r="M62">
            <v>39025</v>
          </cell>
        </row>
        <row r="63">
          <cell r="A63">
            <v>39024</v>
          </cell>
          <cell r="E63">
            <v>39024</v>
          </cell>
          <cell r="I63">
            <v>39024</v>
          </cell>
          <cell r="M63">
            <v>39024</v>
          </cell>
        </row>
        <row r="64">
          <cell r="A64">
            <v>39023</v>
          </cell>
          <cell r="E64">
            <v>39023</v>
          </cell>
          <cell r="I64">
            <v>39023</v>
          </cell>
          <cell r="M64">
            <v>39023</v>
          </cell>
        </row>
        <row r="65">
          <cell r="A65">
            <v>39022</v>
          </cell>
          <cell r="E65">
            <v>39022</v>
          </cell>
          <cell r="I65">
            <v>39022</v>
          </cell>
          <cell r="M65">
            <v>39022</v>
          </cell>
        </row>
        <row r="66">
          <cell r="A66">
            <v>39021</v>
          </cell>
          <cell r="E66">
            <v>39021</v>
          </cell>
          <cell r="I66">
            <v>39021</v>
          </cell>
          <cell r="M66">
            <v>39021</v>
          </cell>
        </row>
        <row r="67">
          <cell r="A67">
            <v>39020</v>
          </cell>
          <cell r="E67">
            <v>39020</v>
          </cell>
          <cell r="I67">
            <v>39020</v>
          </cell>
          <cell r="M67">
            <v>39020</v>
          </cell>
        </row>
        <row r="68">
          <cell r="A68">
            <v>39019</v>
          </cell>
          <cell r="E68">
            <v>39019</v>
          </cell>
          <cell r="I68">
            <v>39019</v>
          </cell>
          <cell r="M68">
            <v>39019</v>
          </cell>
        </row>
        <row r="69">
          <cell r="A69">
            <v>39018</v>
          </cell>
          <cell r="E69">
            <v>39018</v>
          </cell>
          <cell r="I69">
            <v>39018</v>
          </cell>
          <cell r="M69">
            <v>39018</v>
          </cell>
        </row>
        <row r="70">
          <cell r="A70">
            <v>39017</v>
          </cell>
          <cell r="E70">
            <v>39017</v>
          </cell>
          <cell r="I70">
            <v>39017</v>
          </cell>
          <cell r="M70">
            <v>39017</v>
          </cell>
        </row>
        <row r="71">
          <cell r="A71">
            <v>39016</v>
          </cell>
          <cell r="E71">
            <v>39016</v>
          </cell>
          <cell r="I71">
            <v>39016</v>
          </cell>
          <cell r="M71">
            <v>39016</v>
          </cell>
        </row>
        <row r="72">
          <cell r="A72">
            <v>39015</v>
          </cell>
          <cell r="E72">
            <v>39015</v>
          </cell>
          <cell r="I72">
            <v>39015</v>
          </cell>
          <cell r="M72">
            <v>39015</v>
          </cell>
        </row>
        <row r="73">
          <cell r="A73">
            <v>39014</v>
          </cell>
          <cell r="E73">
            <v>39014</v>
          </cell>
          <cell r="I73">
            <v>39014</v>
          </cell>
          <cell r="M73">
            <v>39014</v>
          </cell>
        </row>
        <row r="74">
          <cell r="A74">
            <v>39013</v>
          </cell>
          <cell r="E74">
            <v>39013</v>
          </cell>
          <cell r="I74">
            <v>39013</v>
          </cell>
          <cell r="M74">
            <v>39013</v>
          </cell>
        </row>
        <row r="75">
          <cell r="A75">
            <v>39012</v>
          </cell>
          <cell r="E75">
            <v>39012</v>
          </cell>
          <cell r="I75">
            <v>39012</v>
          </cell>
          <cell r="M75">
            <v>39012</v>
          </cell>
        </row>
        <row r="76">
          <cell r="A76">
            <v>39011</v>
          </cell>
          <cell r="E76">
            <v>39011</v>
          </cell>
          <cell r="I76">
            <v>39011</v>
          </cell>
          <cell r="M76">
            <v>39011</v>
          </cell>
        </row>
        <row r="77">
          <cell r="A77">
            <v>39010</v>
          </cell>
          <cell r="E77">
            <v>39010</v>
          </cell>
          <cell r="I77">
            <v>39010</v>
          </cell>
          <cell r="M77">
            <v>39010</v>
          </cell>
        </row>
        <row r="78">
          <cell r="A78">
            <v>39009</v>
          </cell>
          <cell r="E78">
            <v>39009</v>
          </cell>
          <cell r="I78">
            <v>39009</v>
          </cell>
          <cell r="M78">
            <v>39009</v>
          </cell>
        </row>
        <row r="79">
          <cell r="A79">
            <v>39008</v>
          </cell>
          <cell r="E79">
            <v>39008</v>
          </cell>
          <cell r="I79">
            <v>39008</v>
          </cell>
          <cell r="M79">
            <v>39008</v>
          </cell>
        </row>
        <row r="80">
          <cell r="A80">
            <v>39007</v>
          </cell>
          <cell r="E80">
            <v>39007</v>
          </cell>
          <cell r="I80">
            <v>39007</v>
          </cell>
          <cell r="M80">
            <v>39007</v>
          </cell>
        </row>
        <row r="81">
          <cell r="A81">
            <v>39006</v>
          </cell>
          <cell r="E81">
            <v>39006</v>
          </cell>
          <cell r="I81">
            <v>39006</v>
          </cell>
          <cell r="M81">
            <v>39006</v>
          </cell>
        </row>
        <row r="82">
          <cell r="A82">
            <v>39005</v>
          </cell>
          <cell r="E82">
            <v>39005</v>
          </cell>
          <cell r="I82">
            <v>39005</v>
          </cell>
          <cell r="M82">
            <v>39005</v>
          </cell>
        </row>
        <row r="83">
          <cell r="A83">
            <v>39004</v>
          </cell>
          <cell r="E83">
            <v>39004</v>
          </cell>
          <cell r="I83">
            <v>39004</v>
          </cell>
          <cell r="M83">
            <v>39004</v>
          </cell>
        </row>
        <row r="84">
          <cell r="A84">
            <v>39003</v>
          </cell>
          <cell r="E84">
            <v>39003</v>
          </cell>
          <cell r="I84">
            <v>39003</v>
          </cell>
          <cell r="M84">
            <v>39003</v>
          </cell>
        </row>
        <row r="85">
          <cell r="A85">
            <v>39002</v>
          </cell>
          <cell r="E85">
            <v>39002</v>
          </cell>
          <cell r="I85">
            <v>39002</v>
          </cell>
          <cell r="M85">
            <v>39002</v>
          </cell>
        </row>
        <row r="86">
          <cell r="A86">
            <v>39001</v>
          </cell>
          <cell r="E86">
            <v>39001</v>
          </cell>
          <cell r="I86">
            <v>39001</v>
          </cell>
          <cell r="M86">
            <v>39001</v>
          </cell>
        </row>
        <row r="87">
          <cell r="A87">
            <v>39000</v>
          </cell>
          <cell r="E87">
            <v>39000</v>
          </cell>
          <cell r="I87">
            <v>39000</v>
          </cell>
          <cell r="M87">
            <v>39000</v>
          </cell>
        </row>
        <row r="88">
          <cell r="A88">
            <v>38999</v>
          </cell>
          <cell r="E88">
            <v>38999</v>
          </cell>
          <cell r="I88">
            <v>38999</v>
          </cell>
          <cell r="M88">
            <v>38999</v>
          </cell>
        </row>
        <row r="89">
          <cell r="A89">
            <v>38998</v>
          </cell>
          <cell r="E89">
            <v>38998</v>
          </cell>
          <cell r="I89">
            <v>38998</v>
          </cell>
          <cell r="M89">
            <v>38998</v>
          </cell>
        </row>
        <row r="90">
          <cell r="A90">
            <v>38997</v>
          </cell>
          <cell r="E90">
            <v>38997</v>
          </cell>
          <cell r="I90">
            <v>38997</v>
          </cell>
          <cell r="M90">
            <v>38997</v>
          </cell>
        </row>
        <row r="91">
          <cell r="A91">
            <v>38996</v>
          </cell>
          <cell r="E91">
            <v>38996</v>
          </cell>
          <cell r="I91">
            <v>38996</v>
          </cell>
          <cell r="M91">
            <v>38996</v>
          </cell>
        </row>
        <row r="92">
          <cell r="A92">
            <v>38995</v>
          </cell>
          <cell r="E92">
            <v>38995</v>
          </cell>
          <cell r="I92">
            <v>38995</v>
          </cell>
          <cell r="M92">
            <v>38995</v>
          </cell>
        </row>
        <row r="93">
          <cell r="A93">
            <v>38994</v>
          </cell>
          <cell r="E93">
            <v>38994</v>
          </cell>
          <cell r="I93">
            <v>38994</v>
          </cell>
          <cell r="M93">
            <v>38994</v>
          </cell>
        </row>
        <row r="94">
          <cell r="A94">
            <v>38993</v>
          </cell>
          <cell r="E94">
            <v>38993</v>
          </cell>
          <cell r="I94">
            <v>38993</v>
          </cell>
          <cell r="M94">
            <v>38993</v>
          </cell>
        </row>
        <row r="95">
          <cell r="A95">
            <v>38992</v>
          </cell>
          <cell r="E95">
            <v>38992</v>
          </cell>
          <cell r="I95">
            <v>38992</v>
          </cell>
          <cell r="M95">
            <v>38992</v>
          </cell>
        </row>
        <row r="96">
          <cell r="A96">
            <v>38991</v>
          </cell>
          <cell r="E96">
            <v>38991</v>
          </cell>
          <cell r="I96">
            <v>38991</v>
          </cell>
          <cell r="M96">
            <v>38991</v>
          </cell>
        </row>
        <row r="97">
          <cell r="A97">
            <v>38990</v>
          </cell>
          <cell r="E97">
            <v>38990</v>
          </cell>
          <cell r="I97">
            <v>38990</v>
          </cell>
          <cell r="M97">
            <v>38990</v>
          </cell>
        </row>
        <row r="98">
          <cell r="A98">
            <v>38989</v>
          </cell>
          <cell r="E98">
            <v>38989</v>
          </cell>
          <cell r="I98">
            <v>38989</v>
          </cell>
          <cell r="M98">
            <v>38989</v>
          </cell>
        </row>
        <row r="99">
          <cell r="A99">
            <v>38988</v>
          </cell>
          <cell r="E99">
            <v>38988</v>
          </cell>
          <cell r="I99">
            <v>38988</v>
          </cell>
          <cell r="M99">
            <v>38988</v>
          </cell>
        </row>
        <row r="100">
          <cell r="A100">
            <v>38987</v>
          </cell>
          <cell r="E100">
            <v>38987</v>
          </cell>
          <cell r="I100">
            <v>38987</v>
          </cell>
          <cell r="M100">
            <v>38987</v>
          </cell>
        </row>
        <row r="101">
          <cell r="A101">
            <v>38986</v>
          </cell>
          <cell r="E101">
            <v>38986</v>
          </cell>
          <cell r="I101">
            <v>38986</v>
          </cell>
          <cell r="M101">
            <v>38986</v>
          </cell>
        </row>
        <row r="102">
          <cell r="A102">
            <v>38985</v>
          </cell>
          <cell r="E102">
            <v>38985</v>
          </cell>
          <cell r="I102">
            <v>38985</v>
          </cell>
          <cell r="M102">
            <v>38985</v>
          </cell>
        </row>
        <row r="103">
          <cell r="A103">
            <v>38984</v>
          </cell>
          <cell r="E103">
            <v>38984</v>
          </cell>
          <cell r="I103">
            <v>38984</v>
          </cell>
          <cell r="M103">
            <v>38984</v>
          </cell>
        </row>
        <row r="104">
          <cell r="A104">
            <v>38983</v>
          </cell>
          <cell r="E104">
            <v>38983</v>
          </cell>
          <cell r="I104">
            <v>38983</v>
          </cell>
          <cell r="M104">
            <v>38983</v>
          </cell>
        </row>
        <row r="105">
          <cell r="A105">
            <v>38982</v>
          </cell>
          <cell r="E105">
            <v>38982</v>
          </cell>
          <cell r="I105">
            <v>38982</v>
          </cell>
          <cell r="M105">
            <v>38982</v>
          </cell>
        </row>
        <row r="106">
          <cell r="A106">
            <v>38981</v>
          </cell>
          <cell r="E106">
            <v>38981</v>
          </cell>
          <cell r="I106">
            <v>38981</v>
          </cell>
          <cell r="M106">
            <v>38981</v>
          </cell>
        </row>
        <row r="107">
          <cell r="A107">
            <v>38980</v>
          </cell>
          <cell r="E107">
            <v>38980</v>
          </cell>
          <cell r="I107">
            <v>38980</v>
          </cell>
          <cell r="M107">
            <v>38980</v>
          </cell>
        </row>
        <row r="108">
          <cell r="A108">
            <v>38979</v>
          </cell>
          <cell r="E108">
            <v>38979</v>
          </cell>
          <cell r="I108">
            <v>38979</v>
          </cell>
          <cell r="M108">
            <v>38979</v>
          </cell>
        </row>
        <row r="109">
          <cell r="A109">
            <v>38978</v>
          </cell>
          <cell r="E109">
            <v>38978</v>
          </cell>
          <cell r="I109">
            <v>38978</v>
          </cell>
          <cell r="M109">
            <v>38978</v>
          </cell>
        </row>
        <row r="110">
          <cell r="A110">
            <v>38977</v>
          </cell>
          <cell r="E110">
            <v>38977</v>
          </cell>
          <cell r="I110">
            <v>38977</v>
          </cell>
          <cell r="M110">
            <v>38977</v>
          </cell>
        </row>
        <row r="111">
          <cell r="A111">
            <v>38976</v>
          </cell>
          <cell r="E111">
            <v>38976</v>
          </cell>
          <cell r="I111">
            <v>38976</v>
          </cell>
          <cell r="M111">
            <v>38976</v>
          </cell>
        </row>
        <row r="112">
          <cell r="A112">
            <v>38975</v>
          </cell>
          <cell r="E112">
            <v>38975</v>
          </cell>
          <cell r="I112">
            <v>38975</v>
          </cell>
          <cell r="M112">
            <v>38975</v>
          </cell>
        </row>
        <row r="113">
          <cell r="A113">
            <v>38974</v>
          </cell>
          <cell r="E113">
            <v>38974</v>
          </cell>
          <cell r="I113">
            <v>38974</v>
          </cell>
          <cell r="M113">
            <v>38974</v>
          </cell>
        </row>
        <row r="114">
          <cell r="A114">
            <v>38973</v>
          </cell>
          <cell r="E114">
            <v>38973</v>
          </cell>
          <cell r="I114">
            <v>38973</v>
          </cell>
          <cell r="M114">
            <v>38973</v>
          </cell>
        </row>
        <row r="115">
          <cell r="A115">
            <v>38972</v>
          </cell>
          <cell r="E115">
            <v>38972</v>
          </cell>
          <cell r="I115">
            <v>38972</v>
          </cell>
          <cell r="M115">
            <v>38972</v>
          </cell>
        </row>
        <row r="116">
          <cell r="A116">
            <v>38971</v>
          </cell>
          <cell r="E116">
            <v>38971</v>
          </cell>
          <cell r="I116">
            <v>38971</v>
          </cell>
          <cell r="M116">
            <v>38971</v>
          </cell>
        </row>
        <row r="117">
          <cell r="A117">
            <v>38970</v>
          </cell>
          <cell r="E117">
            <v>38970</v>
          </cell>
          <cell r="I117">
            <v>38970</v>
          </cell>
          <cell r="M117">
            <v>38970</v>
          </cell>
        </row>
        <row r="118">
          <cell r="A118">
            <v>38969</v>
          </cell>
          <cell r="E118">
            <v>38969</v>
          </cell>
          <cell r="I118">
            <v>38969</v>
          </cell>
          <cell r="M118">
            <v>38969</v>
          </cell>
        </row>
        <row r="119">
          <cell r="A119">
            <v>38968</v>
          </cell>
          <cell r="E119">
            <v>38968</v>
          </cell>
          <cell r="I119">
            <v>38968</v>
          </cell>
          <cell r="M119">
            <v>38968</v>
          </cell>
        </row>
        <row r="120">
          <cell r="A120">
            <v>38967</v>
          </cell>
          <cell r="E120">
            <v>38967</v>
          </cell>
          <cell r="I120">
            <v>38967</v>
          </cell>
          <cell r="M120">
            <v>38967</v>
          </cell>
        </row>
        <row r="121">
          <cell r="A121">
            <v>38966</v>
          </cell>
          <cell r="E121">
            <v>38966</v>
          </cell>
          <cell r="I121">
            <v>38966</v>
          </cell>
          <cell r="M121">
            <v>38966</v>
          </cell>
        </row>
        <row r="122">
          <cell r="A122">
            <v>38965</v>
          </cell>
          <cell r="E122">
            <v>38965</v>
          </cell>
          <cell r="I122">
            <v>38965</v>
          </cell>
          <cell r="M122">
            <v>38965</v>
          </cell>
        </row>
        <row r="123">
          <cell r="A123">
            <v>38964</v>
          </cell>
          <cell r="E123">
            <v>38964</v>
          </cell>
          <cell r="I123">
            <v>38964</v>
          </cell>
          <cell r="M123">
            <v>38964</v>
          </cell>
        </row>
        <row r="124">
          <cell r="A124">
            <v>38963</v>
          </cell>
          <cell r="E124">
            <v>38963</v>
          </cell>
          <cell r="I124">
            <v>38963</v>
          </cell>
          <cell r="M124">
            <v>38963</v>
          </cell>
        </row>
        <row r="125">
          <cell r="A125">
            <v>38962</v>
          </cell>
          <cell r="E125">
            <v>38962</v>
          </cell>
          <cell r="I125">
            <v>38962</v>
          </cell>
          <cell r="M125">
            <v>38962</v>
          </cell>
        </row>
        <row r="126">
          <cell r="A126">
            <v>38961</v>
          </cell>
          <cell r="E126">
            <v>38961</v>
          </cell>
          <cell r="I126">
            <v>38961</v>
          </cell>
          <cell r="M126">
            <v>38961</v>
          </cell>
        </row>
        <row r="127">
          <cell r="A127">
            <v>38960</v>
          </cell>
          <cell r="E127">
            <v>38960</v>
          </cell>
          <cell r="I127">
            <v>38960</v>
          </cell>
          <cell r="M127">
            <v>38960</v>
          </cell>
        </row>
        <row r="128">
          <cell r="A128">
            <v>38959</v>
          </cell>
          <cell r="E128">
            <v>38959</v>
          </cell>
          <cell r="I128">
            <v>38959</v>
          </cell>
          <cell r="M128">
            <v>38959</v>
          </cell>
        </row>
        <row r="129">
          <cell r="A129">
            <v>38958</v>
          </cell>
          <cell r="E129">
            <v>38958</v>
          </cell>
          <cell r="I129">
            <v>38958</v>
          </cell>
          <cell r="M129">
            <v>38958</v>
          </cell>
        </row>
        <row r="130">
          <cell r="A130">
            <v>38957</v>
          </cell>
          <cell r="E130">
            <v>38957</v>
          </cell>
          <cell r="I130">
            <v>38957</v>
          </cell>
          <cell r="M130">
            <v>38957</v>
          </cell>
        </row>
        <row r="131">
          <cell r="A131">
            <v>38956</v>
          </cell>
          <cell r="E131">
            <v>38956</v>
          </cell>
          <cell r="I131">
            <v>38956</v>
          </cell>
          <cell r="M131">
            <v>38956</v>
          </cell>
        </row>
        <row r="132">
          <cell r="A132">
            <v>38955</v>
          </cell>
          <cell r="E132">
            <v>38955</v>
          </cell>
          <cell r="I132">
            <v>38955</v>
          </cell>
          <cell r="M132">
            <v>38955</v>
          </cell>
        </row>
        <row r="133">
          <cell r="A133">
            <v>38954</v>
          </cell>
          <cell r="E133">
            <v>38954</v>
          </cell>
          <cell r="I133">
            <v>38954</v>
          </cell>
          <cell r="M133">
            <v>38954</v>
          </cell>
        </row>
        <row r="134">
          <cell r="A134">
            <v>38953</v>
          </cell>
          <cell r="E134">
            <v>38953</v>
          </cell>
          <cell r="I134">
            <v>38953</v>
          </cell>
          <cell r="M134">
            <v>38953</v>
          </cell>
        </row>
        <row r="135">
          <cell r="A135">
            <v>38952</v>
          </cell>
          <cell r="E135">
            <v>38952</v>
          </cell>
          <cell r="I135">
            <v>38952</v>
          </cell>
          <cell r="M135">
            <v>38952</v>
          </cell>
        </row>
        <row r="136">
          <cell r="A136">
            <v>38951</v>
          </cell>
          <cell r="E136">
            <v>38951</v>
          </cell>
          <cell r="I136">
            <v>38951</v>
          </cell>
          <cell r="M136">
            <v>38951</v>
          </cell>
        </row>
        <row r="137">
          <cell r="A137">
            <v>38950</v>
          </cell>
          <cell r="E137">
            <v>38950</v>
          </cell>
          <cell r="I137">
            <v>38950</v>
          </cell>
          <cell r="M137">
            <v>38950</v>
          </cell>
        </row>
        <row r="138">
          <cell r="A138">
            <v>38949</v>
          </cell>
          <cell r="E138">
            <v>38949</v>
          </cell>
          <cell r="I138">
            <v>38949</v>
          </cell>
          <cell r="M138">
            <v>38949</v>
          </cell>
        </row>
        <row r="139">
          <cell r="A139">
            <v>38948</v>
          </cell>
          <cell r="E139">
            <v>38948</v>
          </cell>
          <cell r="I139">
            <v>38948</v>
          </cell>
          <cell r="M139">
            <v>38948</v>
          </cell>
        </row>
        <row r="140">
          <cell r="A140">
            <v>38947</v>
          </cell>
          <cell r="E140">
            <v>38947</v>
          </cell>
          <cell r="I140">
            <v>38947</v>
          </cell>
          <cell r="M140">
            <v>38947</v>
          </cell>
        </row>
        <row r="141">
          <cell r="A141">
            <v>38946</v>
          </cell>
          <cell r="E141">
            <v>38946</v>
          </cell>
          <cell r="I141">
            <v>38946</v>
          </cell>
          <cell r="M141">
            <v>38946</v>
          </cell>
        </row>
        <row r="142">
          <cell r="A142">
            <v>38945</v>
          </cell>
          <cell r="E142">
            <v>38945</v>
          </cell>
          <cell r="I142">
            <v>38945</v>
          </cell>
          <cell r="M142">
            <v>38945</v>
          </cell>
        </row>
        <row r="143">
          <cell r="A143">
            <v>38944</v>
          </cell>
          <cell r="E143">
            <v>38944</v>
          </cell>
          <cell r="I143">
            <v>38944</v>
          </cell>
          <cell r="M143">
            <v>38944</v>
          </cell>
        </row>
        <row r="144">
          <cell r="A144">
            <v>38943</v>
          </cell>
          <cell r="E144">
            <v>38943</v>
          </cell>
          <cell r="I144">
            <v>38943</v>
          </cell>
          <cell r="M144">
            <v>38943</v>
          </cell>
        </row>
        <row r="145">
          <cell r="A145">
            <v>38942</v>
          </cell>
          <cell r="E145">
            <v>38942</v>
          </cell>
          <cell r="I145">
            <v>38942</v>
          </cell>
          <cell r="M145">
            <v>38942</v>
          </cell>
        </row>
        <row r="146">
          <cell r="A146">
            <v>38941</v>
          </cell>
          <cell r="E146">
            <v>38941</v>
          </cell>
          <cell r="I146">
            <v>38941</v>
          </cell>
          <cell r="M146">
            <v>38941</v>
          </cell>
        </row>
        <row r="147">
          <cell r="A147">
            <v>38940</v>
          </cell>
          <cell r="E147">
            <v>38940</v>
          </cell>
          <cell r="I147">
            <v>38940</v>
          </cell>
          <cell r="M147">
            <v>38940</v>
          </cell>
        </row>
        <row r="148">
          <cell r="A148">
            <v>38939</v>
          </cell>
          <cell r="E148">
            <v>38939</v>
          </cell>
          <cell r="I148">
            <v>38939</v>
          </cell>
          <cell r="M148">
            <v>38939</v>
          </cell>
        </row>
        <row r="149">
          <cell r="A149">
            <v>38938</v>
          </cell>
          <cell r="E149">
            <v>38938</v>
          </cell>
          <cell r="I149">
            <v>38938</v>
          </cell>
          <cell r="M149">
            <v>38938</v>
          </cell>
        </row>
        <row r="150">
          <cell r="A150">
            <v>38937</v>
          </cell>
          <cell r="E150">
            <v>38937</v>
          </cell>
          <cell r="I150">
            <v>38937</v>
          </cell>
          <cell r="M150">
            <v>38937</v>
          </cell>
        </row>
        <row r="151">
          <cell r="A151">
            <v>38936</v>
          </cell>
          <cell r="E151">
            <v>38936</v>
          </cell>
          <cell r="I151">
            <v>38936</v>
          </cell>
          <cell r="M151">
            <v>38936</v>
          </cell>
        </row>
        <row r="152">
          <cell r="A152">
            <v>38935</v>
          </cell>
          <cell r="E152">
            <v>38935</v>
          </cell>
          <cell r="I152">
            <v>38935</v>
          </cell>
          <cell r="M152">
            <v>38935</v>
          </cell>
        </row>
        <row r="153">
          <cell r="A153">
            <v>38934</v>
          </cell>
          <cell r="E153">
            <v>38934</v>
          </cell>
          <cell r="I153">
            <v>38934</v>
          </cell>
          <cell r="M153">
            <v>38934</v>
          </cell>
        </row>
        <row r="154">
          <cell r="A154">
            <v>38933</v>
          </cell>
          <cell r="E154">
            <v>38933</v>
          </cell>
          <cell r="I154">
            <v>38933</v>
          </cell>
          <cell r="M154">
            <v>38933</v>
          </cell>
        </row>
        <row r="155">
          <cell r="A155">
            <v>38932</v>
          </cell>
          <cell r="E155">
            <v>38932</v>
          </cell>
          <cell r="I155">
            <v>38932</v>
          </cell>
          <cell r="M155">
            <v>38932</v>
          </cell>
        </row>
        <row r="156">
          <cell r="A156">
            <v>38931</v>
          </cell>
          <cell r="E156">
            <v>38931</v>
          </cell>
          <cell r="I156">
            <v>38931</v>
          </cell>
          <cell r="M156">
            <v>38931</v>
          </cell>
        </row>
        <row r="157">
          <cell r="A157">
            <v>38930</v>
          </cell>
          <cell r="E157">
            <v>38930</v>
          </cell>
          <cell r="I157">
            <v>38930</v>
          </cell>
          <cell r="M157">
            <v>38930</v>
          </cell>
        </row>
        <row r="158">
          <cell r="A158">
            <v>38929</v>
          </cell>
          <cell r="E158">
            <v>38929</v>
          </cell>
          <cell r="I158">
            <v>38929</v>
          </cell>
          <cell r="M158">
            <v>38929</v>
          </cell>
        </row>
        <row r="159">
          <cell r="A159">
            <v>38928</v>
          </cell>
          <cell r="E159">
            <v>38928</v>
          </cell>
          <cell r="I159">
            <v>38928</v>
          </cell>
          <cell r="M159">
            <v>38928</v>
          </cell>
        </row>
        <row r="160">
          <cell r="A160">
            <v>38927</v>
          </cell>
          <cell r="E160">
            <v>38927</v>
          </cell>
          <cell r="I160">
            <v>38927</v>
          </cell>
          <cell r="M160">
            <v>38927</v>
          </cell>
        </row>
        <row r="161">
          <cell r="A161">
            <v>38926</v>
          </cell>
          <cell r="E161">
            <v>38926</v>
          </cell>
          <cell r="I161">
            <v>38926</v>
          </cell>
          <cell r="M161">
            <v>38926</v>
          </cell>
        </row>
        <row r="162">
          <cell r="A162">
            <v>38925</v>
          </cell>
          <cell r="E162">
            <v>38925</v>
          </cell>
          <cell r="I162">
            <v>38925</v>
          </cell>
          <cell r="M162">
            <v>38925</v>
          </cell>
        </row>
        <row r="163">
          <cell r="A163">
            <v>38924</v>
          </cell>
          <cell r="E163">
            <v>38924</v>
          </cell>
          <cell r="I163">
            <v>38924</v>
          </cell>
          <cell r="M163">
            <v>38924</v>
          </cell>
        </row>
        <row r="164">
          <cell r="A164">
            <v>38923</v>
          </cell>
          <cell r="E164">
            <v>38923</v>
          </cell>
          <cell r="I164">
            <v>38923</v>
          </cell>
          <cell r="M164">
            <v>38923</v>
          </cell>
        </row>
        <row r="165">
          <cell r="A165">
            <v>38922</v>
          </cell>
          <cell r="E165">
            <v>38922</v>
          </cell>
          <cell r="I165">
            <v>38922</v>
          </cell>
          <cell r="M165">
            <v>38922</v>
          </cell>
        </row>
        <row r="166">
          <cell r="A166">
            <v>38921</v>
          </cell>
          <cell r="E166">
            <v>38921</v>
          </cell>
          <cell r="I166">
            <v>38921</v>
          </cell>
          <cell r="M166">
            <v>38921</v>
          </cell>
        </row>
        <row r="167">
          <cell r="A167">
            <v>38920</v>
          </cell>
          <cell r="E167">
            <v>38920</v>
          </cell>
          <cell r="I167">
            <v>38920</v>
          </cell>
          <cell r="M167">
            <v>38920</v>
          </cell>
        </row>
        <row r="168">
          <cell r="A168">
            <v>38919</v>
          </cell>
          <cell r="E168">
            <v>38919</v>
          </cell>
          <cell r="I168">
            <v>38919</v>
          </cell>
          <cell r="M168">
            <v>38919</v>
          </cell>
        </row>
        <row r="169">
          <cell r="A169">
            <v>38918</v>
          </cell>
          <cell r="E169">
            <v>38918</v>
          </cell>
          <cell r="I169">
            <v>38918</v>
          </cell>
          <cell r="M169">
            <v>38918</v>
          </cell>
        </row>
        <row r="170">
          <cell r="A170">
            <v>38917</v>
          </cell>
          <cell r="E170">
            <v>38917</v>
          </cell>
          <cell r="I170">
            <v>38917</v>
          </cell>
          <cell r="M170">
            <v>38917</v>
          </cell>
        </row>
        <row r="171">
          <cell r="A171">
            <v>38916</v>
          </cell>
          <cell r="E171">
            <v>38916</v>
          </cell>
          <cell r="I171">
            <v>38916</v>
          </cell>
          <cell r="M171">
            <v>38916</v>
          </cell>
        </row>
        <row r="172">
          <cell r="A172">
            <v>38915</v>
          </cell>
          <cell r="E172">
            <v>38915</v>
          </cell>
          <cell r="I172">
            <v>38915</v>
          </cell>
          <cell r="M172">
            <v>38915</v>
          </cell>
        </row>
        <row r="173">
          <cell r="A173">
            <v>38914</v>
          </cell>
          <cell r="E173">
            <v>38914</v>
          </cell>
          <cell r="I173">
            <v>38914</v>
          </cell>
          <cell r="M173">
            <v>38914</v>
          </cell>
        </row>
        <row r="174">
          <cell r="A174">
            <v>38913</v>
          </cell>
          <cell r="E174">
            <v>38913</v>
          </cell>
          <cell r="I174">
            <v>38913</v>
          </cell>
          <cell r="M174">
            <v>38913</v>
          </cell>
        </row>
        <row r="175">
          <cell r="A175">
            <v>38912</v>
          </cell>
          <cell r="E175">
            <v>38912</v>
          </cell>
          <cell r="I175">
            <v>38912</v>
          </cell>
          <cell r="M175">
            <v>38912</v>
          </cell>
        </row>
        <row r="176">
          <cell r="A176">
            <v>38911</v>
          </cell>
          <cell r="E176">
            <v>38911</v>
          </cell>
          <cell r="I176">
            <v>38911</v>
          </cell>
          <cell r="M176">
            <v>38911</v>
          </cell>
        </row>
        <row r="177">
          <cell r="A177">
            <v>38910</v>
          </cell>
          <cell r="E177">
            <v>38910</v>
          </cell>
          <cell r="I177">
            <v>38910</v>
          </cell>
          <cell r="M177">
            <v>38910</v>
          </cell>
        </row>
        <row r="178">
          <cell r="A178">
            <v>38909</v>
          </cell>
          <cell r="E178">
            <v>38909</v>
          </cell>
          <cell r="I178">
            <v>38909</v>
          </cell>
          <cell r="M178">
            <v>38909</v>
          </cell>
        </row>
        <row r="179">
          <cell r="A179">
            <v>38908</v>
          </cell>
          <cell r="E179">
            <v>38908</v>
          </cell>
          <cell r="I179">
            <v>38908</v>
          </cell>
          <cell r="M179">
            <v>38908</v>
          </cell>
        </row>
        <row r="180">
          <cell r="A180">
            <v>38907</v>
          </cell>
          <cell r="E180">
            <v>38907</v>
          </cell>
          <cell r="I180">
            <v>38907</v>
          </cell>
          <cell r="M180">
            <v>38907</v>
          </cell>
        </row>
        <row r="181">
          <cell r="A181">
            <v>38906</v>
          </cell>
          <cell r="E181">
            <v>38906</v>
          </cell>
          <cell r="I181">
            <v>38906</v>
          </cell>
          <cell r="M181">
            <v>38906</v>
          </cell>
        </row>
        <row r="182">
          <cell r="A182">
            <v>38905</v>
          </cell>
          <cell r="E182">
            <v>38905</v>
          </cell>
          <cell r="I182">
            <v>38905</v>
          </cell>
          <cell r="M182">
            <v>38905</v>
          </cell>
        </row>
        <row r="183">
          <cell r="A183">
            <v>38904</v>
          </cell>
          <cell r="E183">
            <v>38904</v>
          </cell>
          <cell r="I183">
            <v>38904</v>
          </cell>
          <cell r="M183">
            <v>38904</v>
          </cell>
        </row>
        <row r="184">
          <cell r="A184">
            <v>38903</v>
          </cell>
          <cell r="E184">
            <v>38903</v>
          </cell>
          <cell r="I184">
            <v>38903</v>
          </cell>
          <cell r="M184">
            <v>38903</v>
          </cell>
        </row>
        <row r="185">
          <cell r="A185">
            <v>38902</v>
          </cell>
          <cell r="E185">
            <v>38902</v>
          </cell>
          <cell r="I185">
            <v>38902</v>
          </cell>
          <cell r="M185">
            <v>38902</v>
          </cell>
        </row>
        <row r="186">
          <cell r="A186">
            <v>38901</v>
          </cell>
          <cell r="E186">
            <v>38901</v>
          </cell>
          <cell r="I186">
            <v>38901</v>
          </cell>
          <cell r="M186">
            <v>38901</v>
          </cell>
        </row>
        <row r="187">
          <cell r="A187">
            <v>38900</v>
          </cell>
          <cell r="E187">
            <v>38900</v>
          </cell>
          <cell r="I187">
            <v>38900</v>
          </cell>
          <cell r="M187">
            <v>38900</v>
          </cell>
        </row>
        <row r="188">
          <cell r="A188">
            <v>38899</v>
          </cell>
          <cell r="E188">
            <v>38899</v>
          </cell>
          <cell r="I188">
            <v>38899</v>
          </cell>
          <cell r="M188">
            <v>38899</v>
          </cell>
        </row>
        <row r="189">
          <cell r="A189">
            <v>38898</v>
          </cell>
          <cell r="E189">
            <v>38898</v>
          </cell>
          <cell r="I189">
            <v>38898</v>
          </cell>
          <cell r="M189">
            <v>38898</v>
          </cell>
        </row>
        <row r="190">
          <cell r="A190">
            <v>38897</v>
          </cell>
          <cell r="E190">
            <v>38897</v>
          </cell>
          <cell r="I190">
            <v>38897</v>
          </cell>
          <cell r="M190">
            <v>38897</v>
          </cell>
        </row>
        <row r="191">
          <cell r="A191">
            <v>38896</v>
          </cell>
          <cell r="E191">
            <v>38896</v>
          </cell>
          <cell r="I191">
            <v>38896</v>
          </cell>
          <cell r="M191">
            <v>38896</v>
          </cell>
        </row>
        <row r="192">
          <cell r="A192">
            <v>38895</v>
          </cell>
          <cell r="E192">
            <v>38895</v>
          </cell>
          <cell r="I192">
            <v>38895</v>
          </cell>
          <cell r="M192">
            <v>38895</v>
          </cell>
        </row>
        <row r="193">
          <cell r="A193">
            <v>38894</v>
          </cell>
          <cell r="E193">
            <v>38894</v>
          </cell>
          <cell r="I193">
            <v>38894</v>
          </cell>
          <cell r="M193">
            <v>38894</v>
          </cell>
        </row>
        <row r="194">
          <cell r="A194">
            <v>38893</v>
          </cell>
          <cell r="E194">
            <v>38893</v>
          </cell>
          <cell r="I194">
            <v>38893</v>
          </cell>
          <cell r="M194">
            <v>38893</v>
          </cell>
        </row>
        <row r="195">
          <cell r="A195">
            <v>38892</v>
          </cell>
          <cell r="E195">
            <v>38892</v>
          </cell>
          <cell r="I195">
            <v>38892</v>
          </cell>
          <cell r="M195">
            <v>38892</v>
          </cell>
        </row>
        <row r="196">
          <cell r="A196">
            <v>38891</v>
          </cell>
          <cell r="E196">
            <v>38891</v>
          </cell>
          <cell r="I196">
            <v>38891</v>
          </cell>
          <cell r="M196">
            <v>38891</v>
          </cell>
        </row>
        <row r="197">
          <cell r="A197">
            <v>38890</v>
          </cell>
          <cell r="E197">
            <v>38890</v>
          </cell>
          <cell r="I197">
            <v>38890</v>
          </cell>
          <cell r="M197">
            <v>38890</v>
          </cell>
        </row>
        <row r="198">
          <cell r="A198">
            <v>38889</v>
          </cell>
          <cell r="E198">
            <v>38889</v>
          </cell>
          <cell r="I198">
            <v>38889</v>
          </cell>
          <cell r="M198">
            <v>38889</v>
          </cell>
        </row>
        <row r="199">
          <cell r="A199">
            <v>38888</v>
          </cell>
          <cell r="E199">
            <v>38888</v>
          </cell>
          <cell r="I199">
            <v>38888</v>
          </cell>
          <cell r="M199">
            <v>38888</v>
          </cell>
        </row>
        <row r="200">
          <cell r="A200">
            <v>38887</v>
          </cell>
          <cell r="E200">
            <v>38887</v>
          </cell>
          <cell r="I200">
            <v>38887</v>
          </cell>
          <cell r="M200">
            <v>38887</v>
          </cell>
        </row>
        <row r="201">
          <cell r="A201">
            <v>38886</v>
          </cell>
          <cell r="E201">
            <v>38886</v>
          </cell>
          <cell r="I201">
            <v>38886</v>
          </cell>
          <cell r="M201">
            <v>38886</v>
          </cell>
        </row>
        <row r="202">
          <cell r="A202">
            <v>38885</v>
          </cell>
          <cell r="E202">
            <v>38885</v>
          </cell>
          <cell r="I202">
            <v>38885</v>
          </cell>
          <cell r="M202">
            <v>38885</v>
          </cell>
        </row>
        <row r="203">
          <cell r="A203">
            <v>38884</v>
          </cell>
          <cell r="E203">
            <v>38884</v>
          </cell>
          <cell r="I203">
            <v>38884</v>
          </cell>
          <cell r="M203">
            <v>38884</v>
          </cell>
        </row>
        <row r="204">
          <cell r="A204">
            <v>38883</v>
          </cell>
          <cell r="E204">
            <v>38883</v>
          </cell>
          <cell r="I204">
            <v>38883</v>
          </cell>
          <cell r="M204">
            <v>38883</v>
          </cell>
        </row>
        <row r="205">
          <cell r="A205">
            <v>38882</v>
          </cell>
          <cell r="E205">
            <v>38882</v>
          </cell>
          <cell r="I205">
            <v>38882</v>
          </cell>
          <cell r="M205">
            <v>38882</v>
          </cell>
        </row>
        <row r="206">
          <cell r="A206">
            <v>38881</v>
          </cell>
          <cell r="E206">
            <v>38881</v>
          </cell>
          <cell r="I206">
            <v>38881</v>
          </cell>
          <cell r="M206">
            <v>38881</v>
          </cell>
        </row>
        <row r="207">
          <cell r="A207">
            <v>38880</v>
          </cell>
          <cell r="E207">
            <v>38880</v>
          </cell>
          <cell r="I207">
            <v>38880</v>
          </cell>
          <cell r="M207">
            <v>38880</v>
          </cell>
        </row>
        <row r="208">
          <cell r="A208">
            <v>38879</v>
          </cell>
          <cell r="E208">
            <v>38879</v>
          </cell>
          <cell r="I208">
            <v>38879</v>
          </cell>
          <cell r="M208">
            <v>38879</v>
          </cell>
        </row>
        <row r="209">
          <cell r="A209">
            <v>38878</v>
          </cell>
          <cell r="E209">
            <v>38878</v>
          </cell>
          <cell r="I209">
            <v>38878</v>
          </cell>
          <cell r="M209">
            <v>38878</v>
          </cell>
        </row>
        <row r="210">
          <cell r="A210">
            <v>38877</v>
          </cell>
          <cell r="E210">
            <v>38877</v>
          </cell>
          <cell r="I210">
            <v>38877</v>
          </cell>
          <cell r="M210">
            <v>38877</v>
          </cell>
        </row>
        <row r="211">
          <cell r="A211">
            <v>38876</v>
          </cell>
          <cell r="E211">
            <v>38876</v>
          </cell>
          <cell r="I211">
            <v>38876</v>
          </cell>
          <cell r="M211">
            <v>38876</v>
          </cell>
        </row>
        <row r="212">
          <cell r="A212">
            <v>38875</v>
          </cell>
          <cell r="E212">
            <v>38875</v>
          </cell>
          <cell r="I212">
            <v>38875</v>
          </cell>
          <cell r="M212">
            <v>38875</v>
          </cell>
        </row>
        <row r="213">
          <cell r="A213">
            <v>38874</v>
          </cell>
          <cell r="E213">
            <v>38874</v>
          </cell>
          <cell r="I213">
            <v>38874</v>
          </cell>
          <cell r="M213">
            <v>38874</v>
          </cell>
        </row>
        <row r="214">
          <cell r="A214">
            <v>38873</v>
          </cell>
          <cell r="E214">
            <v>38873</v>
          </cell>
          <cell r="I214">
            <v>38873</v>
          </cell>
          <cell r="M214">
            <v>38873</v>
          </cell>
        </row>
        <row r="215">
          <cell r="A215">
            <v>38872</v>
          </cell>
          <cell r="E215">
            <v>38872</v>
          </cell>
          <cell r="I215">
            <v>38872</v>
          </cell>
          <cell r="M215">
            <v>38872</v>
          </cell>
        </row>
        <row r="216">
          <cell r="A216">
            <v>38871</v>
          </cell>
          <cell r="E216">
            <v>38871</v>
          </cell>
          <cell r="I216">
            <v>38871</v>
          </cell>
          <cell r="M216">
            <v>38871</v>
          </cell>
        </row>
        <row r="217">
          <cell r="A217">
            <v>38870</v>
          </cell>
          <cell r="E217">
            <v>38870</v>
          </cell>
          <cell r="I217">
            <v>38870</v>
          </cell>
          <cell r="M217">
            <v>38870</v>
          </cell>
        </row>
        <row r="218">
          <cell r="A218">
            <v>38869</v>
          </cell>
          <cell r="E218">
            <v>38869</v>
          </cell>
          <cell r="I218">
            <v>38869</v>
          </cell>
          <cell r="M218">
            <v>38869</v>
          </cell>
        </row>
        <row r="219">
          <cell r="A219">
            <v>38868</v>
          </cell>
          <cell r="E219">
            <v>38868</v>
          </cell>
          <cell r="I219">
            <v>38868</v>
          </cell>
          <cell r="M219">
            <v>38868</v>
          </cell>
        </row>
        <row r="220">
          <cell r="A220">
            <v>38867</v>
          </cell>
          <cell r="E220">
            <v>38867</v>
          </cell>
          <cell r="I220">
            <v>38867</v>
          </cell>
          <cell r="M220">
            <v>38867</v>
          </cell>
        </row>
        <row r="221">
          <cell r="A221">
            <v>38866</v>
          </cell>
          <cell r="E221">
            <v>38866</v>
          </cell>
          <cell r="I221">
            <v>38866</v>
          </cell>
          <cell r="M221">
            <v>38866</v>
          </cell>
        </row>
        <row r="222">
          <cell r="A222">
            <v>38865</v>
          </cell>
          <cell r="E222">
            <v>38865</v>
          </cell>
          <cell r="I222">
            <v>38865</v>
          </cell>
          <cell r="M222">
            <v>38865</v>
          </cell>
        </row>
        <row r="223">
          <cell r="A223">
            <v>38864</v>
          </cell>
          <cell r="E223">
            <v>38864</v>
          </cell>
          <cell r="I223">
            <v>38864</v>
          </cell>
          <cell r="M223">
            <v>38864</v>
          </cell>
        </row>
        <row r="224">
          <cell r="A224">
            <v>38863</v>
          </cell>
          <cell r="E224">
            <v>38863</v>
          </cell>
          <cell r="I224">
            <v>38863</v>
          </cell>
          <cell r="M224">
            <v>38863</v>
          </cell>
        </row>
        <row r="225">
          <cell r="A225">
            <v>38862</v>
          </cell>
          <cell r="E225">
            <v>38862</v>
          </cell>
          <cell r="I225">
            <v>38862</v>
          </cell>
          <cell r="M225">
            <v>38862</v>
          </cell>
        </row>
        <row r="226">
          <cell r="A226">
            <v>38861</v>
          </cell>
          <cell r="E226">
            <v>38861</v>
          </cell>
          <cell r="I226">
            <v>38861</v>
          </cell>
          <cell r="M226">
            <v>38861</v>
          </cell>
        </row>
        <row r="227">
          <cell r="A227">
            <v>38860</v>
          </cell>
          <cell r="E227">
            <v>38860</v>
          </cell>
          <cell r="I227">
            <v>38860</v>
          </cell>
          <cell r="M227">
            <v>38860</v>
          </cell>
        </row>
        <row r="228">
          <cell r="A228">
            <v>38859</v>
          </cell>
          <cell r="E228">
            <v>38859</v>
          </cell>
          <cell r="I228">
            <v>38859</v>
          </cell>
          <cell r="M228">
            <v>38859</v>
          </cell>
        </row>
        <row r="229">
          <cell r="A229">
            <v>38858</v>
          </cell>
          <cell r="E229">
            <v>38858</v>
          </cell>
          <cell r="I229">
            <v>38858</v>
          </cell>
          <cell r="M229">
            <v>38858</v>
          </cell>
        </row>
        <row r="230">
          <cell r="A230">
            <v>38857</v>
          </cell>
          <cell r="E230">
            <v>38857</v>
          </cell>
          <cell r="I230">
            <v>38857</v>
          </cell>
          <cell r="M230">
            <v>38857</v>
          </cell>
        </row>
        <row r="231">
          <cell r="A231">
            <v>38856</v>
          </cell>
          <cell r="E231">
            <v>38856</v>
          </cell>
          <cell r="I231">
            <v>38856</v>
          </cell>
          <cell r="M231">
            <v>38856</v>
          </cell>
        </row>
        <row r="232">
          <cell r="A232">
            <v>38855</v>
          </cell>
          <cell r="E232">
            <v>38855</v>
          </cell>
          <cell r="I232">
            <v>38855</v>
          </cell>
          <cell r="M232">
            <v>38855</v>
          </cell>
        </row>
        <row r="233">
          <cell r="A233">
            <v>38854</v>
          </cell>
          <cell r="E233">
            <v>38854</v>
          </cell>
          <cell r="I233">
            <v>38854</v>
          </cell>
          <cell r="M233">
            <v>38854</v>
          </cell>
        </row>
        <row r="234">
          <cell r="A234">
            <v>38853</v>
          </cell>
          <cell r="E234">
            <v>38853</v>
          </cell>
          <cell r="I234">
            <v>38853</v>
          </cell>
          <cell r="M234">
            <v>38853</v>
          </cell>
        </row>
        <row r="235">
          <cell r="A235">
            <v>38852</v>
          </cell>
          <cell r="E235">
            <v>38852</v>
          </cell>
          <cell r="I235">
            <v>38852</v>
          </cell>
          <cell r="M235">
            <v>38852</v>
          </cell>
        </row>
        <row r="236">
          <cell r="A236">
            <v>38851</v>
          </cell>
          <cell r="E236">
            <v>38851</v>
          </cell>
          <cell r="I236">
            <v>38851</v>
          </cell>
          <cell r="M236">
            <v>38851</v>
          </cell>
        </row>
        <row r="237">
          <cell r="A237">
            <v>38850</v>
          </cell>
          <cell r="E237">
            <v>38850</v>
          </cell>
          <cell r="I237">
            <v>38850</v>
          </cell>
          <cell r="M237">
            <v>38850</v>
          </cell>
        </row>
        <row r="238">
          <cell r="A238">
            <v>38849</v>
          </cell>
          <cell r="E238">
            <v>38849</v>
          </cell>
          <cell r="I238">
            <v>38849</v>
          </cell>
          <cell r="M238">
            <v>38849</v>
          </cell>
        </row>
        <row r="239">
          <cell r="A239">
            <v>38848</v>
          </cell>
          <cell r="E239">
            <v>38848</v>
          </cell>
          <cell r="I239">
            <v>38848</v>
          </cell>
          <cell r="M239">
            <v>38848</v>
          </cell>
        </row>
        <row r="240">
          <cell r="A240">
            <v>38847</v>
          </cell>
          <cell r="E240">
            <v>38847</v>
          </cell>
          <cell r="I240">
            <v>38847</v>
          </cell>
          <cell r="M240">
            <v>38847</v>
          </cell>
        </row>
        <row r="241">
          <cell r="A241">
            <v>38846</v>
          </cell>
          <cell r="E241">
            <v>38846</v>
          </cell>
          <cell r="I241">
            <v>38846</v>
          </cell>
          <cell r="M241">
            <v>38846</v>
          </cell>
        </row>
        <row r="242">
          <cell r="A242">
            <v>38845</v>
          </cell>
          <cell r="E242">
            <v>38845</v>
          </cell>
          <cell r="I242">
            <v>38845</v>
          </cell>
          <cell r="M242">
            <v>38845</v>
          </cell>
        </row>
        <row r="243">
          <cell r="A243">
            <v>38844</v>
          </cell>
          <cell r="E243">
            <v>38844</v>
          </cell>
          <cell r="I243">
            <v>38844</v>
          </cell>
          <cell r="M243">
            <v>38844</v>
          </cell>
        </row>
        <row r="244">
          <cell r="A244">
            <v>38843</v>
          </cell>
          <cell r="E244">
            <v>38843</v>
          </cell>
          <cell r="I244">
            <v>38843</v>
          </cell>
          <cell r="M244">
            <v>38843</v>
          </cell>
        </row>
        <row r="245">
          <cell r="A245">
            <v>38842</v>
          </cell>
          <cell r="E245">
            <v>38842</v>
          </cell>
          <cell r="I245">
            <v>38842</v>
          </cell>
          <cell r="M245">
            <v>38842</v>
          </cell>
        </row>
        <row r="246">
          <cell r="A246">
            <v>38841</v>
          </cell>
          <cell r="E246">
            <v>38841</v>
          </cell>
          <cell r="I246">
            <v>38841</v>
          </cell>
          <cell r="M246">
            <v>38841</v>
          </cell>
        </row>
        <row r="247">
          <cell r="A247">
            <v>38840</v>
          </cell>
          <cell r="E247">
            <v>38840</v>
          </cell>
          <cell r="I247">
            <v>38840</v>
          </cell>
          <cell r="M247">
            <v>38840</v>
          </cell>
        </row>
        <row r="248">
          <cell r="A248">
            <v>38839</v>
          </cell>
          <cell r="E248">
            <v>38839</v>
          </cell>
          <cell r="I248">
            <v>38839</v>
          </cell>
          <cell r="M248">
            <v>38839</v>
          </cell>
        </row>
        <row r="249">
          <cell r="A249">
            <v>38838</v>
          </cell>
          <cell r="E249">
            <v>38838</v>
          </cell>
          <cell r="I249">
            <v>38838</v>
          </cell>
          <cell r="M249">
            <v>38838</v>
          </cell>
        </row>
        <row r="250">
          <cell r="A250">
            <v>38837</v>
          </cell>
          <cell r="E250">
            <v>38837</v>
          </cell>
          <cell r="I250">
            <v>38837</v>
          </cell>
          <cell r="M250">
            <v>38837</v>
          </cell>
        </row>
        <row r="251">
          <cell r="A251">
            <v>38836</v>
          </cell>
          <cell r="E251">
            <v>38836</v>
          </cell>
          <cell r="I251">
            <v>38836</v>
          </cell>
          <cell r="M251">
            <v>38836</v>
          </cell>
        </row>
        <row r="252">
          <cell r="A252">
            <v>38835</v>
          </cell>
          <cell r="E252">
            <v>38835</v>
          </cell>
          <cell r="I252">
            <v>38835</v>
          </cell>
          <cell r="M252">
            <v>38835</v>
          </cell>
        </row>
        <row r="253">
          <cell r="A253">
            <v>38834</v>
          </cell>
          <cell r="E253">
            <v>38834</v>
          </cell>
          <cell r="I253">
            <v>38834</v>
          </cell>
          <cell r="M253">
            <v>38834</v>
          </cell>
        </row>
        <row r="254">
          <cell r="A254">
            <v>38833</v>
          </cell>
          <cell r="E254">
            <v>38833</v>
          </cell>
          <cell r="I254">
            <v>38833</v>
          </cell>
          <cell r="M254">
            <v>38833</v>
          </cell>
        </row>
        <row r="255">
          <cell r="A255">
            <v>38832</v>
          </cell>
          <cell r="E255">
            <v>38832</v>
          </cell>
          <cell r="I255">
            <v>38832</v>
          </cell>
          <cell r="M255">
            <v>38832</v>
          </cell>
        </row>
        <row r="256">
          <cell r="A256">
            <v>38831</v>
          </cell>
          <cell r="E256">
            <v>38831</v>
          </cell>
          <cell r="I256">
            <v>38831</v>
          </cell>
          <cell r="M256">
            <v>38831</v>
          </cell>
        </row>
        <row r="257">
          <cell r="A257">
            <v>38830</v>
          </cell>
          <cell r="E257">
            <v>38830</v>
          </cell>
          <cell r="I257">
            <v>38830</v>
          </cell>
          <cell r="M257">
            <v>38830</v>
          </cell>
        </row>
        <row r="258">
          <cell r="A258">
            <v>38829</v>
          </cell>
          <cell r="E258">
            <v>38829</v>
          </cell>
          <cell r="I258">
            <v>38829</v>
          </cell>
          <cell r="M258">
            <v>38829</v>
          </cell>
        </row>
        <row r="259">
          <cell r="A259">
            <v>38828</v>
          </cell>
          <cell r="E259">
            <v>38828</v>
          </cell>
          <cell r="I259">
            <v>38828</v>
          </cell>
          <cell r="M259">
            <v>38828</v>
          </cell>
        </row>
        <row r="260">
          <cell r="A260">
            <v>38827</v>
          </cell>
          <cell r="E260">
            <v>38827</v>
          </cell>
          <cell r="I260">
            <v>38827</v>
          </cell>
          <cell r="M260">
            <v>38827</v>
          </cell>
        </row>
        <row r="261">
          <cell r="A261">
            <v>38826</v>
          </cell>
          <cell r="E261">
            <v>38826</v>
          </cell>
          <cell r="I261">
            <v>38826</v>
          </cell>
          <cell r="M261">
            <v>38826</v>
          </cell>
        </row>
        <row r="262">
          <cell r="A262">
            <v>38825</v>
          </cell>
          <cell r="E262">
            <v>38825</v>
          </cell>
          <cell r="I262">
            <v>38825</v>
          </cell>
          <cell r="M262">
            <v>38825</v>
          </cell>
        </row>
        <row r="263">
          <cell r="A263">
            <v>38824</v>
          </cell>
          <cell r="E263">
            <v>38824</v>
          </cell>
          <cell r="I263">
            <v>38824</v>
          </cell>
          <cell r="M263">
            <v>38824</v>
          </cell>
        </row>
        <row r="264">
          <cell r="A264">
            <v>38823</v>
          </cell>
          <cell r="E264">
            <v>38823</v>
          </cell>
          <cell r="I264">
            <v>38823</v>
          </cell>
          <cell r="M264">
            <v>38823</v>
          </cell>
        </row>
        <row r="265">
          <cell r="A265">
            <v>38822</v>
          </cell>
          <cell r="E265">
            <v>38822</v>
          </cell>
          <cell r="I265">
            <v>38822</v>
          </cell>
          <cell r="M265">
            <v>38822</v>
          </cell>
        </row>
        <row r="266">
          <cell r="A266">
            <v>38821</v>
          </cell>
          <cell r="E266">
            <v>38821</v>
          </cell>
          <cell r="I266">
            <v>38821</v>
          </cell>
          <cell r="M266">
            <v>38821</v>
          </cell>
        </row>
        <row r="267">
          <cell r="A267">
            <v>38820</v>
          </cell>
          <cell r="E267">
            <v>38820</v>
          </cell>
          <cell r="I267">
            <v>38820</v>
          </cell>
          <cell r="M267">
            <v>38820</v>
          </cell>
        </row>
        <row r="268">
          <cell r="A268">
            <v>38819</v>
          </cell>
          <cell r="E268">
            <v>38819</v>
          </cell>
          <cell r="I268">
            <v>38819</v>
          </cell>
          <cell r="M268">
            <v>38819</v>
          </cell>
        </row>
        <row r="269">
          <cell r="A269">
            <v>38818</v>
          </cell>
          <cell r="E269">
            <v>38818</v>
          </cell>
          <cell r="I269">
            <v>38818</v>
          </cell>
          <cell r="M269">
            <v>38818</v>
          </cell>
        </row>
        <row r="270">
          <cell r="A270">
            <v>38817</v>
          </cell>
          <cell r="E270">
            <v>38817</v>
          </cell>
          <cell r="I270">
            <v>38817</v>
          </cell>
          <cell r="M270">
            <v>38817</v>
          </cell>
        </row>
        <row r="271">
          <cell r="A271">
            <v>38816</v>
          </cell>
          <cell r="E271">
            <v>38816</v>
          </cell>
          <cell r="I271">
            <v>38816</v>
          </cell>
          <cell r="M271">
            <v>38816</v>
          </cell>
        </row>
        <row r="272">
          <cell r="A272">
            <v>38815</v>
          </cell>
          <cell r="E272">
            <v>38815</v>
          </cell>
          <cell r="I272">
            <v>38815</v>
          </cell>
          <cell r="M272">
            <v>38815</v>
          </cell>
        </row>
        <row r="273">
          <cell r="A273">
            <v>38814</v>
          </cell>
          <cell r="E273">
            <v>38814</v>
          </cell>
          <cell r="I273">
            <v>38814</v>
          </cell>
          <cell r="M273">
            <v>38814</v>
          </cell>
        </row>
        <row r="274">
          <cell r="A274">
            <v>38813</v>
          </cell>
          <cell r="E274">
            <v>38813</v>
          </cell>
          <cell r="I274">
            <v>38813</v>
          </cell>
          <cell r="M274">
            <v>38813</v>
          </cell>
        </row>
        <row r="275">
          <cell r="A275">
            <v>38812</v>
          </cell>
          <cell r="E275">
            <v>38812</v>
          </cell>
          <cell r="I275">
            <v>38812</v>
          </cell>
          <cell r="M275">
            <v>38812</v>
          </cell>
        </row>
        <row r="276">
          <cell r="A276">
            <v>38811</v>
          </cell>
          <cell r="E276">
            <v>38811</v>
          </cell>
          <cell r="I276">
            <v>38811</v>
          </cell>
          <cell r="M276">
            <v>38811</v>
          </cell>
        </row>
        <row r="277">
          <cell r="A277">
            <v>38810</v>
          </cell>
          <cell r="E277">
            <v>38810</v>
          </cell>
          <cell r="I277">
            <v>38810</v>
          </cell>
          <cell r="M277">
            <v>38810</v>
          </cell>
        </row>
        <row r="278">
          <cell r="A278">
            <v>38809</v>
          </cell>
          <cell r="E278">
            <v>38809</v>
          </cell>
          <cell r="I278">
            <v>38809</v>
          </cell>
          <cell r="M278">
            <v>38809</v>
          </cell>
        </row>
        <row r="279">
          <cell r="A279">
            <v>38808</v>
          </cell>
          <cell r="E279">
            <v>38808</v>
          </cell>
          <cell r="I279">
            <v>38808</v>
          </cell>
          <cell r="M279">
            <v>38808</v>
          </cell>
        </row>
        <row r="280">
          <cell r="A280">
            <v>38807</v>
          </cell>
          <cell r="E280">
            <v>38807</v>
          </cell>
          <cell r="I280">
            <v>38807</v>
          </cell>
          <cell r="M280">
            <v>38807</v>
          </cell>
        </row>
        <row r="281">
          <cell r="A281">
            <v>38806</v>
          </cell>
          <cell r="E281">
            <v>38806</v>
          </cell>
          <cell r="I281">
            <v>38806</v>
          </cell>
          <cell r="M281">
            <v>38806</v>
          </cell>
        </row>
        <row r="282">
          <cell r="A282">
            <v>38805</v>
          </cell>
          <cell r="E282">
            <v>38805</v>
          </cell>
          <cell r="I282">
            <v>38805</v>
          </cell>
          <cell r="M282">
            <v>38805</v>
          </cell>
        </row>
        <row r="283">
          <cell r="A283">
            <v>38804</v>
          </cell>
          <cell r="E283">
            <v>38804</v>
          </cell>
          <cell r="I283">
            <v>38804</v>
          </cell>
          <cell r="M283">
            <v>38804</v>
          </cell>
        </row>
        <row r="284">
          <cell r="A284">
            <v>38803</v>
          </cell>
          <cell r="E284">
            <v>38803</v>
          </cell>
          <cell r="I284">
            <v>38803</v>
          </cell>
          <cell r="M284">
            <v>38803</v>
          </cell>
        </row>
        <row r="285">
          <cell r="A285">
            <v>38802</v>
          </cell>
          <cell r="E285">
            <v>38802</v>
          </cell>
          <cell r="I285">
            <v>38802</v>
          </cell>
          <cell r="M285">
            <v>38802</v>
          </cell>
        </row>
        <row r="286">
          <cell r="A286">
            <v>38801</v>
          </cell>
          <cell r="E286">
            <v>38801</v>
          </cell>
          <cell r="I286">
            <v>38801</v>
          </cell>
          <cell r="M286">
            <v>38801</v>
          </cell>
        </row>
        <row r="287">
          <cell r="A287">
            <v>38800</v>
          </cell>
          <cell r="E287">
            <v>38800</v>
          </cell>
          <cell r="I287">
            <v>38800</v>
          </cell>
          <cell r="M287">
            <v>38800</v>
          </cell>
        </row>
        <row r="288">
          <cell r="A288">
            <v>38799</v>
          </cell>
          <cell r="E288">
            <v>38799</v>
          </cell>
          <cell r="I288">
            <v>38799</v>
          </cell>
          <cell r="M288">
            <v>38799</v>
          </cell>
        </row>
        <row r="289">
          <cell r="A289">
            <v>38798</v>
          </cell>
          <cell r="E289">
            <v>38798</v>
          </cell>
          <cell r="I289">
            <v>38798</v>
          </cell>
          <cell r="M289">
            <v>38798</v>
          </cell>
        </row>
        <row r="290">
          <cell r="A290">
            <v>38797</v>
          </cell>
          <cell r="E290">
            <v>38797</v>
          </cell>
          <cell r="I290">
            <v>38797</v>
          </cell>
          <cell r="M290">
            <v>38797</v>
          </cell>
        </row>
        <row r="291">
          <cell r="A291">
            <v>38796</v>
          </cell>
          <cell r="E291">
            <v>38796</v>
          </cell>
          <cell r="I291">
            <v>38796</v>
          </cell>
          <cell r="M291">
            <v>38796</v>
          </cell>
        </row>
        <row r="292">
          <cell r="A292">
            <v>38795</v>
          </cell>
          <cell r="E292">
            <v>38795</v>
          </cell>
          <cell r="I292">
            <v>38795</v>
          </cell>
          <cell r="M292">
            <v>38795</v>
          </cell>
        </row>
        <row r="293">
          <cell r="A293">
            <v>38794</v>
          </cell>
          <cell r="E293">
            <v>38794</v>
          </cell>
          <cell r="I293">
            <v>38794</v>
          </cell>
          <cell r="M293">
            <v>38794</v>
          </cell>
        </row>
        <row r="294">
          <cell r="A294">
            <v>38793</v>
          </cell>
          <cell r="E294">
            <v>38793</v>
          </cell>
          <cell r="I294">
            <v>38793</v>
          </cell>
          <cell r="M294">
            <v>38793</v>
          </cell>
        </row>
        <row r="295">
          <cell r="A295">
            <v>38792</v>
          </cell>
          <cell r="E295">
            <v>38792</v>
          </cell>
          <cell r="I295">
            <v>38792</v>
          </cell>
          <cell r="M295">
            <v>38792</v>
          </cell>
        </row>
        <row r="296">
          <cell r="A296">
            <v>38791</v>
          </cell>
          <cell r="E296">
            <v>38791</v>
          </cell>
          <cell r="I296">
            <v>38791</v>
          </cell>
          <cell r="M296">
            <v>38791</v>
          </cell>
        </row>
        <row r="297">
          <cell r="A297">
            <v>38790</v>
          </cell>
          <cell r="E297">
            <v>38790</v>
          </cell>
          <cell r="I297">
            <v>38790</v>
          </cell>
          <cell r="M297">
            <v>38790</v>
          </cell>
        </row>
        <row r="298">
          <cell r="A298">
            <v>38789</v>
          </cell>
          <cell r="E298">
            <v>38789</v>
          </cell>
          <cell r="I298">
            <v>38789</v>
          </cell>
          <cell r="M298">
            <v>38789</v>
          </cell>
        </row>
        <row r="299">
          <cell r="A299">
            <v>38788</v>
          </cell>
          <cell r="E299">
            <v>38788</v>
          </cell>
          <cell r="I299">
            <v>38788</v>
          </cell>
          <cell r="M299">
            <v>38788</v>
          </cell>
        </row>
        <row r="300">
          <cell r="A300">
            <v>38787</v>
          </cell>
          <cell r="E300">
            <v>38787</v>
          </cell>
          <cell r="I300">
            <v>38787</v>
          </cell>
          <cell r="M300">
            <v>38787</v>
          </cell>
        </row>
        <row r="301">
          <cell r="A301">
            <v>38786</v>
          </cell>
          <cell r="E301">
            <v>38786</v>
          </cell>
          <cell r="I301">
            <v>38786</v>
          </cell>
          <cell r="M301">
            <v>38786</v>
          </cell>
        </row>
        <row r="302">
          <cell r="A302">
            <v>38785</v>
          </cell>
          <cell r="E302">
            <v>38785</v>
          </cell>
          <cell r="I302">
            <v>38785</v>
          </cell>
          <cell r="M302">
            <v>38785</v>
          </cell>
        </row>
        <row r="303">
          <cell r="A303">
            <v>38784</v>
          </cell>
          <cell r="E303">
            <v>38784</v>
          </cell>
          <cell r="I303">
            <v>38784</v>
          </cell>
          <cell r="M303">
            <v>38784</v>
          </cell>
        </row>
        <row r="304">
          <cell r="A304">
            <v>38783</v>
          </cell>
          <cell r="E304">
            <v>38783</v>
          </cell>
          <cell r="I304">
            <v>38783</v>
          </cell>
          <cell r="M304">
            <v>38783</v>
          </cell>
        </row>
        <row r="305">
          <cell r="A305">
            <v>38782</v>
          </cell>
          <cell r="E305">
            <v>38782</v>
          </cell>
          <cell r="I305">
            <v>38782</v>
          </cell>
          <cell r="M305">
            <v>38782</v>
          </cell>
        </row>
        <row r="306">
          <cell r="A306">
            <v>38781</v>
          </cell>
          <cell r="E306">
            <v>38781</v>
          </cell>
          <cell r="I306">
            <v>38781</v>
          </cell>
          <cell r="M306">
            <v>38781</v>
          </cell>
        </row>
        <row r="307">
          <cell r="A307">
            <v>38780</v>
          </cell>
          <cell r="E307">
            <v>38780</v>
          </cell>
          <cell r="I307">
            <v>38780</v>
          </cell>
          <cell r="M307">
            <v>38780</v>
          </cell>
        </row>
        <row r="308">
          <cell r="A308">
            <v>38779</v>
          </cell>
          <cell r="E308">
            <v>38779</v>
          </cell>
          <cell r="I308">
            <v>38779</v>
          </cell>
          <cell r="M308">
            <v>38779</v>
          </cell>
        </row>
        <row r="309">
          <cell r="A309">
            <v>38778</v>
          </cell>
          <cell r="E309">
            <v>38778</v>
          </cell>
          <cell r="I309">
            <v>38778</v>
          </cell>
          <cell r="M309">
            <v>38778</v>
          </cell>
        </row>
        <row r="310">
          <cell r="A310">
            <v>38777</v>
          </cell>
          <cell r="E310">
            <v>38777</v>
          </cell>
          <cell r="I310">
            <v>38777</v>
          </cell>
          <cell r="M310">
            <v>38777</v>
          </cell>
        </row>
        <row r="311">
          <cell r="A311">
            <v>38776</v>
          </cell>
          <cell r="E311">
            <v>38776</v>
          </cell>
          <cell r="I311">
            <v>38776</v>
          </cell>
          <cell r="M311">
            <v>38776</v>
          </cell>
        </row>
        <row r="312">
          <cell r="A312">
            <v>38775</v>
          </cell>
          <cell r="E312">
            <v>38775</v>
          </cell>
          <cell r="I312">
            <v>38775</v>
          </cell>
          <cell r="M312">
            <v>38775</v>
          </cell>
        </row>
        <row r="313">
          <cell r="A313">
            <v>38774</v>
          </cell>
          <cell r="E313">
            <v>38774</v>
          </cell>
          <cell r="I313">
            <v>38774</v>
          </cell>
          <cell r="M313">
            <v>38774</v>
          </cell>
        </row>
        <row r="314">
          <cell r="A314">
            <v>38773</v>
          </cell>
          <cell r="E314">
            <v>38773</v>
          </cell>
          <cell r="I314">
            <v>38773</v>
          </cell>
          <cell r="M314">
            <v>38773</v>
          </cell>
        </row>
        <row r="315">
          <cell r="A315">
            <v>38772</v>
          </cell>
          <cell r="E315">
            <v>38772</v>
          </cell>
          <cell r="I315">
            <v>38772</v>
          </cell>
          <cell r="M315">
            <v>38772</v>
          </cell>
        </row>
        <row r="316">
          <cell r="A316">
            <v>38771</v>
          </cell>
          <cell r="E316">
            <v>38771</v>
          </cell>
          <cell r="I316">
            <v>38771</v>
          </cell>
          <cell r="M316">
            <v>38771</v>
          </cell>
        </row>
        <row r="317">
          <cell r="A317">
            <v>38770</v>
          </cell>
          <cell r="E317">
            <v>38770</v>
          </cell>
          <cell r="I317">
            <v>38770</v>
          </cell>
          <cell r="M317">
            <v>38770</v>
          </cell>
        </row>
        <row r="318">
          <cell r="A318">
            <v>38769</v>
          </cell>
          <cell r="E318">
            <v>38769</v>
          </cell>
          <cell r="I318">
            <v>38769</v>
          </cell>
          <cell r="M318">
            <v>38769</v>
          </cell>
        </row>
        <row r="319">
          <cell r="A319">
            <v>38768</v>
          </cell>
          <cell r="E319">
            <v>38768</v>
          </cell>
          <cell r="I319">
            <v>38768</v>
          </cell>
          <cell r="M319">
            <v>38768</v>
          </cell>
        </row>
        <row r="320">
          <cell r="A320">
            <v>38767</v>
          </cell>
          <cell r="E320">
            <v>38767</v>
          </cell>
          <cell r="I320">
            <v>38767</v>
          </cell>
          <cell r="M320">
            <v>38767</v>
          </cell>
        </row>
        <row r="321">
          <cell r="A321">
            <v>38766</v>
          </cell>
          <cell r="E321">
            <v>38766</v>
          </cell>
          <cell r="I321">
            <v>38766</v>
          </cell>
          <cell r="M321">
            <v>38766</v>
          </cell>
        </row>
        <row r="322">
          <cell r="A322">
            <v>38765</v>
          </cell>
          <cell r="E322">
            <v>38765</v>
          </cell>
          <cell r="I322">
            <v>38765</v>
          </cell>
          <cell r="M322">
            <v>38765</v>
          </cell>
        </row>
        <row r="323">
          <cell r="A323">
            <v>38764</v>
          </cell>
          <cell r="E323">
            <v>38764</v>
          </cell>
          <cell r="I323">
            <v>38764</v>
          </cell>
          <cell r="M323">
            <v>38764</v>
          </cell>
        </row>
        <row r="324">
          <cell r="A324">
            <v>38763</v>
          </cell>
          <cell r="E324">
            <v>38763</v>
          </cell>
          <cell r="I324">
            <v>38763</v>
          </cell>
          <cell r="M324">
            <v>38763</v>
          </cell>
        </row>
        <row r="325">
          <cell r="A325">
            <v>38762</v>
          </cell>
          <cell r="E325">
            <v>38762</v>
          </cell>
          <cell r="I325">
            <v>38762</v>
          </cell>
          <cell r="M325">
            <v>38762</v>
          </cell>
        </row>
        <row r="326">
          <cell r="A326">
            <v>38761</v>
          </cell>
          <cell r="E326">
            <v>38761</v>
          </cell>
          <cell r="I326">
            <v>38761</v>
          </cell>
          <cell r="M326">
            <v>38761</v>
          </cell>
        </row>
        <row r="327">
          <cell r="A327">
            <v>38760</v>
          </cell>
          <cell r="E327">
            <v>38760</v>
          </cell>
          <cell r="I327">
            <v>38760</v>
          </cell>
          <cell r="M327">
            <v>38760</v>
          </cell>
        </row>
        <row r="328">
          <cell r="A328">
            <v>38759</v>
          </cell>
          <cell r="E328">
            <v>38759</v>
          </cell>
          <cell r="I328">
            <v>38759</v>
          </cell>
          <cell r="M328">
            <v>38759</v>
          </cell>
        </row>
        <row r="329">
          <cell r="A329">
            <v>38758</v>
          </cell>
          <cell r="E329">
            <v>38758</v>
          </cell>
          <cell r="I329">
            <v>38758</v>
          </cell>
          <cell r="M329">
            <v>38758</v>
          </cell>
        </row>
        <row r="330">
          <cell r="A330">
            <v>38757</v>
          </cell>
          <cell r="E330">
            <v>38757</v>
          </cell>
          <cell r="I330">
            <v>38757</v>
          </cell>
          <cell r="M330">
            <v>38757</v>
          </cell>
        </row>
        <row r="331">
          <cell r="A331">
            <v>38756</v>
          </cell>
          <cell r="E331">
            <v>38756</v>
          </cell>
          <cell r="I331">
            <v>38756</v>
          </cell>
          <cell r="M331">
            <v>38756</v>
          </cell>
        </row>
        <row r="332">
          <cell r="A332">
            <v>38755</v>
          </cell>
          <cell r="E332">
            <v>38755</v>
          </cell>
          <cell r="I332">
            <v>38755</v>
          </cell>
          <cell r="M332">
            <v>38755</v>
          </cell>
        </row>
        <row r="333">
          <cell r="A333">
            <v>38754</v>
          </cell>
          <cell r="E333">
            <v>38754</v>
          </cell>
          <cell r="I333">
            <v>38754</v>
          </cell>
          <cell r="M333">
            <v>38754</v>
          </cell>
        </row>
        <row r="334">
          <cell r="A334">
            <v>38753</v>
          </cell>
          <cell r="E334">
            <v>38753</v>
          </cell>
          <cell r="I334">
            <v>38753</v>
          </cell>
          <cell r="M334">
            <v>38753</v>
          </cell>
        </row>
        <row r="335">
          <cell r="A335">
            <v>38752</v>
          </cell>
          <cell r="E335">
            <v>38752</v>
          </cell>
          <cell r="I335">
            <v>38752</v>
          </cell>
          <cell r="M335">
            <v>38752</v>
          </cell>
        </row>
        <row r="336">
          <cell r="A336">
            <v>38751</v>
          </cell>
          <cell r="E336">
            <v>38751</v>
          </cell>
          <cell r="I336">
            <v>38751</v>
          </cell>
          <cell r="M336">
            <v>38751</v>
          </cell>
        </row>
        <row r="337">
          <cell r="A337">
            <v>38750</v>
          </cell>
          <cell r="E337">
            <v>38750</v>
          </cell>
          <cell r="I337">
            <v>38750</v>
          </cell>
          <cell r="M337">
            <v>38750</v>
          </cell>
        </row>
        <row r="338">
          <cell r="A338">
            <v>38749</v>
          </cell>
          <cell r="E338">
            <v>38749</v>
          </cell>
          <cell r="I338">
            <v>38749</v>
          </cell>
          <cell r="M338">
            <v>38749</v>
          </cell>
        </row>
        <row r="339">
          <cell r="A339">
            <v>38748</v>
          </cell>
          <cell r="E339">
            <v>38748</v>
          </cell>
          <cell r="I339">
            <v>38748</v>
          </cell>
          <cell r="M339">
            <v>38748</v>
          </cell>
        </row>
        <row r="340">
          <cell r="A340">
            <v>38747</v>
          </cell>
          <cell r="E340">
            <v>38747</v>
          </cell>
          <cell r="I340">
            <v>38747</v>
          </cell>
          <cell r="M340">
            <v>38747</v>
          </cell>
        </row>
        <row r="341">
          <cell r="A341">
            <v>38746</v>
          </cell>
          <cell r="E341">
            <v>38746</v>
          </cell>
          <cell r="I341">
            <v>38746</v>
          </cell>
          <cell r="M341">
            <v>38746</v>
          </cell>
        </row>
        <row r="342">
          <cell r="A342">
            <v>38745</v>
          </cell>
          <cell r="E342">
            <v>38745</v>
          </cell>
          <cell r="I342">
            <v>38745</v>
          </cell>
          <cell r="M342">
            <v>38745</v>
          </cell>
        </row>
        <row r="343">
          <cell r="A343">
            <v>38744</v>
          </cell>
          <cell r="E343">
            <v>38744</v>
          </cell>
          <cell r="I343">
            <v>38744</v>
          </cell>
          <cell r="M343">
            <v>38744</v>
          </cell>
        </row>
        <row r="344">
          <cell r="A344">
            <v>38743</v>
          </cell>
          <cell r="E344">
            <v>38743</v>
          </cell>
          <cell r="I344">
            <v>38743</v>
          </cell>
          <cell r="M344">
            <v>38743</v>
          </cell>
        </row>
        <row r="345">
          <cell r="A345">
            <v>38742</v>
          </cell>
          <cell r="E345">
            <v>38742</v>
          </cell>
          <cell r="I345">
            <v>38742</v>
          </cell>
          <cell r="M345">
            <v>38742</v>
          </cell>
        </row>
        <row r="346">
          <cell r="A346">
            <v>38741</v>
          </cell>
          <cell r="E346">
            <v>38741</v>
          </cell>
          <cell r="I346">
            <v>38741</v>
          </cell>
          <cell r="M346">
            <v>38741</v>
          </cell>
        </row>
        <row r="347">
          <cell r="A347">
            <v>38740</v>
          </cell>
          <cell r="E347">
            <v>38740</v>
          </cell>
          <cell r="I347">
            <v>38740</v>
          </cell>
          <cell r="M347">
            <v>38740</v>
          </cell>
        </row>
        <row r="348">
          <cell r="A348">
            <v>38739</v>
          </cell>
          <cell r="E348">
            <v>38739</v>
          </cell>
          <cell r="I348">
            <v>38739</v>
          </cell>
          <cell r="M348">
            <v>38739</v>
          </cell>
        </row>
        <row r="349">
          <cell r="A349">
            <v>38738</v>
          </cell>
          <cell r="E349">
            <v>38738</v>
          </cell>
          <cell r="I349">
            <v>38738</v>
          </cell>
          <cell r="M349">
            <v>38738</v>
          </cell>
        </row>
        <row r="350">
          <cell r="A350">
            <v>38737</v>
          </cell>
          <cell r="E350">
            <v>38737</v>
          </cell>
          <cell r="I350">
            <v>38737</v>
          </cell>
          <cell r="M350">
            <v>38737</v>
          </cell>
        </row>
        <row r="351">
          <cell r="A351">
            <v>38736</v>
          </cell>
          <cell r="E351">
            <v>38736</v>
          </cell>
          <cell r="I351">
            <v>38736</v>
          </cell>
          <cell r="M351">
            <v>38736</v>
          </cell>
        </row>
        <row r="352">
          <cell r="A352">
            <v>38735</v>
          </cell>
          <cell r="E352">
            <v>38735</v>
          </cell>
          <cell r="I352">
            <v>38735</v>
          </cell>
          <cell r="M352">
            <v>38735</v>
          </cell>
        </row>
        <row r="353">
          <cell r="A353">
            <v>38734</v>
          </cell>
          <cell r="E353">
            <v>38734</v>
          </cell>
          <cell r="I353">
            <v>38734</v>
          </cell>
          <cell r="M353">
            <v>38734</v>
          </cell>
        </row>
        <row r="354">
          <cell r="A354">
            <v>38733</v>
          </cell>
          <cell r="E354">
            <v>38733</v>
          </cell>
          <cell r="I354">
            <v>38733</v>
          </cell>
          <cell r="M354">
            <v>38733</v>
          </cell>
        </row>
        <row r="355">
          <cell r="A355">
            <v>38732</v>
          </cell>
          <cell r="E355">
            <v>38732</v>
          </cell>
          <cell r="I355">
            <v>38732</v>
          </cell>
          <cell r="M355">
            <v>38732</v>
          </cell>
        </row>
        <row r="356">
          <cell r="A356">
            <v>38731</v>
          </cell>
          <cell r="E356">
            <v>38731</v>
          </cell>
          <cell r="I356">
            <v>38731</v>
          </cell>
          <cell r="M356">
            <v>38731</v>
          </cell>
        </row>
        <row r="357">
          <cell r="A357">
            <v>38730</v>
          </cell>
          <cell r="E357">
            <v>38730</v>
          </cell>
          <cell r="I357">
            <v>38730</v>
          </cell>
          <cell r="M357">
            <v>38730</v>
          </cell>
        </row>
        <row r="358">
          <cell r="A358">
            <v>38729</v>
          </cell>
          <cell r="E358">
            <v>38729</v>
          </cell>
          <cell r="I358">
            <v>38729</v>
          </cell>
          <cell r="M358">
            <v>38729</v>
          </cell>
        </row>
        <row r="359">
          <cell r="A359">
            <v>38728</v>
          </cell>
          <cell r="E359">
            <v>38728</v>
          </cell>
          <cell r="I359">
            <v>38728</v>
          </cell>
          <cell r="M359">
            <v>38728</v>
          </cell>
        </row>
        <row r="360">
          <cell r="A360">
            <v>38727</v>
          </cell>
          <cell r="E360">
            <v>38727</v>
          </cell>
          <cell r="I360">
            <v>38727</v>
          </cell>
          <cell r="M360">
            <v>38727</v>
          </cell>
        </row>
        <row r="361">
          <cell r="A361">
            <v>38726</v>
          </cell>
          <cell r="E361">
            <v>38726</v>
          </cell>
          <cell r="I361">
            <v>38726</v>
          </cell>
          <cell r="M361">
            <v>38726</v>
          </cell>
        </row>
        <row r="362">
          <cell r="A362">
            <v>38725</v>
          </cell>
          <cell r="E362">
            <v>38725</v>
          </cell>
          <cell r="I362">
            <v>38725</v>
          </cell>
          <cell r="M362">
            <v>38725</v>
          </cell>
        </row>
        <row r="363">
          <cell r="A363">
            <v>38724</v>
          </cell>
          <cell r="E363">
            <v>38724</v>
          </cell>
          <cell r="I363">
            <v>38724</v>
          </cell>
          <cell r="M363">
            <v>38724</v>
          </cell>
        </row>
        <row r="364">
          <cell r="A364">
            <v>38723</v>
          </cell>
          <cell r="E364">
            <v>38723</v>
          </cell>
          <cell r="I364">
            <v>38723</v>
          </cell>
          <cell r="M364">
            <v>38723</v>
          </cell>
        </row>
        <row r="365">
          <cell r="A365">
            <v>38722</v>
          </cell>
          <cell r="E365">
            <v>38722</v>
          </cell>
          <cell r="I365">
            <v>38722</v>
          </cell>
          <cell r="M365">
            <v>38722</v>
          </cell>
        </row>
        <row r="366">
          <cell r="A366">
            <v>38721</v>
          </cell>
          <cell r="E366">
            <v>38721</v>
          </cell>
          <cell r="I366">
            <v>38721</v>
          </cell>
          <cell r="M366">
            <v>38721</v>
          </cell>
        </row>
        <row r="367">
          <cell r="A367">
            <v>38720</v>
          </cell>
          <cell r="E367">
            <v>38720</v>
          </cell>
          <cell r="I367">
            <v>38720</v>
          </cell>
          <cell r="M367">
            <v>38720</v>
          </cell>
        </row>
        <row r="368">
          <cell r="A368">
            <v>38719</v>
          </cell>
          <cell r="E368">
            <v>38719</v>
          </cell>
          <cell r="I368">
            <v>38719</v>
          </cell>
          <cell r="M368">
            <v>38719</v>
          </cell>
        </row>
        <row r="369">
          <cell r="A369">
            <v>38718</v>
          </cell>
          <cell r="E369">
            <v>38718</v>
          </cell>
          <cell r="I369">
            <v>38718</v>
          </cell>
          <cell r="M369">
            <v>38718</v>
          </cell>
        </row>
        <row r="370">
          <cell r="A370">
            <v>38717</v>
          </cell>
          <cell r="E370">
            <v>38717</v>
          </cell>
          <cell r="I370">
            <v>38717</v>
          </cell>
          <cell r="M370">
            <v>38717</v>
          </cell>
        </row>
        <row r="371">
          <cell r="A371">
            <v>38716</v>
          </cell>
          <cell r="E371">
            <v>38716</v>
          </cell>
          <cell r="I371">
            <v>38716</v>
          </cell>
          <cell r="M371">
            <v>38716</v>
          </cell>
        </row>
        <row r="372">
          <cell r="A372">
            <v>38715</v>
          </cell>
          <cell r="E372">
            <v>38715</v>
          </cell>
          <cell r="I372">
            <v>38715</v>
          </cell>
          <cell r="M372">
            <v>38715</v>
          </cell>
        </row>
        <row r="373">
          <cell r="A373">
            <v>38714</v>
          </cell>
          <cell r="E373">
            <v>38714</v>
          </cell>
          <cell r="I373">
            <v>38714</v>
          </cell>
          <cell r="M373">
            <v>38714</v>
          </cell>
        </row>
        <row r="374">
          <cell r="A374">
            <v>38713</v>
          </cell>
          <cell r="E374">
            <v>38713</v>
          </cell>
          <cell r="I374">
            <v>38713</v>
          </cell>
          <cell r="M374">
            <v>38713</v>
          </cell>
        </row>
        <row r="375">
          <cell r="A375">
            <v>38712</v>
          </cell>
          <cell r="E375">
            <v>38712</v>
          </cell>
          <cell r="I375">
            <v>38712</v>
          </cell>
          <cell r="M375">
            <v>38712</v>
          </cell>
        </row>
        <row r="376">
          <cell r="A376">
            <v>38711</v>
          </cell>
          <cell r="E376">
            <v>38711</v>
          </cell>
          <cell r="I376">
            <v>38711</v>
          </cell>
          <cell r="M376">
            <v>38711</v>
          </cell>
        </row>
        <row r="377">
          <cell r="A377">
            <v>38710</v>
          </cell>
          <cell r="E377">
            <v>38710</v>
          </cell>
          <cell r="I377">
            <v>38710</v>
          </cell>
          <cell r="M377">
            <v>38710</v>
          </cell>
        </row>
        <row r="378">
          <cell r="A378">
            <v>38709</v>
          </cell>
          <cell r="E378">
            <v>38709</v>
          </cell>
          <cell r="I378">
            <v>38709</v>
          </cell>
          <cell r="M378">
            <v>38709</v>
          </cell>
        </row>
        <row r="379">
          <cell r="A379">
            <v>38708</v>
          </cell>
          <cell r="E379">
            <v>38708</v>
          </cell>
          <cell r="I379">
            <v>38708</v>
          </cell>
          <cell r="M379">
            <v>38708</v>
          </cell>
        </row>
        <row r="380">
          <cell r="A380">
            <v>38707</v>
          </cell>
          <cell r="E380">
            <v>38707</v>
          </cell>
          <cell r="I380">
            <v>38707</v>
          </cell>
          <cell r="M380">
            <v>38707</v>
          </cell>
        </row>
        <row r="381">
          <cell r="A381">
            <v>38706</v>
          </cell>
          <cell r="E381">
            <v>38706</v>
          </cell>
          <cell r="I381">
            <v>38706</v>
          </cell>
          <cell r="M381">
            <v>38706</v>
          </cell>
        </row>
        <row r="382">
          <cell r="A382">
            <v>38705</v>
          </cell>
          <cell r="E382">
            <v>38705</v>
          </cell>
          <cell r="I382">
            <v>38705</v>
          </cell>
          <cell r="M382">
            <v>38705</v>
          </cell>
        </row>
        <row r="383">
          <cell r="A383">
            <v>38704</v>
          </cell>
          <cell r="E383">
            <v>38704</v>
          </cell>
          <cell r="I383">
            <v>38704</v>
          </cell>
          <cell r="M383">
            <v>38704</v>
          </cell>
        </row>
        <row r="384">
          <cell r="A384">
            <v>38703</v>
          </cell>
          <cell r="E384">
            <v>38703</v>
          </cell>
          <cell r="I384">
            <v>38703</v>
          </cell>
          <cell r="M384">
            <v>38703</v>
          </cell>
        </row>
        <row r="385">
          <cell r="A385">
            <v>38702</v>
          </cell>
          <cell r="E385">
            <v>38702</v>
          </cell>
          <cell r="I385">
            <v>38702</v>
          </cell>
          <cell r="M385">
            <v>38702</v>
          </cell>
        </row>
        <row r="386">
          <cell r="A386">
            <v>38701</v>
          </cell>
          <cell r="E386">
            <v>38701</v>
          </cell>
          <cell r="I386">
            <v>38701</v>
          </cell>
          <cell r="M386">
            <v>38701</v>
          </cell>
        </row>
        <row r="387">
          <cell r="A387">
            <v>38700</v>
          </cell>
          <cell r="E387">
            <v>38700</v>
          </cell>
          <cell r="I387">
            <v>38700</v>
          </cell>
          <cell r="M387">
            <v>38700</v>
          </cell>
        </row>
        <row r="388">
          <cell r="A388">
            <v>38699</v>
          </cell>
          <cell r="E388">
            <v>38699</v>
          </cell>
          <cell r="I388">
            <v>38699</v>
          </cell>
          <cell r="M388">
            <v>38699</v>
          </cell>
        </row>
        <row r="389">
          <cell r="A389">
            <v>38698</v>
          </cell>
          <cell r="E389">
            <v>38698</v>
          </cell>
          <cell r="I389">
            <v>38698</v>
          </cell>
          <cell r="M389">
            <v>38698</v>
          </cell>
        </row>
        <row r="390">
          <cell r="A390">
            <v>38697</v>
          </cell>
          <cell r="E390">
            <v>38697</v>
          </cell>
          <cell r="I390">
            <v>38697</v>
          </cell>
          <cell r="M390">
            <v>38697</v>
          </cell>
        </row>
        <row r="391">
          <cell r="A391">
            <v>38696</v>
          </cell>
          <cell r="E391">
            <v>38696</v>
          </cell>
          <cell r="I391">
            <v>38696</v>
          </cell>
          <cell r="M391">
            <v>38696</v>
          </cell>
        </row>
        <row r="392">
          <cell r="A392">
            <v>38695</v>
          </cell>
          <cell r="E392">
            <v>38695</v>
          </cell>
          <cell r="I392">
            <v>38695</v>
          </cell>
          <cell r="M392">
            <v>38695</v>
          </cell>
        </row>
        <row r="393">
          <cell r="A393">
            <v>38694</v>
          </cell>
          <cell r="E393">
            <v>38694</v>
          </cell>
          <cell r="I393">
            <v>38694</v>
          </cell>
          <cell r="M393">
            <v>38694</v>
          </cell>
        </row>
        <row r="394">
          <cell r="A394">
            <v>38693</v>
          </cell>
          <cell r="E394">
            <v>38693</v>
          </cell>
          <cell r="I394">
            <v>38693</v>
          </cell>
          <cell r="M394">
            <v>38693</v>
          </cell>
        </row>
        <row r="395">
          <cell r="A395">
            <v>38692</v>
          </cell>
          <cell r="E395">
            <v>38692</v>
          </cell>
          <cell r="I395">
            <v>38692</v>
          </cell>
          <cell r="M395">
            <v>38692</v>
          </cell>
        </row>
        <row r="396">
          <cell r="A396">
            <v>38691</v>
          </cell>
          <cell r="E396">
            <v>38691</v>
          </cell>
          <cell r="I396">
            <v>38691</v>
          </cell>
          <cell r="M396">
            <v>38691</v>
          </cell>
        </row>
        <row r="397">
          <cell r="A397">
            <v>38690</v>
          </cell>
          <cell r="E397">
            <v>38690</v>
          </cell>
          <cell r="I397">
            <v>38690</v>
          </cell>
          <cell r="M397">
            <v>38690</v>
          </cell>
        </row>
        <row r="398">
          <cell r="A398">
            <v>38689</v>
          </cell>
          <cell r="E398">
            <v>38689</v>
          </cell>
          <cell r="I398">
            <v>38689</v>
          </cell>
          <cell r="M398">
            <v>38689</v>
          </cell>
        </row>
        <row r="399">
          <cell r="A399">
            <v>38688</v>
          </cell>
          <cell r="E399">
            <v>38688</v>
          </cell>
          <cell r="I399">
            <v>38688</v>
          </cell>
          <cell r="M399">
            <v>38688</v>
          </cell>
        </row>
        <row r="400">
          <cell r="A400">
            <v>38687</v>
          </cell>
          <cell r="E400">
            <v>38687</v>
          </cell>
          <cell r="I400">
            <v>38687</v>
          </cell>
          <cell r="M400">
            <v>38687</v>
          </cell>
        </row>
        <row r="401">
          <cell r="A401">
            <v>38686</v>
          </cell>
          <cell r="E401">
            <v>38686</v>
          </cell>
          <cell r="I401">
            <v>38686</v>
          </cell>
          <cell r="M401">
            <v>38686</v>
          </cell>
        </row>
        <row r="402">
          <cell r="A402">
            <v>38685</v>
          </cell>
          <cell r="E402">
            <v>38685</v>
          </cell>
          <cell r="I402">
            <v>38685</v>
          </cell>
          <cell r="M402">
            <v>38685</v>
          </cell>
        </row>
        <row r="403">
          <cell r="A403">
            <v>38684</v>
          </cell>
          <cell r="E403">
            <v>38684</v>
          </cell>
          <cell r="I403">
            <v>38684</v>
          </cell>
          <cell r="M403">
            <v>38684</v>
          </cell>
        </row>
        <row r="404">
          <cell r="A404">
            <v>38683</v>
          </cell>
          <cell r="E404">
            <v>38683</v>
          </cell>
          <cell r="I404">
            <v>38683</v>
          </cell>
          <cell r="M404">
            <v>38683</v>
          </cell>
        </row>
        <row r="405">
          <cell r="A405">
            <v>38682</v>
          </cell>
          <cell r="E405">
            <v>38682</v>
          </cell>
          <cell r="I405">
            <v>38682</v>
          </cell>
          <cell r="M405">
            <v>38682</v>
          </cell>
        </row>
        <row r="406">
          <cell r="A406">
            <v>38681</v>
          </cell>
          <cell r="E406">
            <v>38681</v>
          </cell>
          <cell r="I406">
            <v>38681</v>
          </cell>
          <cell r="M406">
            <v>38681</v>
          </cell>
        </row>
        <row r="407">
          <cell r="A407">
            <v>38680</v>
          </cell>
          <cell r="E407">
            <v>38680</v>
          </cell>
          <cell r="I407">
            <v>38680</v>
          </cell>
          <cell r="M407">
            <v>38680</v>
          </cell>
        </row>
        <row r="408">
          <cell r="A408">
            <v>38679</v>
          </cell>
          <cell r="E408">
            <v>38679</v>
          </cell>
          <cell r="I408">
            <v>38679</v>
          </cell>
          <cell r="M408">
            <v>38679</v>
          </cell>
        </row>
        <row r="409">
          <cell r="A409">
            <v>38678</v>
          </cell>
          <cell r="E409">
            <v>38678</v>
          </cell>
          <cell r="I409">
            <v>38678</v>
          </cell>
          <cell r="M409">
            <v>38678</v>
          </cell>
        </row>
        <row r="410">
          <cell r="A410">
            <v>38677</v>
          </cell>
          <cell r="E410">
            <v>38677</v>
          </cell>
          <cell r="I410">
            <v>38677</v>
          </cell>
          <cell r="M410">
            <v>38677</v>
          </cell>
        </row>
        <row r="411">
          <cell r="A411">
            <v>38676</v>
          </cell>
          <cell r="E411">
            <v>38676</v>
          </cell>
          <cell r="I411">
            <v>38676</v>
          </cell>
          <cell r="M411">
            <v>38676</v>
          </cell>
        </row>
        <row r="412">
          <cell r="A412">
            <v>38675</v>
          </cell>
          <cell r="E412">
            <v>38675</v>
          </cell>
          <cell r="I412">
            <v>38675</v>
          </cell>
          <cell r="M412">
            <v>38675</v>
          </cell>
        </row>
        <row r="413">
          <cell r="A413">
            <v>38674</v>
          </cell>
          <cell r="E413">
            <v>38674</v>
          </cell>
          <cell r="I413">
            <v>38674</v>
          </cell>
          <cell r="M413">
            <v>38674</v>
          </cell>
        </row>
        <row r="414">
          <cell r="A414">
            <v>38673</v>
          </cell>
          <cell r="E414">
            <v>38673</v>
          </cell>
          <cell r="I414">
            <v>38673</v>
          </cell>
          <cell r="M414">
            <v>38673</v>
          </cell>
        </row>
        <row r="415">
          <cell r="A415">
            <v>38672</v>
          </cell>
          <cell r="E415">
            <v>38672</v>
          </cell>
          <cell r="I415">
            <v>38672</v>
          </cell>
          <cell r="M415">
            <v>38672</v>
          </cell>
        </row>
        <row r="416">
          <cell r="A416">
            <v>38671</v>
          </cell>
          <cell r="E416">
            <v>38671</v>
          </cell>
          <cell r="I416">
            <v>38671</v>
          </cell>
          <cell r="M416">
            <v>38671</v>
          </cell>
        </row>
        <row r="417">
          <cell r="A417">
            <v>38670</v>
          </cell>
          <cell r="E417">
            <v>38670</v>
          </cell>
          <cell r="I417">
            <v>38670</v>
          </cell>
          <cell r="M417">
            <v>38670</v>
          </cell>
        </row>
        <row r="418">
          <cell r="A418">
            <v>38669</v>
          </cell>
          <cell r="E418">
            <v>38669</v>
          </cell>
          <cell r="I418">
            <v>38669</v>
          </cell>
          <cell r="M418">
            <v>38669</v>
          </cell>
        </row>
        <row r="419">
          <cell r="A419">
            <v>38668</v>
          </cell>
          <cell r="E419">
            <v>38668</v>
          </cell>
          <cell r="I419">
            <v>38668</v>
          </cell>
          <cell r="M419">
            <v>38668</v>
          </cell>
        </row>
        <row r="420">
          <cell r="A420">
            <v>38667</v>
          </cell>
          <cell r="E420">
            <v>38667</v>
          </cell>
          <cell r="I420">
            <v>38667</v>
          </cell>
          <cell r="M420">
            <v>38667</v>
          </cell>
        </row>
        <row r="421">
          <cell r="A421">
            <v>38666</v>
          </cell>
          <cell r="E421">
            <v>38666</v>
          </cell>
          <cell r="I421">
            <v>38666</v>
          </cell>
          <cell r="M421">
            <v>38666</v>
          </cell>
        </row>
        <row r="422">
          <cell r="A422">
            <v>38665</v>
          </cell>
          <cell r="E422">
            <v>38665</v>
          </cell>
          <cell r="I422">
            <v>38665</v>
          </cell>
          <cell r="M422">
            <v>38665</v>
          </cell>
        </row>
        <row r="423">
          <cell r="A423">
            <v>38664</v>
          </cell>
          <cell r="E423">
            <v>38664</v>
          </cell>
          <cell r="I423">
            <v>38664</v>
          </cell>
          <cell r="M423">
            <v>38664</v>
          </cell>
        </row>
        <row r="424">
          <cell r="A424">
            <v>38663</v>
          </cell>
          <cell r="E424">
            <v>38663</v>
          </cell>
          <cell r="I424">
            <v>38663</v>
          </cell>
          <cell r="M424">
            <v>38663</v>
          </cell>
        </row>
        <row r="425">
          <cell r="A425">
            <v>38662</v>
          </cell>
          <cell r="E425">
            <v>38662</v>
          </cell>
          <cell r="I425">
            <v>38662</v>
          </cell>
          <cell r="M425">
            <v>38662</v>
          </cell>
        </row>
        <row r="426">
          <cell r="A426">
            <v>38661</v>
          </cell>
          <cell r="E426">
            <v>38661</v>
          </cell>
          <cell r="I426">
            <v>38661</v>
          </cell>
          <cell r="M426">
            <v>38661</v>
          </cell>
        </row>
        <row r="427">
          <cell r="A427">
            <v>38660</v>
          </cell>
          <cell r="E427">
            <v>38660</v>
          </cell>
          <cell r="I427">
            <v>38660</v>
          </cell>
          <cell r="M427">
            <v>38660</v>
          </cell>
        </row>
        <row r="428">
          <cell r="A428">
            <v>38659</v>
          </cell>
          <cell r="E428">
            <v>38659</v>
          </cell>
          <cell r="I428">
            <v>38659</v>
          </cell>
          <cell r="M428">
            <v>38659</v>
          </cell>
        </row>
        <row r="429">
          <cell r="A429">
            <v>38658</v>
          </cell>
          <cell r="E429">
            <v>38658</v>
          </cell>
          <cell r="I429">
            <v>38658</v>
          </cell>
          <cell r="M429">
            <v>38658</v>
          </cell>
        </row>
        <row r="430">
          <cell r="A430">
            <v>38657</v>
          </cell>
          <cell r="E430">
            <v>38657</v>
          </cell>
          <cell r="I430">
            <v>38657</v>
          </cell>
          <cell r="M430">
            <v>38657</v>
          </cell>
        </row>
        <row r="431">
          <cell r="A431">
            <v>38656</v>
          </cell>
          <cell r="E431">
            <v>38656</v>
          </cell>
          <cell r="I431">
            <v>38656</v>
          </cell>
          <cell r="M431">
            <v>38656</v>
          </cell>
        </row>
        <row r="432">
          <cell r="A432">
            <v>38655</v>
          </cell>
          <cell r="E432">
            <v>38655</v>
          </cell>
          <cell r="I432">
            <v>38655</v>
          </cell>
          <cell r="M432">
            <v>38655</v>
          </cell>
        </row>
        <row r="433">
          <cell r="A433">
            <v>38654</v>
          </cell>
          <cell r="E433">
            <v>38654</v>
          </cell>
          <cell r="I433">
            <v>38654</v>
          </cell>
          <cell r="M433">
            <v>38654</v>
          </cell>
        </row>
        <row r="434">
          <cell r="A434">
            <v>38653</v>
          </cell>
          <cell r="E434">
            <v>38653</v>
          </cell>
          <cell r="I434">
            <v>38653</v>
          </cell>
          <cell r="M434">
            <v>38653</v>
          </cell>
        </row>
        <row r="435">
          <cell r="A435">
            <v>38652</v>
          </cell>
          <cell r="E435">
            <v>38652</v>
          </cell>
          <cell r="I435">
            <v>38652</v>
          </cell>
          <cell r="M435">
            <v>38652</v>
          </cell>
        </row>
        <row r="436">
          <cell r="A436">
            <v>38651</v>
          </cell>
          <cell r="E436">
            <v>38651</v>
          </cell>
          <cell r="I436">
            <v>38651</v>
          </cell>
          <cell r="M436">
            <v>38651</v>
          </cell>
        </row>
        <row r="437">
          <cell r="A437">
            <v>38650</v>
          </cell>
          <cell r="E437">
            <v>38650</v>
          </cell>
          <cell r="I437">
            <v>38650</v>
          </cell>
          <cell r="M437">
            <v>38650</v>
          </cell>
        </row>
        <row r="438">
          <cell r="A438">
            <v>38649</v>
          </cell>
          <cell r="E438">
            <v>38649</v>
          </cell>
          <cell r="I438">
            <v>38649</v>
          </cell>
          <cell r="M438">
            <v>38649</v>
          </cell>
        </row>
        <row r="439">
          <cell r="A439">
            <v>38648</v>
          </cell>
          <cell r="E439">
            <v>38648</v>
          </cell>
          <cell r="I439">
            <v>38648</v>
          </cell>
          <cell r="M439">
            <v>38648</v>
          </cell>
        </row>
        <row r="440">
          <cell r="A440">
            <v>38647</v>
          </cell>
          <cell r="E440">
            <v>38647</v>
          </cell>
          <cell r="I440">
            <v>38647</v>
          </cell>
          <cell r="M440">
            <v>38647</v>
          </cell>
        </row>
        <row r="441">
          <cell r="A441">
            <v>38646</v>
          </cell>
          <cell r="E441">
            <v>38646</v>
          </cell>
          <cell r="I441">
            <v>38646</v>
          </cell>
          <cell r="M441">
            <v>38646</v>
          </cell>
        </row>
        <row r="442">
          <cell r="A442">
            <v>38645</v>
          </cell>
          <cell r="E442">
            <v>38645</v>
          </cell>
          <cell r="I442">
            <v>38645</v>
          </cell>
          <cell r="M442">
            <v>38645</v>
          </cell>
        </row>
        <row r="443">
          <cell r="A443">
            <v>38644</v>
          </cell>
          <cell r="E443">
            <v>38644</v>
          </cell>
          <cell r="I443">
            <v>38644</v>
          </cell>
          <cell r="M443">
            <v>38644</v>
          </cell>
        </row>
        <row r="444">
          <cell r="A444">
            <v>38643</v>
          </cell>
          <cell r="E444">
            <v>38643</v>
          </cell>
          <cell r="I444">
            <v>38643</v>
          </cell>
          <cell r="M444">
            <v>38643</v>
          </cell>
        </row>
        <row r="445">
          <cell r="A445">
            <v>38642</v>
          </cell>
          <cell r="E445">
            <v>38642</v>
          </cell>
          <cell r="I445">
            <v>38642</v>
          </cell>
          <cell r="M445">
            <v>38642</v>
          </cell>
        </row>
        <row r="446">
          <cell r="A446">
            <v>38641</v>
          </cell>
          <cell r="E446">
            <v>38641</v>
          </cell>
          <cell r="I446">
            <v>38641</v>
          </cell>
          <cell r="M446">
            <v>38641</v>
          </cell>
        </row>
        <row r="447">
          <cell r="A447">
            <v>38640</v>
          </cell>
          <cell r="E447">
            <v>38640</v>
          </cell>
          <cell r="I447">
            <v>38640</v>
          </cell>
          <cell r="M447">
            <v>38640</v>
          </cell>
        </row>
        <row r="448">
          <cell r="A448">
            <v>38639</v>
          </cell>
          <cell r="E448">
            <v>38639</v>
          </cell>
          <cell r="I448">
            <v>38639</v>
          </cell>
          <cell r="M448">
            <v>38639</v>
          </cell>
        </row>
        <row r="449">
          <cell r="A449">
            <v>38638</v>
          </cell>
          <cell r="E449">
            <v>38638</v>
          </cell>
          <cell r="I449">
            <v>38638</v>
          </cell>
          <cell r="M449">
            <v>38638</v>
          </cell>
        </row>
        <row r="450">
          <cell r="A450">
            <v>38637</v>
          </cell>
          <cell r="E450">
            <v>38637</v>
          </cell>
          <cell r="I450">
            <v>38637</v>
          </cell>
          <cell r="M450">
            <v>38637</v>
          </cell>
        </row>
        <row r="451">
          <cell r="A451">
            <v>38636</v>
          </cell>
          <cell r="E451">
            <v>38636</v>
          </cell>
          <cell r="I451">
            <v>38636</v>
          </cell>
          <cell r="M451">
            <v>38636</v>
          </cell>
        </row>
        <row r="452">
          <cell r="A452">
            <v>38635</v>
          </cell>
          <cell r="E452">
            <v>38635</v>
          </cell>
          <cell r="I452">
            <v>38635</v>
          </cell>
          <cell r="M452">
            <v>38635</v>
          </cell>
        </row>
        <row r="453">
          <cell r="A453">
            <v>38634</v>
          </cell>
          <cell r="E453">
            <v>38634</v>
          </cell>
          <cell r="I453">
            <v>38634</v>
          </cell>
          <cell r="M453">
            <v>38634</v>
          </cell>
        </row>
        <row r="454">
          <cell r="A454">
            <v>38633</v>
          </cell>
          <cell r="E454">
            <v>38633</v>
          </cell>
          <cell r="I454">
            <v>38633</v>
          </cell>
          <cell r="M454">
            <v>38633</v>
          </cell>
        </row>
        <row r="455">
          <cell r="A455">
            <v>38632</v>
          </cell>
          <cell r="E455">
            <v>38632</v>
          </cell>
          <cell r="I455">
            <v>38632</v>
          </cell>
          <cell r="M455">
            <v>38632</v>
          </cell>
        </row>
        <row r="456">
          <cell r="A456">
            <v>38631</v>
          </cell>
          <cell r="E456">
            <v>38631</v>
          </cell>
          <cell r="I456">
            <v>38631</v>
          </cell>
          <cell r="M456">
            <v>38631</v>
          </cell>
        </row>
        <row r="457">
          <cell r="A457">
            <v>38630</v>
          </cell>
          <cell r="E457">
            <v>38630</v>
          </cell>
          <cell r="I457">
            <v>38630</v>
          </cell>
          <cell r="M457">
            <v>38630</v>
          </cell>
        </row>
        <row r="458">
          <cell r="A458">
            <v>38629</v>
          </cell>
          <cell r="E458">
            <v>38629</v>
          </cell>
          <cell r="I458">
            <v>38629</v>
          </cell>
          <cell r="M458">
            <v>38629</v>
          </cell>
        </row>
        <row r="459">
          <cell r="A459">
            <v>38628</v>
          </cell>
          <cell r="E459">
            <v>38628</v>
          </cell>
          <cell r="I459">
            <v>38628</v>
          </cell>
          <cell r="M459">
            <v>38628</v>
          </cell>
        </row>
        <row r="460">
          <cell r="A460">
            <v>38627</v>
          </cell>
          <cell r="E460">
            <v>38627</v>
          </cell>
          <cell r="I460">
            <v>38627</v>
          </cell>
          <cell r="M460">
            <v>38627</v>
          </cell>
        </row>
        <row r="461">
          <cell r="A461">
            <v>38626</v>
          </cell>
          <cell r="E461">
            <v>38626</v>
          </cell>
          <cell r="I461">
            <v>38626</v>
          </cell>
          <cell r="M461">
            <v>38626</v>
          </cell>
        </row>
        <row r="462">
          <cell r="A462">
            <v>38625</v>
          </cell>
          <cell r="E462">
            <v>38625</v>
          </cell>
          <cell r="I462">
            <v>38625</v>
          </cell>
          <cell r="M462">
            <v>38625</v>
          </cell>
        </row>
        <row r="463">
          <cell r="A463">
            <v>38624</v>
          </cell>
          <cell r="E463">
            <v>38624</v>
          </cell>
          <cell r="I463">
            <v>38624</v>
          </cell>
          <cell r="M463">
            <v>38624</v>
          </cell>
        </row>
        <row r="464">
          <cell r="A464">
            <v>38623</v>
          </cell>
          <cell r="E464">
            <v>38623</v>
          </cell>
          <cell r="I464">
            <v>38623</v>
          </cell>
          <cell r="M464">
            <v>38623</v>
          </cell>
        </row>
        <row r="465">
          <cell r="A465">
            <v>38622</v>
          </cell>
          <cell r="E465">
            <v>38622</v>
          </cell>
          <cell r="I465">
            <v>38622</v>
          </cell>
          <cell r="M465">
            <v>38622</v>
          </cell>
        </row>
        <row r="466">
          <cell r="A466">
            <v>38621</v>
          </cell>
          <cell r="E466">
            <v>38621</v>
          </cell>
          <cell r="I466">
            <v>38621</v>
          </cell>
          <cell r="M466">
            <v>38621</v>
          </cell>
        </row>
        <row r="467">
          <cell r="A467">
            <v>38620</v>
          </cell>
          <cell r="E467">
            <v>38620</v>
          </cell>
          <cell r="I467">
            <v>38620</v>
          </cell>
          <cell r="M467">
            <v>38620</v>
          </cell>
        </row>
        <row r="468">
          <cell r="A468">
            <v>38619</v>
          </cell>
          <cell r="E468">
            <v>38619</v>
          </cell>
          <cell r="I468">
            <v>38619</v>
          </cell>
          <cell r="M468">
            <v>38619</v>
          </cell>
        </row>
        <row r="469">
          <cell r="A469">
            <v>38618</v>
          </cell>
          <cell r="E469">
            <v>38618</v>
          </cell>
          <cell r="I469">
            <v>38618</v>
          </cell>
          <cell r="M469">
            <v>38618</v>
          </cell>
        </row>
        <row r="470">
          <cell r="A470">
            <v>38617</v>
          </cell>
          <cell r="E470">
            <v>38617</v>
          </cell>
          <cell r="I470">
            <v>38617</v>
          </cell>
          <cell r="M470">
            <v>38617</v>
          </cell>
        </row>
        <row r="471">
          <cell r="A471">
            <v>38616</v>
          </cell>
          <cell r="E471">
            <v>38616</v>
          </cell>
          <cell r="I471">
            <v>38616</v>
          </cell>
          <cell r="M471">
            <v>38616</v>
          </cell>
        </row>
        <row r="472">
          <cell r="A472">
            <v>38615</v>
          </cell>
          <cell r="E472">
            <v>38615</v>
          </cell>
          <cell r="I472">
            <v>38615</v>
          </cell>
          <cell r="M472">
            <v>38615</v>
          </cell>
        </row>
        <row r="473">
          <cell r="A473">
            <v>38614</v>
          </cell>
          <cell r="E473">
            <v>38614</v>
          </cell>
          <cell r="I473">
            <v>38614</v>
          </cell>
          <cell r="M473">
            <v>38614</v>
          </cell>
        </row>
        <row r="474">
          <cell r="A474">
            <v>38613</v>
          </cell>
          <cell r="E474">
            <v>38613</v>
          </cell>
          <cell r="I474">
            <v>38613</v>
          </cell>
          <cell r="M474">
            <v>38613</v>
          </cell>
        </row>
        <row r="475">
          <cell r="A475">
            <v>38612</v>
          </cell>
          <cell r="E475">
            <v>38612</v>
          </cell>
          <cell r="I475">
            <v>38612</v>
          </cell>
          <cell r="M475">
            <v>38612</v>
          </cell>
        </row>
        <row r="476">
          <cell r="A476">
            <v>38611</v>
          </cell>
          <cell r="E476">
            <v>38611</v>
          </cell>
          <cell r="I476">
            <v>38611</v>
          </cell>
          <cell r="M476">
            <v>38611</v>
          </cell>
        </row>
        <row r="477">
          <cell r="A477">
            <v>38610</v>
          </cell>
          <cell r="E477">
            <v>38610</v>
          </cell>
          <cell r="I477">
            <v>38610</v>
          </cell>
          <cell r="M477">
            <v>38610</v>
          </cell>
        </row>
        <row r="478">
          <cell r="A478">
            <v>38609</v>
          </cell>
          <cell r="E478">
            <v>38609</v>
          </cell>
          <cell r="I478">
            <v>38609</v>
          </cell>
          <cell r="M478">
            <v>38609</v>
          </cell>
        </row>
        <row r="479">
          <cell r="A479">
            <v>38608</v>
          </cell>
          <cell r="E479">
            <v>38608</v>
          </cell>
          <cell r="I479">
            <v>38608</v>
          </cell>
          <cell r="M479">
            <v>38608</v>
          </cell>
        </row>
        <row r="480">
          <cell r="A480">
            <v>38607</v>
          </cell>
          <cell r="E480">
            <v>38607</v>
          </cell>
          <cell r="I480">
            <v>38607</v>
          </cell>
          <cell r="M480">
            <v>38607</v>
          </cell>
        </row>
        <row r="481">
          <cell r="A481">
            <v>38606</v>
          </cell>
          <cell r="E481">
            <v>38606</v>
          </cell>
          <cell r="I481">
            <v>38606</v>
          </cell>
          <cell r="M481">
            <v>38606</v>
          </cell>
        </row>
        <row r="482">
          <cell r="A482">
            <v>38605</v>
          </cell>
          <cell r="E482">
            <v>38605</v>
          </cell>
          <cell r="I482">
            <v>38605</v>
          </cell>
          <cell r="M482">
            <v>38605</v>
          </cell>
        </row>
        <row r="483">
          <cell r="A483">
            <v>38604</v>
          </cell>
          <cell r="E483">
            <v>38604</v>
          </cell>
          <cell r="I483">
            <v>38604</v>
          </cell>
          <cell r="M483">
            <v>38604</v>
          </cell>
        </row>
        <row r="484">
          <cell r="A484">
            <v>38603</v>
          </cell>
          <cell r="E484">
            <v>38603</v>
          </cell>
          <cell r="I484">
            <v>38603</v>
          </cell>
          <cell r="M484">
            <v>38603</v>
          </cell>
        </row>
        <row r="485">
          <cell r="A485">
            <v>38602</v>
          </cell>
          <cell r="E485">
            <v>38602</v>
          </cell>
          <cell r="I485">
            <v>38602</v>
          </cell>
          <cell r="M485">
            <v>38602</v>
          </cell>
        </row>
        <row r="486">
          <cell r="A486">
            <v>38601</v>
          </cell>
          <cell r="E486">
            <v>38601</v>
          </cell>
          <cell r="I486">
            <v>38601</v>
          </cell>
          <cell r="M486">
            <v>38601</v>
          </cell>
        </row>
        <row r="487">
          <cell r="A487">
            <v>38600</v>
          </cell>
          <cell r="E487">
            <v>38600</v>
          </cell>
          <cell r="I487">
            <v>38600</v>
          </cell>
          <cell r="M487">
            <v>38600</v>
          </cell>
        </row>
        <row r="488">
          <cell r="A488">
            <v>38599</v>
          </cell>
          <cell r="E488">
            <v>38599</v>
          </cell>
          <cell r="I488">
            <v>38599</v>
          </cell>
          <cell r="M488">
            <v>38599</v>
          </cell>
        </row>
        <row r="489">
          <cell r="A489">
            <v>38598</v>
          </cell>
          <cell r="E489">
            <v>38598</v>
          </cell>
          <cell r="I489">
            <v>38598</v>
          </cell>
          <cell r="M489">
            <v>38598</v>
          </cell>
        </row>
        <row r="490">
          <cell r="A490">
            <v>38597</v>
          </cell>
          <cell r="E490">
            <v>38597</v>
          </cell>
          <cell r="I490">
            <v>38597</v>
          </cell>
          <cell r="M490">
            <v>38597</v>
          </cell>
        </row>
        <row r="491">
          <cell r="A491">
            <v>38596</v>
          </cell>
          <cell r="E491">
            <v>38596</v>
          </cell>
          <cell r="I491">
            <v>38596</v>
          </cell>
          <cell r="M491">
            <v>38596</v>
          </cell>
        </row>
        <row r="492">
          <cell r="A492">
            <v>38595</v>
          </cell>
          <cell r="E492">
            <v>38595</v>
          </cell>
          <cell r="I492">
            <v>38595</v>
          </cell>
          <cell r="M492">
            <v>38595</v>
          </cell>
        </row>
        <row r="493">
          <cell r="A493">
            <v>38594</v>
          </cell>
          <cell r="E493">
            <v>38594</v>
          </cell>
          <cell r="I493">
            <v>38594</v>
          </cell>
          <cell r="M493">
            <v>38594</v>
          </cell>
        </row>
        <row r="494">
          <cell r="A494">
            <v>38593</v>
          </cell>
          <cell r="E494">
            <v>38593</v>
          </cell>
          <cell r="I494">
            <v>38593</v>
          </cell>
          <cell r="M494">
            <v>38593</v>
          </cell>
        </row>
        <row r="495">
          <cell r="A495">
            <v>38592</v>
          </cell>
          <cell r="E495">
            <v>38592</v>
          </cell>
          <cell r="I495">
            <v>38592</v>
          </cell>
          <cell r="M495">
            <v>38592</v>
          </cell>
        </row>
        <row r="496">
          <cell r="A496">
            <v>38591</v>
          </cell>
          <cell r="E496">
            <v>38591</v>
          </cell>
          <cell r="I496">
            <v>38591</v>
          </cell>
          <cell r="M496">
            <v>38591</v>
          </cell>
        </row>
        <row r="497">
          <cell r="A497">
            <v>38590</v>
          </cell>
          <cell r="E497">
            <v>38590</v>
          </cell>
          <cell r="I497">
            <v>38590</v>
          </cell>
          <cell r="M497">
            <v>38590</v>
          </cell>
        </row>
        <row r="498">
          <cell r="A498">
            <v>38589</v>
          </cell>
          <cell r="E498">
            <v>38589</v>
          </cell>
          <cell r="I498">
            <v>38589</v>
          </cell>
          <cell r="M498">
            <v>38589</v>
          </cell>
        </row>
        <row r="499">
          <cell r="A499">
            <v>38588</v>
          </cell>
          <cell r="E499">
            <v>38588</v>
          </cell>
          <cell r="I499">
            <v>38588</v>
          </cell>
          <cell r="M499">
            <v>38588</v>
          </cell>
        </row>
        <row r="500">
          <cell r="A500">
            <v>38587</v>
          </cell>
          <cell r="E500">
            <v>38587</v>
          </cell>
          <cell r="I500">
            <v>38587</v>
          </cell>
          <cell r="M500">
            <v>38587</v>
          </cell>
        </row>
        <row r="501">
          <cell r="A501">
            <v>38586</v>
          </cell>
          <cell r="E501">
            <v>38586</v>
          </cell>
          <cell r="I501">
            <v>38586</v>
          </cell>
          <cell r="M501">
            <v>38586</v>
          </cell>
        </row>
        <row r="502">
          <cell r="A502">
            <v>38585</v>
          </cell>
          <cell r="E502">
            <v>38585</v>
          </cell>
          <cell r="I502">
            <v>38585</v>
          </cell>
          <cell r="M502">
            <v>38585</v>
          </cell>
        </row>
        <row r="503">
          <cell r="A503">
            <v>38584</v>
          </cell>
          <cell r="E503">
            <v>38584</v>
          </cell>
          <cell r="I503">
            <v>38584</v>
          </cell>
          <cell r="M503">
            <v>38584</v>
          </cell>
        </row>
        <row r="504">
          <cell r="A504">
            <v>38583</v>
          </cell>
          <cell r="E504">
            <v>38583</v>
          </cell>
          <cell r="I504">
            <v>38583</v>
          </cell>
          <cell r="M504">
            <v>38583</v>
          </cell>
        </row>
        <row r="505">
          <cell r="A505">
            <v>38582</v>
          </cell>
          <cell r="E505">
            <v>38582</v>
          </cell>
          <cell r="I505">
            <v>38582</v>
          </cell>
          <cell r="M505">
            <v>38582</v>
          </cell>
        </row>
        <row r="506">
          <cell r="A506">
            <v>38581</v>
          </cell>
          <cell r="E506">
            <v>38581</v>
          </cell>
          <cell r="I506">
            <v>38581</v>
          </cell>
          <cell r="M506">
            <v>38581</v>
          </cell>
        </row>
        <row r="507">
          <cell r="A507">
            <v>38580</v>
          </cell>
          <cell r="E507">
            <v>38580</v>
          </cell>
          <cell r="I507">
            <v>38580</v>
          </cell>
          <cell r="M507">
            <v>38580</v>
          </cell>
        </row>
        <row r="508">
          <cell r="A508">
            <v>38579</v>
          </cell>
          <cell r="E508">
            <v>38579</v>
          </cell>
          <cell r="I508">
            <v>38579</v>
          </cell>
          <cell r="M508">
            <v>38579</v>
          </cell>
        </row>
        <row r="509">
          <cell r="A509">
            <v>38578</v>
          </cell>
          <cell r="E509">
            <v>38578</v>
          </cell>
          <cell r="I509">
            <v>38578</v>
          </cell>
          <cell r="M509">
            <v>38578</v>
          </cell>
        </row>
        <row r="510">
          <cell r="A510">
            <v>38577</v>
          </cell>
          <cell r="E510">
            <v>38577</v>
          </cell>
          <cell r="I510">
            <v>38577</v>
          </cell>
          <cell r="M510">
            <v>38577</v>
          </cell>
        </row>
        <row r="511">
          <cell r="A511">
            <v>38576</v>
          </cell>
          <cell r="E511">
            <v>38576</v>
          </cell>
          <cell r="I511">
            <v>38576</v>
          </cell>
          <cell r="M511">
            <v>38576</v>
          </cell>
        </row>
        <row r="512">
          <cell r="A512">
            <v>38575</v>
          </cell>
          <cell r="E512">
            <v>38575</v>
          </cell>
          <cell r="I512">
            <v>38575</v>
          </cell>
          <cell r="M512">
            <v>38575</v>
          </cell>
        </row>
        <row r="513">
          <cell r="A513">
            <v>38574</v>
          </cell>
          <cell r="E513">
            <v>38574</v>
          </cell>
          <cell r="I513">
            <v>38574</v>
          </cell>
          <cell r="M513">
            <v>38574</v>
          </cell>
        </row>
        <row r="514">
          <cell r="A514">
            <v>38573</v>
          </cell>
          <cell r="E514">
            <v>38573</v>
          </cell>
          <cell r="I514">
            <v>38573</v>
          </cell>
          <cell r="M514">
            <v>38573</v>
          </cell>
        </row>
        <row r="515">
          <cell r="A515">
            <v>38572</v>
          </cell>
          <cell r="E515">
            <v>38572</v>
          </cell>
          <cell r="I515">
            <v>38572</v>
          </cell>
          <cell r="M515">
            <v>38572</v>
          </cell>
        </row>
        <row r="516">
          <cell r="A516">
            <v>38571</v>
          </cell>
          <cell r="E516">
            <v>38571</v>
          </cell>
          <cell r="I516">
            <v>38571</v>
          </cell>
          <cell r="M516">
            <v>38571</v>
          </cell>
        </row>
        <row r="517">
          <cell r="A517">
            <v>38570</v>
          </cell>
          <cell r="E517">
            <v>38570</v>
          </cell>
          <cell r="I517">
            <v>38570</v>
          </cell>
          <cell r="M517">
            <v>38570</v>
          </cell>
        </row>
        <row r="518">
          <cell r="A518">
            <v>38569</v>
          </cell>
          <cell r="E518">
            <v>38569</v>
          </cell>
          <cell r="I518">
            <v>38569</v>
          </cell>
          <cell r="M518">
            <v>38569</v>
          </cell>
        </row>
        <row r="519">
          <cell r="A519">
            <v>38568</v>
          </cell>
          <cell r="E519">
            <v>38568</v>
          </cell>
          <cell r="I519">
            <v>38568</v>
          </cell>
          <cell r="M519">
            <v>38568</v>
          </cell>
        </row>
        <row r="520">
          <cell r="A520">
            <v>38567</v>
          </cell>
          <cell r="E520">
            <v>38567</v>
          </cell>
          <cell r="I520">
            <v>38567</v>
          </cell>
          <cell r="M520">
            <v>38567</v>
          </cell>
        </row>
        <row r="521">
          <cell r="A521">
            <v>38566</v>
          </cell>
          <cell r="E521">
            <v>38566</v>
          </cell>
          <cell r="I521">
            <v>38566</v>
          </cell>
          <cell r="M521">
            <v>38566</v>
          </cell>
        </row>
        <row r="522">
          <cell r="A522">
            <v>38565</v>
          </cell>
          <cell r="E522">
            <v>38565</v>
          </cell>
          <cell r="I522">
            <v>38565</v>
          </cell>
          <cell r="M522">
            <v>38565</v>
          </cell>
        </row>
        <row r="523">
          <cell r="A523">
            <v>38564</v>
          </cell>
          <cell r="E523">
            <v>38564</v>
          </cell>
          <cell r="I523">
            <v>38564</v>
          </cell>
          <cell r="M523">
            <v>38564</v>
          </cell>
        </row>
        <row r="524">
          <cell r="A524">
            <v>38563</v>
          </cell>
          <cell r="E524">
            <v>38563</v>
          </cell>
          <cell r="I524">
            <v>38563</v>
          </cell>
          <cell r="M524">
            <v>38563</v>
          </cell>
        </row>
        <row r="525">
          <cell r="A525">
            <v>38562</v>
          </cell>
          <cell r="E525">
            <v>38562</v>
          </cell>
          <cell r="I525">
            <v>38562</v>
          </cell>
          <cell r="M525">
            <v>38562</v>
          </cell>
        </row>
        <row r="526">
          <cell r="A526">
            <v>38561</v>
          </cell>
          <cell r="E526">
            <v>38561</v>
          </cell>
          <cell r="I526">
            <v>38561</v>
          </cell>
          <cell r="M526">
            <v>38561</v>
          </cell>
        </row>
        <row r="527">
          <cell r="A527">
            <v>38560</v>
          </cell>
          <cell r="E527">
            <v>38560</v>
          </cell>
          <cell r="I527">
            <v>38560</v>
          </cell>
          <cell r="M527">
            <v>38560</v>
          </cell>
        </row>
        <row r="528">
          <cell r="A528">
            <v>38559</v>
          </cell>
          <cell r="E528">
            <v>38559</v>
          </cell>
          <cell r="I528">
            <v>38559</v>
          </cell>
          <cell r="M528">
            <v>38559</v>
          </cell>
        </row>
        <row r="529">
          <cell r="A529">
            <v>38558</v>
          </cell>
          <cell r="E529">
            <v>38558</v>
          </cell>
          <cell r="I529">
            <v>38558</v>
          </cell>
          <cell r="M529">
            <v>38558</v>
          </cell>
        </row>
        <row r="530">
          <cell r="A530">
            <v>38557</v>
          </cell>
          <cell r="E530">
            <v>38557</v>
          </cell>
          <cell r="I530">
            <v>38557</v>
          </cell>
          <cell r="M530">
            <v>38557</v>
          </cell>
        </row>
        <row r="531">
          <cell r="A531">
            <v>38556</v>
          </cell>
          <cell r="E531">
            <v>38556</v>
          </cell>
          <cell r="I531">
            <v>38556</v>
          </cell>
          <cell r="M531">
            <v>38556</v>
          </cell>
        </row>
        <row r="532">
          <cell r="A532">
            <v>38555</v>
          </cell>
          <cell r="E532">
            <v>38555</v>
          </cell>
          <cell r="I532">
            <v>38555</v>
          </cell>
          <cell r="M532">
            <v>38555</v>
          </cell>
        </row>
        <row r="533">
          <cell r="A533">
            <v>38554</v>
          </cell>
          <cell r="E533">
            <v>38554</v>
          </cell>
          <cell r="I533">
            <v>38554</v>
          </cell>
          <cell r="M533">
            <v>38554</v>
          </cell>
        </row>
        <row r="534">
          <cell r="A534">
            <v>38553</v>
          </cell>
          <cell r="E534">
            <v>38553</v>
          </cell>
          <cell r="I534">
            <v>38553</v>
          </cell>
          <cell r="M534">
            <v>38553</v>
          </cell>
        </row>
        <row r="535">
          <cell r="A535">
            <v>38552</v>
          </cell>
          <cell r="E535">
            <v>38552</v>
          </cell>
          <cell r="I535">
            <v>38552</v>
          </cell>
          <cell r="M535">
            <v>38552</v>
          </cell>
        </row>
        <row r="536">
          <cell r="A536">
            <v>38551</v>
          </cell>
          <cell r="E536">
            <v>38551</v>
          </cell>
          <cell r="I536">
            <v>38551</v>
          </cell>
          <cell r="M536">
            <v>38551</v>
          </cell>
        </row>
        <row r="537">
          <cell r="A537">
            <v>38550</v>
          </cell>
          <cell r="E537">
            <v>38550</v>
          </cell>
          <cell r="I537">
            <v>38550</v>
          </cell>
          <cell r="M537">
            <v>38550</v>
          </cell>
        </row>
        <row r="538">
          <cell r="A538">
            <v>38549</v>
          </cell>
          <cell r="E538">
            <v>38549</v>
          </cell>
          <cell r="I538">
            <v>38549</v>
          </cell>
          <cell r="M538">
            <v>38549</v>
          </cell>
        </row>
        <row r="539">
          <cell r="A539">
            <v>38548</v>
          </cell>
          <cell r="E539">
            <v>38548</v>
          </cell>
          <cell r="I539">
            <v>38548</v>
          </cell>
          <cell r="M539">
            <v>38548</v>
          </cell>
        </row>
        <row r="540">
          <cell r="A540">
            <v>38547</v>
          </cell>
          <cell r="E540">
            <v>38547</v>
          </cell>
          <cell r="I540">
            <v>38547</v>
          </cell>
          <cell r="M540">
            <v>38547</v>
          </cell>
        </row>
        <row r="541">
          <cell r="A541">
            <v>38546</v>
          </cell>
          <cell r="E541">
            <v>38546</v>
          </cell>
          <cell r="I541">
            <v>38546</v>
          </cell>
          <cell r="M541">
            <v>38546</v>
          </cell>
        </row>
        <row r="542">
          <cell r="A542">
            <v>38545</v>
          </cell>
          <cell r="E542">
            <v>38545</v>
          </cell>
          <cell r="I542">
            <v>38545</v>
          </cell>
          <cell r="M542">
            <v>38545</v>
          </cell>
        </row>
        <row r="543">
          <cell r="A543">
            <v>38544</v>
          </cell>
          <cell r="E543">
            <v>38544</v>
          </cell>
          <cell r="I543">
            <v>38544</v>
          </cell>
          <cell r="M543">
            <v>38544</v>
          </cell>
        </row>
        <row r="544">
          <cell r="A544">
            <v>38543</v>
          </cell>
          <cell r="E544">
            <v>38543</v>
          </cell>
          <cell r="I544">
            <v>38543</v>
          </cell>
          <cell r="M544">
            <v>38543</v>
          </cell>
        </row>
        <row r="545">
          <cell r="A545">
            <v>38542</v>
          </cell>
          <cell r="E545">
            <v>38542</v>
          </cell>
          <cell r="I545">
            <v>38542</v>
          </cell>
          <cell r="M545">
            <v>38542</v>
          </cell>
        </row>
        <row r="546">
          <cell r="A546">
            <v>38541</v>
          </cell>
          <cell r="E546">
            <v>38541</v>
          </cell>
          <cell r="I546">
            <v>38541</v>
          </cell>
          <cell r="M546">
            <v>38541</v>
          </cell>
        </row>
        <row r="547">
          <cell r="A547">
            <v>38540</v>
          </cell>
          <cell r="E547">
            <v>38540</v>
          </cell>
          <cell r="I547">
            <v>38540</v>
          </cell>
          <cell r="M547">
            <v>38540</v>
          </cell>
        </row>
        <row r="548">
          <cell r="A548">
            <v>38539</v>
          </cell>
          <cell r="E548">
            <v>38539</v>
          </cell>
          <cell r="I548">
            <v>38539</v>
          </cell>
          <cell r="M548">
            <v>38539</v>
          </cell>
        </row>
        <row r="549">
          <cell r="A549">
            <v>38538</v>
          </cell>
          <cell r="E549">
            <v>38538</v>
          </cell>
          <cell r="I549">
            <v>38538</v>
          </cell>
          <cell r="M549">
            <v>38538</v>
          </cell>
        </row>
        <row r="550">
          <cell r="A550">
            <v>38537</v>
          </cell>
          <cell r="E550">
            <v>38537</v>
          </cell>
          <cell r="I550">
            <v>38537</v>
          </cell>
          <cell r="M550">
            <v>38537</v>
          </cell>
        </row>
        <row r="551">
          <cell r="A551">
            <v>38536</v>
          </cell>
          <cell r="E551">
            <v>38536</v>
          </cell>
          <cell r="I551">
            <v>38536</v>
          </cell>
          <cell r="M551">
            <v>38536</v>
          </cell>
        </row>
        <row r="552">
          <cell r="A552">
            <v>38535</v>
          </cell>
          <cell r="E552">
            <v>38535</v>
          </cell>
          <cell r="I552">
            <v>38535</v>
          </cell>
          <cell r="M552">
            <v>38535</v>
          </cell>
        </row>
        <row r="553">
          <cell r="A553">
            <v>38534</v>
          </cell>
          <cell r="E553">
            <v>38534</v>
          </cell>
          <cell r="I553">
            <v>38534</v>
          </cell>
          <cell r="M553">
            <v>38534</v>
          </cell>
        </row>
        <row r="554">
          <cell r="A554">
            <v>38533</v>
          </cell>
          <cell r="E554">
            <v>38533</v>
          </cell>
          <cell r="I554">
            <v>38533</v>
          </cell>
          <cell r="M554">
            <v>38533</v>
          </cell>
        </row>
        <row r="555">
          <cell r="A555">
            <v>38532</v>
          </cell>
          <cell r="E555">
            <v>38532</v>
          </cell>
          <cell r="I555">
            <v>38532</v>
          </cell>
          <cell r="M555">
            <v>38532</v>
          </cell>
        </row>
        <row r="556">
          <cell r="A556">
            <v>38531</v>
          </cell>
          <cell r="E556">
            <v>38531</v>
          </cell>
          <cell r="I556">
            <v>38531</v>
          </cell>
          <cell r="M556">
            <v>38531</v>
          </cell>
        </row>
        <row r="557">
          <cell r="A557">
            <v>38530</v>
          </cell>
          <cell r="E557">
            <v>38530</v>
          </cell>
          <cell r="I557">
            <v>38530</v>
          </cell>
          <cell r="M557">
            <v>38530</v>
          </cell>
        </row>
        <row r="558">
          <cell r="A558">
            <v>38529</v>
          </cell>
          <cell r="E558">
            <v>38529</v>
          </cell>
          <cell r="I558">
            <v>38529</v>
          </cell>
          <cell r="M558">
            <v>38529</v>
          </cell>
        </row>
        <row r="559">
          <cell r="A559">
            <v>38528</v>
          </cell>
          <cell r="E559">
            <v>38528</v>
          </cell>
          <cell r="I559">
            <v>38528</v>
          </cell>
          <cell r="M559">
            <v>38528</v>
          </cell>
        </row>
        <row r="560">
          <cell r="A560">
            <v>38527</v>
          </cell>
          <cell r="E560">
            <v>38527</v>
          </cell>
          <cell r="I560">
            <v>38527</v>
          </cell>
          <cell r="M560">
            <v>38527</v>
          </cell>
        </row>
        <row r="561">
          <cell r="A561">
            <v>38526</v>
          </cell>
          <cell r="E561">
            <v>38526</v>
          </cell>
          <cell r="I561">
            <v>38526</v>
          </cell>
          <cell r="M561">
            <v>38526</v>
          </cell>
        </row>
        <row r="562">
          <cell r="A562">
            <v>38525</v>
          </cell>
          <cell r="E562">
            <v>38525</v>
          </cell>
          <cell r="I562">
            <v>38525</v>
          </cell>
          <cell r="M562">
            <v>38525</v>
          </cell>
        </row>
        <row r="563">
          <cell r="A563">
            <v>38524</v>
          </cell>
          <cell r="E563">
            <v>38524</v>
          </cell>
          <cell r="I563">
            <v>38524</v>
          </cell>
          <cell r="M563">
            <v>38524</v>
          </cell>
        </row>
        <row r="564">
          <cell r="A564">
            <v>38523</v>
          </cell>
          <cell r="E564">
            <v>38523</v>
          </cell>
          <cell r="I564">
            <v>38523</v>
          </cell>
          <cell r="M564">
            <v>38523</v>
          </cell>
        </row>
        <row r="565">
          <cell r="A565">
            <v>38522</v>
          </cell>
          <cell r="E565">
            <v>38522</v>
          </cell>
          <cell r="I565">
            <v>38522</v>
          </cell>
          <cell r="M565">
            <v>38522</v>
          </cell>
        </row>
        <row r="566">
          <cell r="A566">
            <v>38521</v>
          </cell>
          <cell r="E566">
            <v>38521</v>
          </cell>
          <cell r="I566">
            <v>38521</v>
          </cell>
          <cell r="M566">
            <v>38521</v>
          </cell>
        </row>
        <row r="567">
          <cell r="A567">
            <v>38520</v>
          </cell>
          <cell r="E567">
            <v>38520</v>
          </cell>
          <cell r="I567">
            <v>38520</v>
          </cell>
          <cell r="M567">
            <v>38520</v>
          </cell>
        </row>
        <row r="568">
          <cell r="A568">
            <v>38519</v>
          </cell>
          <cell r="E568">
            <v>38519</v>
          </cell>
          <cell r="I568">
            <v>38519</v>
          </cell>
          <cell r="M568">
            <v>38519</v>
          </cell>
        </row>
        <row r="569">
          <cell r="A569">
            <v>38518</v>
          </cell>
          <cell r="E569">
            <v>38518</v>
          </cell>
          <cell r="I569">
            <v>38518</v>
          </cell>
          <cell r="M569">
            <v>38518</v>
          </cell>
        </row>
        <row r="570">
          <cell r="A570">
            <v>38517</v>
          </cell>
          <cell r="E570">
            <v>38517</v>
          </cell>
          <cell r="I570">
            <v>38517</v>
          </cell>
          <cell r="M570">
            <v>38517</v>
          </cell>
        </row>
        <row r="571">
          <cell r="A571">
            <v>38516</v>
          </cell>
          <cell r="E571">
            <v>38516</v>
          </cell>
          <cell r="I571">
            <v>38516</v>
          </cell>
          <cell r="M571">
            <v>38516</v>
          </cell>
        </row>
        <row r="572">
          <cell r="A572">
            <v>38515</v>
          </cell>
          <cell r="E572">
            <v>38515</v>
          </cell>
          <cell r="I572">
            <v>38515</v>
          </cell>
          <cell r="M572">
            <v>38515</v>
          </cell>
        </row>
        <row r="573">
          <cell r="A573">
            <v>38514</v>
          </cell>
          <cell r="E573">
            <v>38514</v>
          </cell>
          <cell r="I573">
            <v>38514</v>
          </cell>
          <cell r="M573">
            <v>38514</v>
          </cell>
        </row>
        <row r="574">
          <cell r="A574">
            <v>38513</v>
          </cell>
          <cell r="E574">
            <v>38513</v>
          </cell>
          <cell r="I574">
            <v>38513</v>
          </cell>
          <cell r="M574">
            <v>38513</v>
          </cell>
        </row>
        <row r="575">
          <cell r="A575">
            <v>38512</v>
          </cell>
          <cell r="E575">
            <v>38512</v>
          </cell>
          <cell r="I575">
            <v>38512</v>
          </cell>
          <cell r="M575">
            <v>38512</v>
          </cell>
        </row>
        <row r="576">
          <cell r="A576">
            <v>38511</v>
          </cell>
          <cell r="E576">
            <v>38511</v>
          </cell>
          <cell r="I576">
            <v>38511</v>
          </cell>
          <cell r="M576">
            <v>38511</v>
          </cell>
        </row>
        <row r="577">
          <cell r="A577">
            <v>38510</v>
          </cell>
          <cell r="E577">
            <v>38510</v>
          </cell>
          <cell r="I577">
            <v>38510</v>
          </cell>
          <cell r="M577">
            <v>38510</v>
          </cell>
        </row>
        <row r="578">
          <cell r="A578">
            <v>38509</v>
          </cell>
          <cell r="E578">
            <v>38509</v>
          </cell>
          <cell r="I578">
            <v>38509</v>
          </cell>
          <cell r="M578">
            <v>38509</v>
          </cell>
        </row>
        <row r="579">
          <cell r="A579">
            <v>38508</v>
          </cell>
          <cell r="E579">
            <v>38508</v>
          </cell>
          <cell r="I579">
            <v>38508</v>
          </cell>
          <cell r="M579">
            <v>38508</v>
          </cell>
        </row>
        <row r="580">
          <cell r="A580">
            <v>38507</v>
          </cell>
          <cell r="E580">
            <v>38507</v>
          </cell>
          <cell r="I580">
            <v>38507</v>
          </cell>
          <cell r="M580">
            <v>38507</v>
          </cell>
        </row>
        <row r="581">
          <cell r="A581">
            <v>38506</v>
          </cell>
          <cell r="E581">
            <v>38506</v>
          </cell>
          <cell r="I581">
            <v>38506</v>
          </cell>
          <cell r="M581">
            <v>38506</v>
          </cell>
        </row>
        <row r="582">
          <cell r="A582">
            <v>38505</v>
          </cell>
          <cell r="E582">
            <v>38505</v>
          </cell>
          <cell r="I582">
            <v>38505</v>
          </cell>
          <cell r="M582">
            <v>38505</v>
          </cell>
        </row>
        <row r="583">
          <cell r="A583">
            <v>38504</v>
          </cell>
          <cell r="E583">
            <v>38504</v>
          </cell>
          <cell r="I583">
            <v>38504</v>
          </cell>
          <cell r="M583">
            <v>38504</v>
          </cell>
        </row>
        <row r="584">
          <cell r="A584">
            <v>38503</v>
          </cell>
          <cell r="E584">
            <v>38503</v>
          </cell>
          <cell r="I584">
            <v>38503</v>
          </cell>
          <cell r="M584">
            <v>38503</v>
          </cell>
        </row>
        <row r="585">
          <cell r="A585">
            <v>38502</v>
          </cell>
          <cell r="E585">
            <v>38502</v>
          </cell>
          <cell r="I585">
            <v>38502</v>
          </cell>
          <cell r="M585">
            <v>38502</v>
          </cell>
        </row>
        <row r="586">
          <cell r="A586">
            <v>38501</v>
          </cell>
          <cell r="E586">
            <v>38501</v>
          </cell>
          <cell r="I586">
            <v>38501</v>
          </cell>
          <cell r="M586">
            <v>38501</v>
          </cell>
        </row>
        <row r="587">
          <cell r="A587">
            <v>38500</v>
          </cell>
          <cell r="E587">
            <v>38500</v>
          </cell>
          <cell r="I587">
            <v>38500</v>
          </cell>
          <cell r="M587">
            <v>38500</v>
          </cell>
        </row>
        <row r="588">
          <cell r="A588">
            <v>38499</v>
          </cell>
          <cell r="E588">
            <v>38499</v>
          </cell>
          <cell r="I588">
            <v>38499</v>
          </cell>
          <cell r="M588">
            <v>38499</v>
          </cell>
        </row>
        <row r="589">
          <cell r="A589">
            <v>38498</v>
          </cell>
          <cell r="E589">
            <v>38498</v>
          </cell>
          <cell r="I589">
            <v>38498</v>
          </cell>
          <cell r="M589">
            <v>38498</v>
          </cell>
        </row>
        <row r="590">
          <cell r="A590">
            <v>38497</v>
          </cell>
          <cell r="E590">
            <v>38497</v>
          </cell>
          <cell r="I590">
            <v>38497</v>
          </cell>
          <cell r="M590">
            <v>38497</v>
          </cell>
        </row>
        <row r="591">
          <cell r="A591">
            <v>38496</v>
          </cell>
          <cell r="E591">
            <v>38496</v>
          </cell>
          <cell r="I591">
            <v>38496</v>
          </cell>
          <cell r="M591">
            <v>38496</v>
          </cell>
        </row>
        <row r="592">
          <cell r="A592">
            <v>38495</v>
          </cell>
          <cell r="E592">
            <v>38495</v>
          </cell>
          <cell r="I592">
            <v>38495</v>
          </cell>
          <cell r="M592">
            <v>38495</v>
          </cell>
        </row>
        <row r="593">
          <cell r="A593">
            <v>38494</v>
          </cell>
          <cell r="E593">
            <v>38494</v>
          </cell>
          <cell r="I593">
            <v>38494</v>
          </cell>
          <cell r="M593">
            <v>38494</v>
          </cell>
        </row>
        <row r="594">
          <cell r="A594">
            <v>38493</v>
          </cell>
          <cell r="E594">
            <v>38493</v>
          </cell>
          <cell r="I594">
            <v>38493</v>
          </cell>
          <cell r="M594">
            <v>38493</v>
          </cell>
        </row>
        <row r="595">
          <cell r="A595">
            <v>38492</v>
          </cell>
          <cell r="E595">
            <v>38492</v>
          </cell>
          <cell r="I595">
            <v>38492</v>
          </cell>
          <cell r="M595">
            <v>38492</v>
          </cell>
        </row>
        <row r="596">
          <cell r="A596">
            <v>38491</v>
          </cell>
          <cell r="E596">
            <v>38491</v>
          </cell>
          <cell r="I596">
            <v>38491</v>
          </cell>
          <cell r="M596">
            <v>38491</v>
          </cell>
        </row>
        <row r="597">
          <cell r="A597">
            <v>38490</v>
          </cell>
          <cell r="E597">
            <v>38490</v>
          </cell>
          <cell r="I597">
            <v>38490</v>
          </cell>
          <cell r="M597">
            <v>38490</v>
          </cell>
        </row>
        <row r="598">
          <cell r="A598">
            <v>38489</v>
          </cell>
          <cell r="E598">
            <v>38489</v>
          </cell>
          <cell r="I598">
            <v>38489</v>
          </cell>
          <cell r="M598">
            <v>38489</v>
          </cell>
        </row>
        <row r="599">
          <cell r="A599">
            <v>38488</v>
          </cell>
          <cell r="E599">
            <v>38488</v>
          </cell>
          <cell r="I599">
            <v>38488</v>
          </cell>
          <cell r="M599">
            <v>38488</v>
          </cell>
        </row>
        <row r="600">
          <cell r="A600">
            <v>38487</v>
          </cell>
          <cell r="E600">
            <v>38487</v>
          </cell>
          <cell r="I600">
            <v>38487</v>
          </cell>
          <cell r="M600">
            <v>38487</v>
          </cell>
        </row>
        <row r="601">
          <cell r="A601">
            <v>38486</v>
          </cell>
          <cell r="E601">
            <v>38486</v>
          </cell>
          <cell r="I601">
            <v>38486</v>
          </cell>
          <cell r="M601">
            <v>38486</v>
          </cell>
        </row>
        <row r="602">
          <cell r="A602">
            <v>38485</v>
          </cell>
          <cell r="E602">
            <v>38485</v>
          </cell>
          <cell r="I602">
            <v>38485</v>
          </cell>
          <cell r="M602">
            <v>38485</v>
          </cell>
        </row>
        <row r="603">
          <cell r="A603">
            <v>38484</v>
          </cell>
          <cell r="E603">
            <v>38484</v>
          </cell>
          <cell r="I603">
            <v>38484</v>
          </cell>
          <cell r="M603">
            <v>38484</v>
          </cell>
        </row>
        <row r="604">
          <cell r="A604">
            <v>38483</v>
          </cell>
          <cell r="E604">
            <v>38483</v>
          </cell>
          <cell r="I604">
            <v>38483</v>
          </cell>
          <cell r="M604">
            <v>38483</v>
          </cell>
        </row>
        <row r="605">
          <cell r="A605">
            <v>38482</v>
          </cell>
          <cell r="E605">
            <v>38482</v>
          </cell>
          <cell r="I605">
            <v>38482</v>
          </cell>
          <cell r="M605">
            <v>38482</v>
          </cell>
        </row>
        <row r="606">
          <cell r="A606">
            <v>38481</v>
          </cell>
          <cell r="E606">
            <v>38481</v>
          </cell>
          <cell r="I606">
            <v>38481</v>
          </cell>
          <cell r="M606">
            <v>38481</v>
          </cell>
        </row>
        <row r="607">
          <cell r="A607">
            <v>38480</v>
          </cell>
          <cell r="E607">
            <v>38480</v>
          </cell>
          <cell r="I607">
            <v>38480</v>
          </cell>
          <cell r="M607">
            <v>38480</v>
          </cell>
        </row>
        <row r="608">
          <cell r="A608">
            <v>38479</v>
          </cell>
          <cell r="E608">
            <v>38479</v>
          </cell>
          <cell r="I608">
            <v>38479</v>
          </cell>
          <cell r="M608">
            <v>38479</v>
          </cell>
        </row>
        <row r="609">
          <cell r="A609">
            <v>38478</v>
          </cell>
          <cell r="E609">
            <v>38478</v>
          </cell>
          <cell r="I609">
            <v>38478</v>
          </cell>
          <cell r="M609">
            <v>38478</v>
          </cell>
        </row>
        <row r="610">
          <cell r="A610">
            <v>38477</v>
          </cell>
          <cell r="E610">
            <v>38477</v>
          </cell>
          <cell r="I610">
            <v>38477</v>
          </cell>
          <cell r="M610">
            <v>38477</v>
          </cell>
        </row>
        <row r="611">
          <cell r="A611">
            <v>38476</v>
          </cell>
          <cell r="E611">
            <v>38476</v>
          </cell>
          <cell r="I611">
            <v>38476</v>
          </cell>
          <cell r="M611">
            <v>38476</v>
          </cell>
        </row>
        <row r="612">
          <cell r="A612">
            <v>38475</v>
          </cell>
          <cell r="E612">
            <v>38475</v>
          </cell>
          <cell r="I612">
            <v>38475</v>
          </cell>
          <cell r="M612">
            <v>38475</v>
          </cell>
        </row>
        <row r="613">
          <cell r="A613">
            <v>38474</v>
          </cell>
          <cell r="E613">
            <v>38474</v>
          </cell>
          <cell r="I613">
            <v>38474</v>
          </cell>
          <cell r="M613">
            <v>38474</v>
          </cell>
        </row>
        <row r="614">
          <cell r="A614">
            <v>38473</v>
          </cell>
          <cell r="E614">
            <v>38473</v>
          </cell>
          <cell r="I614">
            <v>38473</v>
          </cell>
          <cell r="M614">
            <v>38473</v>
          </cell>
        </row>
        <row r="615">
          <cell r="A615">
            <v>38472</v>
          </cell>
          <cell r="E615">
            <v>38472</v>
          </cell>
          <cell r="I615">
            <v>38472</v>
          </cell>
          <cell r="M615">
            <v>38472</v>
          </cell>
        </row>
        <row r="616">
          <cell r="A616">
            <v>38471</v>
          </cell>
          <cell r="E616">
            <v>38471</v>
          </cell>
          <cell r="I616">
            <v>38471</v>
          </cell>
          <cell r="M616">
            <v>38471</v>
          </cell>
        </row>
        <row r="617">
          <cell r="A617">
            <v>38470</v>
          </cell>
          <cell r="E617">
            <v>38470</v>
          </cell>
          <cell r="I617">
            <v>38470</v>
          </cell>
          <cell r="M617">
            <v>38470</v>
          </cell>
        </row>
        <row r="618">
          <cell r="A618">
            <v>38469</v>
          </cell>
          <cell r="E618">
            <v>38469</v>
          </cell>
          <cell r="I618">
            <v>38469</v>
          </cell>
          <cell r="M618">
            <v>38469</v>
          </cell>
        </row>
        <row r="619">
          <cell r="A619">
            <v>38468</v>
          </cell>
          <cell r="E619">
            <v>38468</v>
          </cell>
          <cell r="I619">
            <v>38468</v>
          </cell>
          <cell r="M619">
            <v>38468</v>
          </cell>
        </row>
        <row r="620">
          <cell r="A620">
            <v>38467</v>
          </cell>
          <cell r="E620">
            <v>38467</v>
          </cell>
          <cell r="I620">
            <v>38467</v>
          </cell>
          <cell r="M620">
            <v>38467</v>
          </cell>
        </row>
        <row r="621">
          <cell r="A621">
            <v>38466</v>
          </cell>
          <cell r="E621">
            <v>38466</v>
          </cell>
          <cell r="I621">
            <v>38466</v>
          </cell>
          <cell r="M621">
            <v>38466</v>
          </cell>
        </row>
        <row r="622">
          <cell r="A622">
            <v>38465</v>
          </cell>
          <cell r="E622">
            <v>38465</v>
          </cell>
          <cell r="I622">
            <v>38465</v>
          </cell>
          <cell r="M622">
            <v>38465</v>
          </cell>
        </row>
        <row r="623">
          <cell r="A623">
            <v>38464</v>
          </cell>
          <cell r="E623">
            <v>38464</v>
          </cell>
          <cell r="I623">
            <v>38464</v>
          </cell>
          <cell r="M623">
            <v>38464</v>
          </cell>
        </row>
        <row r="624">
          <cell r="A624">
            <v>38463</v>
          </cell>
          <cell r="E624">
            <v>38463</v>
          </cell>
          <cell r="I624">
            <v>38463</v>
          </cell>
          <cell r="M624">
            <v>38463</v>
          </cell>
        </row>
        <row r="625">
          <cell r="A625">
            <v>38462</v>
          </cell>
          <cell r="E625">
            <v>38462</v>
          </cell>
          <cell r="I625">
            <v>38462</v>
          </cell>
          <cell r="M625">
            <v>38462</v>
          </cell>
        </row>
        <row r="626">
          <cell r="A626">
            <v>38461</v>
          </cell>
          <cell r="E626">
            <v>38461</v>
          </cell>
          <cell r="I626">
            <v>38461</v>
          </cell>
          <cell r="M626">
            <v>38461</v>
          </cell>
        </row>
        <row r="627">
          <cell r="A627">
            <v>38460</v>
          </cell>
          <cell r="E627">
            <v>38460</v>
          </cell>
          <cell r="I627">
            <v>38460</v>
          </cell>
          <cell r="M627">
            <v>38460</v>
          </cell>
        </row>
        <row r="628">
          <cell r="A628">
            <v>38459</v>
          </cell>
          <cell r="E628">
            <v>38459</v>
          </cell>
          <cell r="I628">
            <v>38459</v>
          </cell>
          <cell r="M628">
            <v>38459</v>
          </cell>
        </row>
        <row r="629">
          <cell r="A629">
            <v>38458</v>
          </cell>
          <cell r="E629">
            <v>38458</v>
          </cell>
          <cell r="I629">
            <v>38458</v>
          </cell>
          <cell r="M629">
            <v>38458</v>
          </cell>
        </row>
        <row r="630">
          <cell r="A630">
            <v>38457</v>
          </cell>
          <cell r="E630">
            <v>38457</v>
          </cell>
          <cell r="I630">
            <v>38457</v>
          </cell>
          <cell r="M630">
            <v>38457</v>
          </cell>
        </row>
        <row r="631">
          <cell r="A631">
            <v>38456</v>
          </cell>
          <cell r="E631">
            <v>38456</v>
          </cell>
          <cell r="I631">
            <v>38456</v>
          </cell>
          <cell r="M631">
            <v>38456</v>
          </cell>
        </row>
        <row r="632">
          <cell r="A632">
            <v>38455</v>
          </cell>
          <cell r="E632">
            <v>38455</v>
          </cell>
          <cell r="I632">
            <v>38455</v>
          </cell>
          <cell r="M632">
            <v>38455</v>
          </cell>
        </row>
        <row r="633">
          <cell r="A633">
            <v>38454</v>
          </cell>
          <cell r="E633">
            <v>38454</v>
          </cell>
          <cell r="I633">
            <v>38454</v>
          </cell>
          <cell r="M633">
            <v>38454</v>
          </cell>
        </row>
        <row r="634">
          <cell r="A634">
            <v>38453</v>
          </cell>
          <cell r="E634">
            <v>38453</v>
          </cell>
          <cell r="I634">
            <v>38453</v>
          </cell>
          <cell r="M634">
            <v>38453</v>
          </cell>
        </row>
        <row r="635">
          <cell r="A635">
            <v>38452</v>
          </cell>
          <cell r="E635">
            <v>38452</v>
          </cell>
          <cell r="I635">
            <v>38452</v>
          </cell>
          <cell r="M635">
            <v>38452</v>
          </cell>
        </row>
        <row r="636">
          <cell r="A636">
            <v>38451</v>
          </cell>
          <cell r="E636">
            <v>38451</v>
          </cell>
          <cell r="I636">
            <v>38451</v>
          </cell>
          <cell r="M636">
            <v>38451</v>
          </cell>
        </row>
        <row r="637">
          <cell r="A637">
            <v>38450</v>
          </cell>
          <cell r="E637">
            <v>38450</v>
          </cell>
          <cell r="I637">
            <v>38450</v>
          </cell>
          <cell r="M637">
            <v>38450</v>
          </cell>
        </row>
        <row r="638">
          <cell r="A638">
            <v>38449</v>
          </cell>
          <cell r="E638">
            <v>38449</v>
          </cell>
          <cell r="I638">
            <v>38449</v>
          </cell>
          <cell r="M638">
            <v>38449</v>
          </cell>
        </row>
        <row r="639">
          <cell r="A639">
            <v>38448</v>
          </cell>
          <cell r="E639">
            <v>38448</v>
          </cell>
          <cell r="I639">
            <v>38448</v>
          </cell>
          <cell r="M639">
            <v>38448</v>
          </cell>
        </row>
        <row r="640">
          <cell r="A640">
            <v>38447</v>
          </cell>
          <cell r="E640">
            <v>38447</v>
          </cell>
          <cell r="I640">
            <v>38447</v>
          </cell>
          <cell r="M640">
            <v>38447</v>
          </cell>
        </row>
        <row r="641">
          <cell r="A641">
            <v>38446</v>
          </cell>
          <cell r="E641">
            <v>38446</v>
          </cell>
          <cell r="I641">
            <v>38446</v>
          </cell>
          <cell r="M641">
            <v>38446</v>
          </cell>
        </row>
        <row r="642">
          <cell r="A642">
            <v>38445</v>
          </cell>
          <cell r="E642">
            <v>38445</v>
          </cell>
          <cell r="I642">
            <v>38445</v>
          </cell>
          <cell r="M642">
            <v>38445</v>
          </cell>
        </row>
        <row r="643">
          <cell r="A643">
            <v>38444</v>
          </cell>
          <cell r="E643">
            <v>38444</v>
          </cell>
          <cell r="I643">
            <v>38444</v>
          </cell>
          <cell r="M643">
            <v>38444</v>
          </cell>
        </row>
        <row r="644">
          <cell r="A644">
            <v>38443</v>
          </cell>
          <cell r="E644">
            <v>38443</v>
          </cell>
          <cell r="I644">
            <v>38443</v>
          </cell>
          <cell r="M644">
            <v>38443</v>
          </cell>
        </row>
        <row r="645">
          <cell r="A645">
            <v>38442</v>
          </cell>
          <cell r="E645">
            <v>38442</v>
          </cell>
          <cell r="I645">
            <v>38442</v>
          </cell>
          <cell r="M645">
            <v>38442</v>
          </cell>
        </row>
        <row r="646">
          <cell r="A646">
            <v>38441</v>
          </cell>
          <cell r="E646">
            <v>38441</v>
          </cell>
          <cell r="I646">
            <v>38441</v>
          </cell>
          <cell r="M646">
            <v>38441</v>
          </cell>
        </row>
        <row r="647">
          <cell r="A647">
            <v>38440</v>
          </cell>
          <cell r="E647">
            <v>38440</v>
          </cell>
          <cell r="I647">
            <v>38440</v>
          </cell>
          <cell r="M647">
            <v>38440</v>
          </cell>
        </row>
        <row r="648">
          <cell r="A648">
            <v>38439</v>
          </cell>
          <cell r="E648">
            <v>38439</v>
          </cell>
          <cell r="I648">
            <v>38439</v>
          </cell>
          <cell r="M648">
            <v>38439</v>
          </cell>
        </row>
        <row r="649">
          <cell r="A649">
            <v>38438</v>
          </cell>
          <cell r="E649">
            <v>38438</v>
          </cell>
          <cell r="I649">
            <v>38438</v>
          </cell>
          <cell r="M649">
            <v>38438</v>
          </cell>
        </row>
        <row r="650">
          <cell r="A650">
            <v>38437</v>
          </cell>
          <cell r="E650">
            <v>38437</v>
          </cell>
          <cell r="I650">
            <v>38437</v>
          </cell>
          <cell r="M650">
            <v>38437</v>
          </cell>
        </row>
        <row r="651">
          <cell r="A651">
            <v>38436</v>
          </cell>
          <cell r="E651">
            <v>38436</v>
          </cell>
          <cell r="I651">
            <v>38436</v>
          </cell>
          <cell r="M651">
            <v>38436</v>
          </cell>
        </row>
        <row r="652">
          <cell r="A652">
            <v>38435</v>
          </cell>
          <cell r="E652">
            <v>38435</v>
          </cell>
          <cell r="I652">
            <v>38435</v>
          </cell>
          <cell r="M652">
            <v>38435</v>
          </cell>
        </row>
        <row r="653">
          <cell r="A653">
            <v>38434</v>
          </cell>
          <cell r="E653">
            <v>38434</v>
          </cell>
          <cell r="I653">
            <v>38434</v>
          </cell>
          <cell r="M653">
            <v>38434</v>
          </cell>
        </row>
        <row r="654">
          <cell r="A654">
            <v>38433</v>
          </cell>
          <cell r="E654">
            <v>38433</v>
          </cell>
          <cell r="I654">
            <v>38433</v>
          </cell>
          <cell r="M654">
            <v>38433</v>
          </cell>
        </row>
        <row r="655">
          <cell r="A655">
            <v>38432</v>
          </cell>
          <cell r="E655">
            <v>38432</v>
          </cell>
          <cell r="I655">
            <v>38432</v>
          </cell>
          <cell r="M655">
            <v>38432</v>
          </cell>
        </row>
        <row r="656">
          <cell r="A656">
            <v>38431</v>
          </cell>
          <cell r="E656">
            <v>38431</v>
          </cell>
          <cell r="I656">
            <v>38431</v>
          </cell>
          <cell r="M656">
            <v>38431</v>
          </cell>
        </row>
        <row r="657">
          <cell r="A657">
            <v>38430</v>
          </cell>
          <cell r="E657">
            <v>38430</v>
          </cell>
          <cell r="I657">
            <v>38430</v>
          </cell>
          <cell r="M657">
            <v>38430</v>
          </cell>
        </row>
        <row r="658">
          <cell r="A658">
            <v>38429</v>
          </cell>
          <cell r="E658">
            <v>38429</v>
          </cell>
          <cell r="I658">
            <v>38429</v>
          </cell>
          <cell r="M658">
            <v>38429</v>
          </cell>
        </row>
        <row r="659">
          <cell r="A659">
            <v>38428</v>
          </cell>
          <cell r="E659">
            <v>38428</v>
          </cell>
          <cell r="I659">
            <v>38428</v>
          </cell>
          <cell r="M659">
            <v>38428</v>
          </cell>
        </row>
        <row r="660">
          <cell r="A660">
            <v>38427</v>
          </cell>
          <cell r="E660">
            <v>38427</v>
          </cell>
          <cell r="I660">
            <v>38427</v>
          </cell>
          <cell r="M660">
            <v>38427</v>
          </cell>
        </row>
        <row r="661">
          <cell r="A661">
            <v>38426</v>
          </cell>
          <cell r="E661">
            <v>38426</v>
          </cell>
          <cell r="I661">
            <v>38426</v>
          </cell>
          <cell r="M661">
            <v>38426</v>
          </cell>
        </row>
        <row r="662">
          <cell r="A662">
            <v>38425</v>
          </cell>
          <cell r="E662">
            <v>38425</v>
          </cell>
          <cell r="I662">
            <v>38425</v>
          </cell>
          <cell r="M662">
            <v>38425</v>
          </cell>
        </row>
        <row r="663">
          <cell r="A663">
            <v>38424</v>
          </cell>
          <cell r="E663">
            <v>38424</v>
          </cell>
          <cell r="I663">
            <v>38424</v>
          </cell>
          <cell r="M663">
            <v>38424</v>
          </cell>
        </row>
        <row r="664">
          <cell r="A664">
            <v>38423</v>
          </cell>
          <cell r="E664">
            <v>38423</v>
          </cell>
          <cell r="I664">
            <v>38423</v>
          </cell>
          <cell r="M664">
            <v>38423</v>
          </cell>
        </row>
        <row r="665">
          <cell r="A665">
            <v>38422</v>
          </cell>
          <cell r="E665">
            <v>38422</v>
          </cell>
          <cell r="I665">
            <v>38422</v>
          </cell>
          <cell r="M665">
            <v>38422</v>
          </cell>
        </row>
        <row r="666">
          <cell r="A666">
            <v>38421</v>
          </cell>
          <cell r="E666">
            <v>38421</v>
          </cell>
          <cell r="I666">
            <v>38421</v>
          </cell>
          <cell r="M666">
            <v>38421</v>
          </cell>
        </row>
        <row r="667">
          <cell r="A667">
            <v>38420</v>
          </cell>
          <cell r="E667">
            <v>38420</v>
          </cell>
          <cell r="I667">
            <v>38420</v>
          </cell>
          <cell r="M667">
            <v>38420</v>
          </cell>
        </row>
        <row r="668">
          <cell r="A668">
            <v>38419</v>
          </cell>
          <cell r="E668">
            <v>38419</v>
          </cell>
          <cell r="I668">
            <v>38419</v>
          </cell>
          <cell r="M668">
            <v>38419</v>
          </cell>
        </row>
        <row r="669">
          <cell r="A669">
            <v>38418</v>
          </cell>
          <cell r="E669">
            <v>38418</v>
          </cell>
          <cell r="I669">
            <v>38418</v>
          </cell>
          <cell r="M669">
            <v>38418</v>
          </cell>
        </row>
        <row r="670">
          <cell r="A670">
            <v>38417</v>
          </cell>
          <cell r="E670">
            <v>38417</v>
          </cell>
          <cell r="I670">
            <v>38417</v>
          </cell>
          <cell r="M670">
            <v>38417</v>
          </cell>
        </row>
        <row r="671">
          <cell r="A671">
            <v>38416</v>
          </cell>
          <cell r="E671">
            <v>38416</v>
          </cell>
          <cell r="I671">
            <v>38416</v>
          </cell>
          <cell r="M671">
            <v>38416</v>
          </cell>
        </row>
        <row r="672">
          <cell r="A672">
            <v>38415</v>
          </cell>
          <cell r="E672">
            <v>38415</v>
          </cell>
          <cell r="I672">
            <v>38415</v>
          </cell>
          <cell r="M672">
            <v>38415</v>
          </cell>
        </row>
        <row r="673">
          <cell r="A673">
            <v>38414</v>
          </cell>
          <cell r="E673">
            <v>38414</v>
          </cell>
          <cell r="I673">
            <v>38414</v>
          </cell>
          <cell r="M673">
            <v>38414</v>
          </cell>
        </row>
        <row r="674">
          <cell r="A674">
            <v>38413</v>
          </cell>
          <cell r="E674">
            <v>38413</v>
          </cell>
          <cell r="I674">
            <v>38413</v>
          </cell>
          <cell r="M674">
            <v>38413</v>
          </cell>
        </row>
        <row r="675">
          <cell r="A675">
            <v>38412</v>
          </cell>
          <cell r="E675">
            <v>38412</v>
          </cell>
          <cell r="I675">
            <v>38412</v>
          </cell>
          <cell r="M675">
            <v>38412</v>
          </cell>
        </row>
        <row r="676">
          <cell r="A676">
            <v>38411</v>
          </cell>
          <cell r="E676">
            <v>38411</v>
          </cell>
          <cell r="I676">
            <v>38411</v>
          </cell>
          <cell r="M676">
            <v>38411</v>
          </cell>
        </row>
        <row r="677">
          <cell r="A677">
            <v>38410</v>
          </cell>
          <cell r="E677">
            <v>38410</v>
          </cell>
          <cell r="I677">
            <v>38410</v>
          </cell>
          <cell r="M677">
            <v>38410</v>
          </cell>
        </row>
        <row r="678">
          <cell r="A678">
            <v>38409</v>
          </cell>
          <cell r="E678">
            <v>38409</v>
          </cell>
          <cell r="I678">
            <v>38409</v>
          </cell>
          <cell r="M678">
            <v>38409</v>
          </cell>
        </row>
        <row r="679">
          <cell r="A679">
            <v>38408</v>
          </cell>
          <cell r="E679">
            <v>38408</v>
          </cell>
          <cell r="I679">
            <v>38408</v>
          </cell>
          <cell r="M679">
            <v>38408</v>
          </cell>
        </row>
        <row r="680">
          <cell r="A680">
            <v>38407</v>
          </cell>
          <cell r="E680">
            <v>38407</v>
          </cell>
          <cell r="I680">
            <v>38407</v>
          </cell>
          <cell r="M680">
            <v>38407</v>
          </cell>
        </row>
        <row r="681">
          <cell r="A681">
            <v>38406</v>
          </cell>
          <cell r="E681">
            <v>38406</v>
          </cell>
          <cell r="I681">
            <v>38406</v>
          </cell>
          <cell r="M681">
            <v>38406</v>
          </cell>
        </row>
        <row r="682">
          <cell r="A682">
            <v>38405</v>
          </cell>
          <cell r="E682">
            <v>38405</v>
          </cell>
          <cell r="I682">
            <v>38405</v>
          </cell>
          <cell r="M682">
            <v>38405</v>
          </cell>
        </row>
        <row r="683">
          <cell r="A683">
            <v>38404</v>
          </cell>
          <cell r="E683">
            <v>38404</v>
          </cell>
          <cell r="I683">
            <v>38404</v>
          </cell>
          <cell r="M683">
            <v>38404</v>
          </cell>
        </row>
        <row r="684">
          <cell r="A684">
            <v>38403</v>
          </cell>
          <cell r="E684">
            <v>38403</v>
          </cell>
          <cell r="I684">
            <v>38403</v>
          </cell>
          <cell r="M684">
            <v>38403</v>
          </cell>
        </row>
        <row r="685">
          <cell r="A685">
            <v>38402</v>
          </cell>
          <cell r="E685">
            <v>38402</v>
          </cell>
          <cell r="I685">
            <v>38402</v>
          </cell>
          <cell r="M685">
            <v>38402</v>
          </cell>
        </row>
        <row r="686">
          <cell r="A686">
            <v>38401</v>
          </cell>
          <cell r="E686">
            <v>38401</v>
          </cell>
          <cell r="I686">
            <v>38401</v>
          </cell>
          <cell r="M686">
            <v>38401</v>
          </cell>
        </row>
        <row r="687">
          <cell r="A687">
            <v>38400</v>
          </cell>
          <cell r="E687">
            <v>38400</v>
          </cell>
          <cell r="I687">
            <v>38400</v>
          </cell>
          <cell r="M687">
            <v>38400</v>
          </cell>
        </row>
        <row r="688">
          <cell r="A688">
            <v>38399</v>
          </cell>
          <cell r="E688">
            <v>38399</v>
          </cell>
          <cell r="I688">
            <v>38399</v>
          </cell>
          <cell r="M688">
            <v>38399</v>
          </cell>
        </row>
        <row r="689">
          <cell r="A689">
            <v>38398</v>
          </cell>
          <cell r="E689">
            <v>38398</v>
          </cell>
          <cell r="I689">
            <v>38398</v>
          </cell>
          <cell r="M689">
            <v>38398</v>
          </cell>
        </row>
        <row r="690">
          <cell r="A690">
            <v>38397</v>
          </cell>
          <cell r="E690">
            <v>38397</v>
          </cell>
          <cell r="I690">
            <v>38397</v>
          </cell>
          <cell r="M690">
            <v>38397</v>
          </cell>
        </row>
        <row r="691">
          <cell r="A691">
            <v>38396</v>
          </cell>
          <cell r="E691">
            <v>38396</v>
          </cell>
          <cell r="I691">
            <v>38396</v>
          </cell>
          <cell r="M691">
            <v>38396</v>
          </cell>
        </row>
        <row r="692">
          <cell r="A692">
            <v>38395</v>
          </cell>
          <cell r="E692">
            <v>38395</v>
          </cell>
          <cell r="I692">
            <v>38395</v>
          </cell>
          <cell r="M692">
            <v>38395</v>
          </cell>
        </row>
        <row r="693">
          <cell r="A693">
            <v>38394</v>
          </cell>
          <cell r="E693">
            <v>38394</v>
          </cell>
          <cell r="I693">
            <v>38394</v>
          </cell>
          <cell r="M693">
            <v>38394</v>
          </cell>
        </row>
        <row r="694">
          <cell r="A694">
            <v>38393</v>
          </cell>
          <cell r="E694">
            <v>38393</v>
          </cell>
          <cell r="I694">
            <v>38393</v>
          </cell>
          <cell r="M694">
            <v>38393</v>
          </cell>
        </row>
        <row r="695">
          <cell r="A695">
            <v>38392</v>
          </cell>
          <cell r="E695">
            <v>38392</v>
          </cell>
          <cell r="I695">
            <v>38392</v>
          </cell>
          <cell r="M695">
            <v>38392</v>
          </cell>
        </row>
        <row r="696">
          <cell r="A696">
            <v>38391</v>
          </cell>
          <cell r="E696">
            <v>38391</v>
          </cell>
          <cell r="I696">
            <v>38391</v>
          </cell>
          <cell r="M696">
            <v>38391</v>
          </cell>
        </row>
        <row r="697">
          <cell r="A697">
            <v>38390</v>
          </cell>
          <cell r="E697">
            <v>38390</v>
          </cell>
          <cell r="I697">
            <v>38390</v>
          </cell>
          <cell r="M697">
            <v>38390</v>
          </cell>
        </row>
        <row r="698">
          <cell r="A698">
            <v>38389</v>
          </cell>
          <cell r="E698">
            <v>38389</v>
          </cell>
          <cell r="I698">
            <v>38389</v>
          </cell>
          <cell r="M698">
            <v>38389</v>
          </cell>
        </row>
        <row r="699">
          <cell r="A699">
            <v>38388</v>
          </cell>
          <cell r="E699">
            <v>38388</v>
          </cell>
          <cell r="I699">
            <v>38388</v>
          </cell>
          <cell r="M699">
            <v>38388</v>
          </cell>
        </row>
        <row r="700">
          <cell r="A700">
            <v>38387</v>
          </cell>
          <cell r="E700">
            <v>38387</v>
          </cell>
          <cell r="I700">
            <v>38387</v>
          </cell>
          <cell r="M700">
            <v>38387</v>
          </cell>
        </row>
        <row r="701">
          <cell r="A701">
            <v>38386</v>
          </cell>
          <cell r="E701">
            <v>38386</v>
          </cell>
          <cell r="I701">
            <v>38386</v>
          </cell>
          <cell r="M701">
            <v>38386</v>
          </cell>
        </row>
        <row r="702">
          <cell r="A702">
            <v>38385</v>
          </cell>
          <cell r="E702">
            <v>38385</v>
          </cell>
          <cell r="I702">
            <v>38385</v>
          </cell>
          <cell r="M702">
            <v>38385</v>
          </cell>
        </row>
        <row r="703">
          <cell r="A703">
            <v>38384</v>
          </cell>
          <cell r="E703">
            <v>38384</v>
          </cell>
          <cell r="I703">
            <v>38384</v>
          </cell>
          <cell r="M703">
            <v>38384</v>
          </cell>
        </row>
        <row r="704">
          <cell r="A704">
            <v>38383</v>
          </cell>
          <cell r="E704">
            <v>38383</v>
          </cell>
          <cell r="I704">
            <v>38383</v>
          </cell>
          <cell r="M704">
            <v>38383</v>
          </cell>
        </row>
        <row r="705">
          <cell r="A705">
            <v>38382</v>
          </cell>
          <cell r="E705">
            <v>38382</v>
          </cell>
          <cell r="I705">
            <v>38382</v>
          </cell>
          <cell r="M705">
            <v>38382</v>
          </cell>
        </row>
        <row r="706">
          <cell r="A706">
            <v>38381</v>
          </cell>
          <cell r="E706">
            <v>38381</v>
          </cell>
          <cell r="I706">
            <v>38381</v>
          </cell>
          <cell r="M706">
            <v>38381</v>
          </cell>
        </row>
        <row r="707">
          <cell r="A707">
            <v>38380</v>
          </cell>
          <cell r="E707">
            <v>38380</v>
          </cell>
          <cell r="I707">
            <v>38380</v>
          </cell>
          <cell r="M707">
            <v>38380</v>
          </cell>
        </row>
        <row r="708">
          <cell r="A708">
            <v>38379</v>
          </cell>
          <cell r="E708">
            <v>38379</v>
          </cell>
          <cell r="I708">
            <v>38379</v>
          </cell>
          <cell r="M708">
            <v>38379</v>
          </cell>
        </row>
        <row r="709">
          <cell r="A709">
            <v>38378</v>
          </cell>
          <cell r="E709">
            <v>38378</v>
          </cell>
          <cell r="I709">
            <v>38378</v>
          </cell>
          <cell r="M709">
            <v>38378</v>
          </cell>
        </row>
        <row r="710">
          <cell r="A710">
            <v>38377</v>
          </cell>
          <cell r="E710">
            <v>38377</v>
          </cell>
          <cell r="I710">
            <v>38377</v>
          </cell>
          <cell r="M710">
            <v>38377</v>
          </cell>
        </row>
        <row r="711">
          <cell r="A711">
            <v>38376</v>
          </cell>
          <cell r="E711">
            <v>38376</v>
          </cell>
          <cell r="I711">
            <v>38376</v>
          </cell>
          <cell r="M711">
            <v>38376</v>
          </cell>
        </row>
        <row r="712">
          <cell r="A712">
            <v>38375</v>
          </cell>
          <cell r="E712">
            <v>38375</v>
          </cell>
          <cell r="I712">
            <v>38375</v>
          </cell>
          <cell r="M712">
            <v>38375</v>
          </cell>
        </row>
        <row r="713">
          <cell r="A713">
            <v>38374</v>
          </cell>
          <cell r="E713">
            <v>38374</v>
          </cell>
          <cell r="I713">
            <v>38374</v>
          </cell>
          <cell r="M713">
            <v>38374</v>
          </cell>
        </row>
        <row r="714">
          <cell r="A714">
            <v>38373</v>
          </cell>
          <cell r="E714">
            <v>38373</v>
          </cell>
          <cell r="I714">
            <v>38373</v>
          </cell>
          <cell r="M714">
            <v>38373</v>
          </cell>
        </row>
        <row r="715">
          <cell r="A715">
            <v>38372</v>
          </cell>
          <cell r="E715">
            <v>38372</v>
          </cell>
          <cell r="I715">
            <v>38372</v>
          </cell>
          <cell r="M715">
            <v>38372</v>
          </cell>
        </row>
        <row r="716">
          <cell r="A716">
            <v>38371</v>
          </cell>
          <cell r="E716">
            <v>38371</v>
          </cell>
          <cell r="I716">
            <v>38371</v>
          </cell>
          <cell r="M716">
            <v>38371</v>
          </cell>
        </row>
        <row r="717">
          <cell r="A717">
            <v>38370</v>
          </cell>
          <cell r="E717">
            <v>38370</v>
          </cell>
          <cell r="I717">
            <v>38370</v>
          </cell>
          <cell r="M717">
            <v>38370</v>
          </cell>
        </row>
        <row r="718">
          <cell r="A718">
            <v>38369</v>
          </cell>
          <cell r="E718">
            <v>38369</v>
          </cell>
          <cell r="I718">
            <v>38369</v>
          </cell>
          <cell r="M718">
            <v>38369</v>
          </cell>
        </row>
        <row r="719">
          <cell r="A719">
            <v>38368</v>
          </cell>
          <cell r="E719">
            <v>38368</v>
          </cell>
          <cell r="I719">
            <v>38368</v>
          </cell>
          <cell r="M719">
            <v>38368</v>
          </cell>
        </row>
        <row r="720">
          <cell r="A720">
            <v>38367</v>
          </cell>
          <cell r="E720">
            <v>38367</v>
          </cell>
          <cell r="I720">
            <v>38367</v>
          </cell>
          <cell r="M720">
            <v>38367</v>
          </cell>
        </row>
        <row r="721">
          <cell r="A721">
            <v>38366</v>
          </cell>
          <cell r="E721">
            <v>38366</v>
          </cell>
          <cell r="I721">
            <v>38366</v>
          </cell>
          <cell r="M721">
            <v>38366</v>
          </cell>
        </row>
        <row r="722">
          <cell r="A722">
            <v>38365</v>
          </cell>
          <cell r="E722">
            <v>38365</v>
          </cell>
          <cell r="I722">
            <v>38365</v>
          </cell>
          <cell r="M722">
            <v>38365</v>
          </cell>
        </row>
        <row r="723">
          <cell r="A723">
            <v>38364</v>
          </cell>
          <cell r="E723">
            <v>38364</v>
          </cell>
          <cell r="I723">
            <v>38364</v>
          </cell>
          <cell r="M723">
            <v>38364</v>
          </cell>
        </row>
        <row r="724">
          <cell r="A724">
            <v>38363</v>
          </cell>
          <cell r="E724">
            <v>38363</v>
          </cell>
          <cell r="I724">
            <v>38363</v>
          </cell>
          <cell r="M724">
            <v>38363</v>
          </cell>
        </row>
        <row r="725">
          <cell r="A725">
            <v>38362</v>
          </cell>
          <cell r="E725">
            <v>38362</v>
          </cell>
          <cell r="I725">
            <v>38362</v>
          </cell>
          <cell r="M725">
            <v>38362</v>
          </cell>
        </row>
        <row r="726">
          <cell r="A726">
            <v>38361</v>
          </cell>
          <cell r="E726">
            <v>38361</v>
          </cell>
          <cell r="I726">
            <v>38361</v>
          </cell>
          <cell r="M726">
            <v>38361</v>
          </cell>
        </row>
        <row r="727">
          <cell r="A727">
            <v>38360</v>
          </cell>
          <cell r="E727">
            <v>38360</v>
          </cell>
          <cell r="I727">
            <v>38360</v>
          </cell>
          <cell r="M727">
            <v>38360</v>
          </cell>
        </row>
        <row r="728">
          <cell r="A728">
            <v>38359</v>
          </cell>
          <cell r="E728">
            <v>38359</v>
          </cell>
          <cell r="I728">
            <v>38359</v>
          </cell>
          <cell r="M728">
            <v>38359</v>
          </cell>
        </row>
        <row r="729">
          <cell r="A729">
            <v>38358</v>
          </cell>
          <cell r="E729">
            <v>38358</v>
          </cell>
          <cell r="I729">
            <v>38358</v>
          </cell>
          <cell r="M729">
            <v>38358</v>
          </cell>
        </row>
        <row r="730">
          <cell r="A730">
            <v>38357</v>
          </cell>
          <cell r="E730">
            <v>38357</v>
          </cell>
          <cell r="I730">
            <v>38357</v>
          </cell>
          <cell r="M730">
            <v>38357</v>
          </cell>
        </row>
        <row r="731">
          <cell r="A731">
            <v>38356</v>
          </cell>
          <cell r="E731">
            <v>38356</v>
          </cell>
          <cell r="I731">
            <v>38356</v>
          </cell>
          <cell r="M731">
            <v>38356</v>
          </cell>
        </row>
        <row r="732">
          <cell r="A732">
            <v>38355</v>
          </cell>
          <cell r="E732">
            <v>38355</v>
          </cell>
          <cell r="I732">
            <v>38355</v>
          </cell>
          <cell r="M732">
            <v>38355</v>
          </cell>
        </row>
        <row r="733">
          <cell r="A733">
            <v>38354</v>
          </cell>
          <cell r="E733">
            <v>38354</v>
          </cell>
          <cell r="I733">
            <v>38354</v>
          </cell>
          <cell r="M733">
            <v>38354</v>
          </cell>
        </row>
        <row r="734">
          <cell r="A734">
            <v>38353</v>
          </cell>
          <cell r="E734">
            <v>38353</v>
          </cell>
          <cell r="I734">
            <v>38353</v>
          </cell>
          <cell r="M734">
            <v>38353</v>
          </cell>
        </row>
        <row r="735">
          <cell r="A735">
            <v>38352</v>
          </cell>
          <cell r="E735">
            <v>38352</v>
          </cell>
          <cell r="I735">
            <v>38352</v>
          </cell>
          <cell r="M735">
            <v>38352</v>
          </cell>
        </row>
        <row r="736">
          <cell r="A736">
            <v>38351</v>
          </cell>
          <cell r="E736">
            <v>38351</v>
          </cell>
          <cell r="I736">
            <v>38351</v>
          </cell>
          <cell r="M736">
            <v>38351</v>
          </cell>
        </row>
        <row r="737">
          <cell r="A737">
            <v>38350</v>
          </cell>
          <cell r="E737">
            <v>38350</v>
          </cell>
          <cell r="I737">
            <v>38350</v>
          </cell>
          <cell r="M737">
            <v>38350</v>
          </cell>
        </row>
        <row r="738">
          <cell r="A738">
            <v>38349</v>
          </cell>
          <cell r="E738">
            <v>38349</v>
          </cell>
          <cell r="I738">
            <v>38349</v>
          </cell>
          <cell r="M738">
            <v>38349</v>
          </cell>
        </row>
        <row r="739">
          <cell r="A739">
            <v>38348</v>
          </cell>
          <cell r="E739">
            <v>38348</v>
          </cell>
          <cell r="I739">
            <v>38348</v>
          </cell>
          <cell r="M739">
            <v>38348</v>
          </cell>
        </row>
        <row r="740">
          <cell r="A740">
            <v>38347</v>
          </cell>
          <cell r="E740">
            <v>38347</v>
          </cell>
          <cell r="I740">
            <v>38347</v>
          </cell>
          <cell r="M740">
            <v>38347</v>
          </cell>
        </row>
        <row r="741">
          <cell r="A741">
            <v>38346</v>
          </cell>
          <cell r="E741">
            <v>38346</v>
          </cell>
          <cell r="I741">
            <v>38346</v>
          </cell>
          <cell r="M741">
            <v>38346</v>
          </cell>
        </row>
        <row r="742">
          <cell r="A742">
            <v>38345</v>
          </cell>
          <cell r="E742">
            <v>38345</v>
          </cell>
          <cell r="I742">
            <v>38345</v>
          </cell>
          <cell r="M742">
            <v>38345</v>
          </cell>
        </row>
        <row r="743">
          <cell r="A743">
            <v>38344</v>
          </cell>
          <cell r="E743">
            <v>38344</v>
          </cell>
          <cell r="I743">
            <v>38344</v>
          </cell>
          <cell r="M743">
            <v>38344</v>
          </cell>
        </row>
        <row r="744">
          <cell r="A744">
            <v>38343</v>
          </cell>
          <cell r="E744">
            <v>38343</v>
          </cell>
          <cell r="I744">
            <v>38343</v>
          </cell>
          <cell r="M744">
            <v>38343</v>
          </cell>
        </row>
        <row r="745">
          <cell r="A745">
            <v>38342</v>
          </cell>
          <cell r="E745">
            <v>38342</v>
          </cell>
          <cell r="I745">
            <v>38342</v>
          </cell>
          <cell r="M745">
            <v>38342</v>
          </cell>
        </row>
        <row r="746">
          <cell r="A746">
            <v>38341</v>
          </cell>
          <cell r="E746">
            <v>38341</v>
          </cell>
          <cell r="I746">
            <v>38341</v>
          </cell>
          <cell r="M746">
            <v>38341</v>
          </cell>
        </row>
        <row r="747">
          <cell r="A747">
            <v>38340</v>
          </cell>
          <cell r="E747">
            <v>38340</v>
          </cell>
          <cell r="I747">
            <v>38340</v>
          </cell>
          <cell r="M747">
            <v>38340</v>
          </cell>
        </row>
        <row r="748">
          <cell r="A748">
            <v>38339</v>
          </cell>
          <cell r="E748">
            <v>38339</v>
          </cell>
          <cell r="I748">
            <v>38339</v>
          </cell>
          <cell r="M748">
            <v>38339</v>
          </cell>
        </row>
        <row r="749">
          <cell r="A749">
            <v>38338</v>
          </cell>
          <cell r="E749">
            <v>38338</v>
          </cell>
          <cell r="I749">
            <v>38338</v>
          </cell>
          <cell r="M749">
            <v>38338</v>
          </cell>
        </row>
        <row r="750">
          <cell r="A750">
            <v>38337</v>
          </cell>
          <cell r="E750">
            <v>38337</v>
          </cell>
          <cell r="I750">
            <v>38337</v>
          </cell>
          <cell r="M750">
            <v>38337</v>
          </cell>
        </row>
        <row r="751">
          <cell r="A751">
            <v>38336</v>
          </cell>
          <cell r="E751">
            <v>38336</v>
          </cell>
          <cell r="I751">
            <v>38336</v>
          </cell>
          <cell r="M751">
            <v>38336</v>
          </cell>
        </row>
        <row r="752">
          <cell r="A752">
            <v>38335</v>
          </cell>
          <cell r="E752">
            <v>38335</v>
          </cell>
          <cell r="I752">
            <v>38335</v>
          </cell>
          <cell r="M752">
            <v>38335</v>
          </cell>
        </row>
        <row r="753">
          <cell r="A753">
            <v>38334</v>
          </cell>
          <cell r="E753">
            <v>38334</v>
          </cell>
          <cell r="I753">
            <v>38334</v>
          </cell>
          <cell r="M753">
            <v>38334</v>
          </cell>
        </row>
        <row r="754">
          <cell r="A754">
            <v>38333</v>
          </cell>
          <cell r="E754">
            <v>38333</v>
          </cell>
          <cell r="I754">
            <v>38333</v>
          </cell>
          <cell r="M754">
            <v>38333</v>
          </cell>
        </row>
        <row r="755">
          <cell r="A755">
            <v>38332</v>
          </cell>
          <cell r="E755">
            <v>38332</v>
          </cell>
          <cell r="I755">
            <v>38332</v>
          </cell>
          <cell r="M755">
            <v>38332</v>
          </cell>
        </row>
        <row r="756">
          <cell r="A756">
            <v>38331</v>
          </cell>
          <cell r="E756">
            <v>38331</v>
          </cell>
          <cell r="I756">
            <v>38331</v>
          </cell>
          <cell r="M756">
            <v>38331</v>
          </cell>
        </row>
        <row r="757">
          <cell r="A757">
            <v>38330</v>
          </cell>
          <cell r="E757">
            <v>38330</v>
          </cell>
          <cell r="I757">
            <v>38330</v>
          </cell>
          <cell r="M757">
            <v>38330</v>
          </cell>
        </row>
        <row r="758">
          <cell r="A758">
            <v>38329</v>
          </cell>
          <cell r="E758">
            <v>38329</v>
          </cell>
          <cell r="I758">
            <v>38329</v>
          </cell>
          <cell r="M758">
            <v>38329</v>
          </cell>
        </row>
        <row r="759">
          <cell r="A759">
            <v>38328</v>
          </cell>
          <cell r="E759">
            <v>38328</v>
          </cell>
          <cell r="I759">
            <v>38328</v>
          </cell>
          <cell r="M759">
            <v>38328</v>
          </cell>
        </row>
        <row r="760">
          <cell r="A760">
            <v>38327</v>
          </cell>
          <cell r="E760">
            <v>38327</v>
          </cell>
          <cell r="I760">
            <v>38327</v>
          </cell>
          <cell r="M760">
            <v>38327</v>
          </cell>
        </row>
        <row r="761">
          <cell r="A761">
            <v>38326</v>
          </cell>
          <cell r="E761">
            <v>38326</v>
          </cell>
          <cell r="I761">
            <v>38326</v>
          </cell>
          <cell r="M761">
            <v>38326</v>
          </cell>
        </row>
        <row r="762">
          <cell r="A762">
            <v>38325</v>
          </cell>
          <cell r="E762">
            <v>38325</v>
          </cell>
          <cell r="I762">
            <v>38325</v>
          </cell>
          <cell r="M762">
            <v>38325</v>
          </cell>
        </row>
        <row r="763">
          <cell r="A763">
            <v>38324</v>
          </cell>
          <cell r="E763">
            <v>38324</v>
          </cell>
          <cell r="I763">
            <v>38324</v>
          </cell>
          <cell r="M763">
            <v>38324</v>
          </cell>
        </row>
        <row r="764">
          <cell r="A764">
            <v>38323</v>
          </cell>
          <cell r="E764">
            <v>38323</v>
          </cell>
          <cell r="I764">
            <v>38323</v>
          </cell>
          <cell r="M764">
            <v>38323</v>
          </cell>
        </row>
        <row r="765">
          <cell r="A765">
            <v>38322</v>
          </cell>
          <cell r="E765">
            <v>38322</v>
          </cell>
          <cell r="I765">
            <v>38322</v>
          </cell>
          <cell r="M765">
            <v>38322</v>
          </cell>
        </row>
        <row r="766">
          <cell r="A766">
            <v>38321</v>
          </cell>
          <cell r="E766">
            <v>38321</v>
          </cell>
          <cell r="I766">
            <v>38321</v>
          </cell>
          <cell r="M766">
            <v>38321</v>
          </cell>
        </row>
        <row r="767">
          <cell r="A767">
            <v>38320</v>
          </cell>
          <cell r="E767">
            <v>38320</v>
          </cell>
          <cell r="I767">
            <v>38320</v>
          </cell>
          <cell r="M767">
            <v>38320</v>
          </cell>
        </row>
        <row r="768">
          <cell r="A768">
            <v>38319</v>
          </cell>
          <cell r="E768">
            <v>38319</v>
          </cell>
          <cell r="I768">
            <v>38319</v>
          </cell>
          <cell r="M768">
            <v>38319</v>
          </cell>
        </row>
        <row r="769">
          <cell r="A769">
            <v>38318</v>
          </cell>
          <cell r="E769">
            <v>38318</v>
          </cell>
          <cell r="I769">
            <v>38318</v>
          </cell>
          <cell r="M769">
            <v>38318</v>
          </cell>
        </row>
        <row r="770">
          <cell r="A770">
            <v>38317</v>
          </cell>
          <cell r="E770">
            <v>38317</v>
          </cell>
          <cell r="I770">
            <v>38317</v>
          </cell>
          <cell r="M770">
            <v>38317</v>
          </cell>
        </row>
        <row r="771">
          <cell r="A771">
            <v>38316</v>
          </cell>
          <cell r="E771">
            <v>38316</v>
          </cell>
          <cell r="I771">
            <v>38316</v>
          </cell>
          <cell r="M771">
            <v>38316</v>
          </cell>
        </row>
        <row r="772">
          <cell r="A772">
            <v>38315</v>
          </cell>
          <cell r="E772">
            <v>38315</v>
          </cell>
          <cell r="I772">
            <v>38315</v>
          </cell>
          <cell r="M772">
            <v>38315</v>
          </cell>
        </row>
        <row r="773">
          <cell r="A773">
            <v>38314</v>
          </cell>
          <cell r="E773">
            <v>38314</v>
          </cell>
          <cell r="I773">
            <v>38314</v>
          </cell>
          <cell r="M773">
            <v>38314</v>
          </cell>
        </row>
        <row r="774">
          <cell r="A774">
            <v>38313</v>
          </cell>
          <cell r="E774">
            <v>38313</v>
          </cell>
          <cell r="I774">
            <v>38313</v>
          </cell>
          <cell r="M774">
            <v>38313</v>
          </cell>
        </row>
        <row r="775">
          <cell r="A775">
            <v>38312</v>
          </cell>
          <cell r="E775">
            <v>38312</v>
          </cell>
          <cell r="I775">
            <v>38312</v>
          </cell>
          <cell r="M775">
            <v>38312</v>
          </cell>
        </row>
        <row r="776">
          <cell r="A776">
            <v>38311</v>
          </cell>
          <cell r="E776">
            <v>38311</v>
          </cell>
          <cell r="I776">
            <v>38311</v>
          </cell>
          <cell r="M776">
            <v>38311</v>
          </cell>
        </row>
        <row r="777">
          <cell r="A777">
            <v>38310</v>
          </cell>
          <cell r="E777">
            <v>38310</v>
          </cell>
          <cell r="I777">
            <v>38310</v>
          </cell>
          <cell r="M777">
            <v>38310</v>
          </cell>
        </row>
        <row r="778">
          <cell r="A778">
            <v>38309</v>
          </cell>
          <cell r="E778">
            <v>38309</v>
          </cell>
          <cell r="I778">
            <v>38309</v>
          </cell>
          <cell r="M778">
            <v>38309</v>
          </cell>
        </row>
        <row r="779">
          <cell r="A779">
            <v>38308</v>
          </cell>
          <cell r="E779">
            <v>38308</v>
          </cell>
          <cell r="I779">
            <v>38308</v>
          </cell>
          <cell r="M779">
            <v>38308</v>
          </cell>
        </row>
        <row r="780">
          <cell r="A780">
            <v>38307</v>
          </cell>
          <cell r="E780">
            <v>38307</v>
          </cell>
          <cell r="I780">
            <v>38307</v>
          </cell>
          <cell r="M780">
            <v>38307</v>
          </cell>
        </row>
        <row r="781">
          <cell r="A781">
            <v>38306</v>
          </cell>
          <cell r="E781">
            <v>38306</v>
          </cell>
          <cell r="I781">
            <v>38306</v>
          </cell>
          <cell r="M781">
            <v>38306</v>
          </cell>
        </row>
        <row r="782">
          <cell r="A782">
            <v>38305</v>
          </cell>
          <cell r="E782">
            <v>38305</v>
          </cell>
          <cell r="I782">
            <v>38305</v>
          </cell>
          <cell r="M782">
            <v>38305</v>
          </cell>
        </row>
        <row r="783">
          <cell r="A783">
            <v>38304</v>
          </cell>
          <cell r="E783">
            <v>38304</v>
          </cell>
          <cell r="I783">
            <v>38304</v>
          </cell>
          <cell r="M783">
            <v>38304</v>
          </cell>
        </row>
        <row r="784">
          <cell r="A784">
            <v>38303</v>
          </cell>
          <cell r="E784">
            <v>38303</v>
          </cell>
          <cell r="I784">
            <v>38303</v>
          </cell>
          <cell r="M784">
            <v>38303</v>
          </cell>
        </row>
        <row r="785">
          <cell r="A785">
            <v>38302</v>
          </cell>
          <cell r="E785">
            <v>38302</v>
          </cell>
          <cell r="I785">
            <v>38302</v>
          </cell>
          <cell r="M785">
            <v>38302</v>
          </cell>
        </row>
        <row r="786">
          <cell r="A786">
            <v>38301</v>
          </cell>
          <cell r="E786">
            <v>38301</v>
          </cell>
          <cell r="I786">
            <v>38301</v>
          </cell>
          <cell r="M786">
            <v>38301</v>
          </cell>
        </row>
        <row r="787">
          <cell r="A787">
            <v>38300</v>
          </cell>
          <cell r="E787">
            <v>38300</v>
          </cell>
          <cell r="I787">
            <v>38300</v>
          </cell>
          <cell r="M787">
            <v>38300</v>
          </cell>
        </row>
        <row r="788">
          <cell r="A788">
            <v>38299</v>
          </cell>
          <cell r="E788">
            <v>38299</v>
          </cell>
          <cell r="I788">
            <v>38299</v>
          </cell>
          <cell r="M788">
            <v>38299</v>
          </cell>
        </row>
        <row r="789">
          <cell r="A789">
            <v>38298</v>
          </cell>
          <cell r="E789">
            <v>38298</v>
          </cell>
          <cell r="I789">
            <v>38298</v>
          </cell>
          <cell r="M789">
            <v>38298</v>
          </cell>
        </row>
        <row r="790">
          <cell r="A790">
            <v>38297</v>
          </cell>
          <cell r="E790">
            <v>38297</v>
          </cell>
          <cell r="I790">
            <v>38297</v>
          </cell>
          <cell r="M790">
            <v>38297</v>
          </cell>
        </row>
        <row r="791">
          <cell r="A791">
            <v>38296</v>
          </cell>
          <cell r="E791">
            <v>38296</v>
          </cell>
          <cell r="I791">
            <v>38296</v>
          </cell>
          <cell r="M791">
            <v>38296</v>
          </cell>
        </row>
        <row r="792">
          <cell r="A792">
            <v>38295</v>
          </cell>
          <cell r="E792">
            <v>38295</v>
          </cell>
          <cell r="I792">
            <v>38295</v>
          </cell>
          <cell r="M792">
            <v>38295</v>
          </cell>
        </row>
        <row r="793">
          <cell r="A793">
            <v>38294</v>
          </cell>
          <cell r="E793">
            <v>38294</v>
          </cell>
          <cell r="I793">
            <v>38294</v>
          </cell>
          <cell r="M793">
            <v>38294</v>
          </cell>
        </row>
        <row r="794">
          <cell r="A794">
            <v>38293</v>
          </cell>
          <cell r="E794">
            <v>38293</v>
          </cell>
          <cell r="I794">
            <v>38293</v>
          </cell>
          <cell r="M794">
            <v>38293</v>
          </cell>
        </row>
        <row r="795">
          <cell r="A795">
            <v>38292</v>
          </cell>
          <cell r="E795">
            <v>38292</v>
          </cell>
          <cell r="I795">
            <v>38292</v>
          </cell>
          <cell r="M795">
            <v>38292</v>
          </cell>
        </row>
        <row r="796">
          <cell r="A796">
            <v>38291</v>
          </cell>
          <cell r="E796">
            <v>38291</v>
          </cell>
          <cell r="I796">
            <v>38291</v>
          </cell>
          <cell r="M796">
            <v>38291</v>
          </cell>
        </row>
        <row r="797">
          <cell r="A797">
            <v>38290</v>
          </cell>
          <cell r="E797">
            <v>38290</v>
          </cell>
          <cell r="I797">
            <v>38290</v>
          </cell>
          <cell r="M797">
            <v>38290</v>
          </cell>
        </row>
        <row r="798">
          <cell r="A798">
            <v>38289</v>
          </cell>
          <cell r="E798">
            <v>38289</v>
          </cell>
          <cell r="I798">
            <v>38289</v>
          </cell>
          <cell r="M798">
            <v>38289</v>
          </cell>
        </row>
        <row r="799">
          <cell r="A799">
            <v>38288</v>
          </cell>
          <cell r="E799">
            <v>38288</v>
          </cell>
          <cell r="I799">
            <v>38288</v>
          </cell>
          <cell r="M799">
            <v>38288</v>
          </cell>
        </row>
        <row r="800">
          <cell r="A800">
            <v>38287</v>
          </cell>
          <cell r="E800">
            <v>38287</v>
          </cell>
          <cell r="I800">
            <v>38287</v>
          </cell>
          <cell r="M800">
            <v>38287</v>
          </cell>
        </row>
        <row r="801">
          <cell r="A801">
            <v>38286</v>
          </cell>
          <cell r="E801">
            <v>38286</v>
          </cell>
          <cell r="I801">
            <v>38286</v>
          </cell>
          <cell r="M801">
            <v>38286</v>
          </cell>
        </row>
        <row r="802">
          <cell r="A802">
            <v>38285</v>
          </cell>
          <cell r="E802">
            <v>38285</v>
          </cell>
          <cell r="I802">
            <v>38285</v>
          </cell>
          <cell r="M802">
            <v>38285</v>
          </cell>
        </row>
        <row r="803">
          <cell r="A803">
            <v>38284</v>
          </cell>
          <cell r="E803">
            <v>38284</v>
          </cell>
          <cell r="I803">
            <v>38284</v>
          </cell>
          <cell r="M803">
            <v>38284</v>
          </cell>
        </row>
        <row r="804">
          <cell r="A804">
            <v>38283</v>
          </cell>
          <cell r="E804">
            <v>38283</v>
          </cell>
          <cell r="I804">
            <v>38283</v>
          </cell>
          <cell r="M804">
            <v>38283</v>
          </cell>
        </row>
        <row r="805">
          <cell r="A805">
            <v>38282</v>
          </cell>
          <cell r="E805">
            <v>38282</v>
          </cell>
          <cell r="I805">
            <v>38282</v>
          </cell>
          <cell r="M805">
            <v>38282</v>
          </cell>
        </row>
        <row r="806">
          <cell r="A806">
            <v>38281</v>
          </cell>
          <cell r="E806">
            <v>38281</v>
          </cell>
          <cell r="I806">
            <v>38281</v>
          </cell>
          <cell r="M806">
            <v>38281</v>
          </cell>
        </row>
        <row r="807">
          <cell r="A807">
            <v>38280</v>
          </cell>
          <cell r="E807">
            <v>38280</v>
          </cell>
          <cell r="I807">
            <v>38280</v>
          </cell>
          <cell r="M807">
            <v>38280</v>
          </cell>
        </row>
        <row r="808">
          <cell r="A808">
            <v>38279</v>
          </cell>
          <cell r="E808">
            <v>38279</v>
          </cell>
          <cell r="I808">
            <v>38279</v>
          </cell>
          <cell r="M808">
            <v>38279</v>
          </cell>
        </row>
        <row r="809">
          <cell r="A809">
            <v>38278</v>
          </cell>
          <cell r="E809">
            <v>38278</v>
          </cell>
          <cell r="I809">
            <v>38278</v>
          </cell>
          <cell r="M809">
            <v>38278</v>
          </cell>
        </row>
        <row r="810">
          <cell r="A810">
            <v>38277</v>
          </cell>
          <cell r="E810">
            <v>38277</v>
          </cell>
          <cell r="I810">
            <v>38277</v>
          </cell>
          <cell r="M810">
            <v>38277</v>
          </cell>
        </row>
        <row r="811">
          <cell r="A811">
            <v>38276</v>
          </cell>
          <cell r="E811">
            <v>38276</v>
          </cell>
          <cell r="I811">
            <v>38276</v>
          </cell>
          <cell r="M811">
            <v>38276</v>
          </cell>
        </row>
        <row r="812">
          <cell r="A812">
            <v>38275</v>
          </cell>
          <cell r="E812">
            <v>38275</v>
          </cell>
          <cell r="I812">
            <v>38275</v>
          </cell>
          <cell r="M812">
            <v>38275</v>
          </cell>
        </row>
        <row r="813">
          <cell r="A813">
            <v>38274</v>
          </cell>
          <cell r="E813">
            <v>38274</v>
          </cell>
          <cell r="I813">
            <v>38274</v>
          </cell>
          <cell r="M813">
            <v>38274</v>
          </cell>
        </row>
        <row r="814">
          <cell r="A814">
            <v>38273</v>
          </cell>
          <cell r="E814">
            <v>38273</v>
          </cell>
          <cell r="I814">
            <v>38273</v>
          </cell>
          <cell r="M814">
            <v>38273</v>
          </cell>
        </row>
        <row r="815">
          <cell r="A815">
            <v>38272</v>
          </cell>
          <cell r="E815">
            <v>38272</v>
          </cell>
          <cell r="I815">
            <v>38272</v>
          </cell>
          <cell r="M815">
            <v>38272</v>
          </cell>
        </row>
        <row r="816">
          <cell r="A816">
            <v>38271</v>
          </cell>
          <cell r="E816">
            <v>38271</v>
          </cell>
          <cell r="I816">
            <v>38271</v>
          </cell>
          <cell r="M816">
            <v>38271</v>
          </cell>
        </row>
        <row r="817">
          <cell r="A817">
            <v>38270</v>
          </cell>
          <cell r="E817">
            <v>38270</v>
          </cell>
          <cell r="I817">
            <v>38270</v>
          </cell>
          <cell r="M817">
            <v>38270</v>
          </cell>
        </row>
        <row r="818">
          <cell r="A818">
            <v>38269</v>
          </cell>
          <cell r="E818">
            <v>38269</v>
          </cell>
          <cell r="I818">
            <v>38269</v>
          </cell>
          <cell r="M818">
            <v>38269</v>
          </cell>
        </row>
        <row r="819">
          <cell r="A819">
            <v>38268</v>
          </cell>
          <cell r="E819">
            <v>38268</v>
          </cell>
          <cell r="I819">
            <v>38268</v>
          </cell>
          <cell r="M819">
            <v>38268</v>
          </cell>
        </row>
        <row r="820">
          <cell r="A820">
            <v>38267</v>
          </cell>
          <cell r="E820">
            <v>38267</v>
          </cell>
          <cell r="I820">
            <v>38267</v>
          </cell>
          <cell r="M820">
            <v>38267</v>
          </cell>
        </row>
        <row r="821">
          <cell r="A821">
            <v>38266</v>
          </cell>
          <cell r="E821">
            <v>38266</v>
          </cell>
          <cell r="I821">
            <v>38266</v>
          </cell>
          <cell r="M821">
            <v>38266</v>
          </cell>
        </row>
        <row r="822">
          <cell r="A822">
            <v>38265</v>
          </cell>
          <cell r="E822">
            <v>38265</v>
          </cell>
          <cell r="I822">
            <v>38265</v>
          </cell>
          <cell r="M822">
            <v>38265</v>
          </cell>
        </row>
        <row r="823">
          <cell r="A823">
            <v>38264</v>
          </cell>
          <cell r="E823">
            <v>38264</v>
          </cell>
          <cell r="I823">
            <v>38264</v>
          </cell>
          <cell r="M823">
            <v>38264</v>
          </cell>
        </row>
        <row r="824">
          <cell r="A824">
            <v>38263</v>
          </cell>
          <cell r="E824">
            <v>38263</v>
          </cell>
          <cell r="I824">
            <v>38263</v>
          </cell>
          <cell r="M824">
            <v>38263</v>
          </cell>
        </row>
        <row r="825">
          <cell r="A825">
            <v>38262</v>
          </cell>
          <cell r="E825">
            <v>38262</v>
          </cell>
          <cell r="I825">
            <v>38262</v>
          </cell>
          <cell r="M825">
            <v>38262</v>
          </cell>
        </row>
        <row r="826">
          <cell r="A826">
            <v>38261</v>
          </cell>
          <cell r="E826">
            <v>38261</v>
          </cell>
          <cell r="I826">
            <v>38261</v>
          </cell>
          <cell r="M826">
            <v>38261</v>
          </cell>
        </row>
        <row r="827">
          <cell r="A827">
            <v>38260</v>
          </cell>
          <cell r="E827">
            <v>38260</v>
          </cell>
          <cell r="I827">
            <v>38260</v>
          </cell>
          <cell r="M827">
            <v>38260</v>
          </cell>
        </row>
        <row r="828">
          <cell r="A828">
            <v>38259</v>
          </cell>
          <cell r="E828">
            <v>38259</v>
          </cell>
          <cell r="I828">
            <v>38259</v>
          </cell>
          <cell r="M828">
            <v>38259</v>
          </cell>
        </row>
        <row r="829">
          <cell r="A829">
            <v>38258</v>
          </cell>
          <cell r="E829">
            <v>38258</v>
          </cell>
          <cell r="I829">
            <v>38258</v>
          </cell>
          <cell r="M829">
            <v>38258</v>
          </cell>
        </row>
        <row r="830">
          <cell r="A830">
            <v>38257</v>
          </cell>
          <cell r="E830">
            <v>38257</v>
          </cell>
          <cell r="I830">
            <v>38257</v>
          </cell>
          <cell r="M830">
            <v>38257</v>
          </cell>
        </row>
        <row r="831">
          <cell r="A831">
            <v>38256</v>
          </cell>
          <cell r="E831">
            <v>38256</v>
          </cell>
          <cell r="I831">
            <v>38256</v>
          </cell>
          <cell r="M831">
            <v>38256</v>
          </cell>
        </row>
        <row r="832">
          <cell r="A832">
            <v>38255</v>
          </cell>
          <cell r="E832">
            <v>38255</v>
          </cell>
          <cell r="I832">
            <v>38255</v>
          </cell>
          <cell r="M832">
            <v>38255</v>
          </cell>
        </row>
        <row r="833">
          <cell r="A833">
            <v>38254</v>
          </cell>
          <cell r="E833">
            <v>38254</v>
          </cell>
          <cell r="I833">
            <v>38254</v>
          </cell>
          <cell r="M833">
            <v>38254</v>
          </cell>
        </row>
        <row r="834">
          <cell r="A834">
            <v>38253</v>
          </cell>
          <cell r="E834">
            <v>38253</v>
          </cell>
          <cell r="I834">
            <v>38253</v>
          </cell>
          <cell r="M834">
            <v>38253</v>
          </cell>
        </row>
        <row r="835">
          <cell r="A835">
            <v>38252</v>
          </cell>
          <cell r="E835">
            <v>38252</v>
          </cell>
          <cell r="I835">
            <v>38252</v>
          </cell>
          <cell r="M835">
            <v>38252</v>
          </cell>
        </row>
        <row r="836">
          <cell r="A836">
            <v>38251</v>
          </cell>
          <cell r="E836">
            <v>38251</v>
          </cell>
          <cell r="I836">
            <v>38251</v>
          </cell>
          <cell r="M836">
            <v>38251</v>
          </cell>
        </row>
        <row r="837">
          <cell r="A837">
            <v>38250</v>
          </cell>
          <cell r="E837">
            <v>38250</v>
          </cell>
          <cell r="I837">
            <v>38250</v>
          </cell>
          <cell r="M837">
            <v>38250</v>
          </cell>
        </row>
        <row r="838">
          <cell r="A838">
            <v>38249</v>
          </cell>
          <cell r="E838">
            <v>38249</v>
          </cell>
          <cell r="I838">
            <v>38249</v>
          </cell>
          <cell r="M838">
            <v>38249</v>
          </cell>
        </row>
        <row r="839">
          <cell r="A839">
            <v>38248</v>
          </cell>
          <cell r="E839">
            <v>38248</v>
          </cell>
          <cell r="I839">
            <v>38248</v>
          </cell>
          <cell r="M839">
            <v>38248</v>
          </cell>
        </row>
        <row r="840">
          <cell r="A840">
            <v>38247</v>
          </cell>
          <cell r="E840">
            <v>38247</v>
          </cell>
          <cell r="I840">
            <v>38247</v>
          </cell>
          <cell r="M840">
            <v>38247</v>
          </cell>
        </row>
        <row r="841">
          <cell r="A841">
            <v>38246</v>
          </cell>
          <cell r="E841">
            <v>38246</v>
          </cell>
          <cell r="I841">
            <v>38246</v>
          </cell>
          <cell r="M841">
            <v>38246</v>
          </cell>
        </row>
        <row r="842">
          <cell r="A842">
            <v>38245</v>
          </cell>
          <cell r="E842">
            <v>38245</v>
          </cell>
          <cell r="I842">
            <v>38245</v>
          </cell>
          <cell r="M842">
            <v>38245</v>
          </cell>
        </row>
        <row r="843">
          <cell r="A843">
            <v>38244</v>
          </cell>
          <cell r="E843">
            <v>38244</v>
          </cell>
          <cell r="I843">
            <v>38244</v>
          </cell>
          <cell r="M843">
            <v>38244</v>
          </cell>
        </row>
        <row r="844">
          <cell r="A844">
            <v>38243</v>
          </cell>
          <cell r="E844">
            <v>38243</v>
          </cell>
          <cell r="I844">
            <v>38243</v>
          </cell>
          <cell r="M844">
            <v>38243</v>
          </cell>
        </row>
        <row r="845">
          <cell r="A845">
            <v>38242</v>
          </cell>
          <cell r="E845">
            <v>38242</v>
          </cell>
          <cell r="I845">
            <v>38242</v>
          </cell>
          <cell r="M845">
            <v>38242</v>
          </cell>
        </row>
        <row r="846">
          <cell r="A846">
            <v>38241</v>
          </cell>
          <cell r="E846">
            <v>38241</v>
          </cell>
          <cell r="I846">
            <v>38241</v>
          </cell>
          <cell r="M846">
            <v>38241</v>
          </cell>
        </row>
        <row r="847">
          <cell r="A847">
            <v>38240</v>
          </cell>
          <cell r="E847">
            <v>38240</v>
          </cell>
          <cell r="I847">
            <v>38240</v>
          </cell>
          <cell r="M847">
            <v>38240</v>
          </cell>
        </row>
        <row r="848">
          <cell r="A848">
            <v>38239</v>
          </cell>
          <cell r="E848">
            <v>38239</v>
          </cell>
          <cell r="I848">
            <v>38239</v>
          </cell>
          <cell r="M848">
            <v>38239</v>
          </cell>
        </row>
        <row r="849">
          <cell r="A849">
            <v>38238</v>
          </cell>
          <cell r="E849">
            <v>38238</v>
          </cell>
          <cell r="I849">
            <v>38238</v>
          </cell>
          <cell r="M849">
            <v>38238</v>
          </cell>
        </row>
        <row r="850">
          <cell r="A850">
            <v>38237</v>
          </cell>
          <cell r="E850">
            <v>38237</v>
          </cell>
          <cell r="I850">
            <v>38237</v>
          </cell>
          <cell r="M850">
            <v>38237</v>
          </cell>
        </row>
        <row r="851">
          <cell r="A851">
            <v>38236</v>
          </cell>
          <cell r="E851">
            <v>38236</v>
          </cell>
          <cell r="I851">
            <v>38236</v>
          </cell>
          <cell r="M851">
            <v>38236</v>
          </cell>
        </row>
        <row r="852">
          <cell r="A852">
            <v>38235</v>
          </cell>
          <cell r="E852">
            <v>38235</v>
          </cell>
          <cell r="I852">
            <v>38235</v>
          </cell>
          <cell r="M852">
            <v>38235</v>
          </cell>
        </row>
        <row r="853">
          <cell r="A853">
            <v>38234</v>
          </cell>
          <cell r="E853">
            <v>38234</v>
          </cell>
          <cell r="I853">
            <v>38234</v>
          </cell>
          <cell r="M853">
            <v>38234</v>
          </cell>
        </row>
        <row r="854">
          <cell r="A854">
            <v>38233</v>
          </cell>
          <cell r="E854">
            <v>38233</v>
          </cell>
          <cell r="I854">
            <v>38233</v>
          </cell>
          <cell r="M854">
            <v>38233</v>
          </cell>
        </row>
        <row r="855">
          <cell r="A855">
            <v>38232</v>
          </cell>
          <cell r="E855">
            <v>38232</v>
          </cell>
          <cell r="I855">
            <v>38232</v>
          </cell>
          <cell r="M855">
            <v>38232</v>
          </cell>
        </row>
        <row r="856">
          <cell r="A856">
            <v>38231</v>
          </cell>
          <cell r="E856">
            <v>38231</v>
          </cell>
          <cell r="I856">
            <v>38231</v>
          </cell>
          <cell r="M856">
            <v>38231</v>
          </cell>
        </row>
        <row r="857">
          <cell r="A857">
            <v>38230</v>
          </cell>
          <cell r="E857">
            <v>38230</v>
          </cell>
          <cell r="I857">
            <v>38230</v>
          </cell>
          <cell r="M857">
            <v>38230</v>
          </cell>
        </row>
        <row r="858">
          <cell r="A858">
            <v>38229</v>
          </cell>
          <cell r="E858">
            <v>38229</v>
          </cell>
          <cell r="I858">
            <v>38229</v>
          </cell>
          <cell r="M858">
            <v>38229</v>
          </cell>
        </row>
        <row r="859">
          <cell r="A859">
            <v>38228</v>
          </cell>
          <cell r="E859">
            <v>38228</v>
          </cell>
          <cell r="I859">
            <v>38228</v>
          </cell>
          <cell r="M859">
            <v>38228</v>
          </cell>
        </row>
        <row r="860">
          <cell r="A860">
            <v>38227</v>
          </cell>
          <cell r="E860">
            <v>38227</v>
          </cell>
          <cell r="I860">
            <v>38227</v>
          </cell>
          <cell r="M860">
            <v>38227</v>
          </cell>
        </row>
        <row r="861">
          <cell r="A861">
            <v>38226</v>
          </cell>
          <cell r="E861">
            <v>38226</v>
          </cell>
          <cell r="I861">
            <v>38226</v>
          </cell>
          <cell r="M861">
            <v>38226</v>
          </cell>
        </row>
        <row r="862">
          <cell r="A862">
            <v>38225</v>
          </cell>
          <cell r="E862">
            <v>38225</v>
          </cell>
          <cell r="I862">
            <v>38225</v>
          </cell>
          <cell r="M862">
            <v>38225</v>
          </cell>
        </row>
        <row r="863">
          <cell r="A863">
            <v>38224</v>
          </cell>
          <cell r="E863">
            <v>38224</v>
          </cell>
          <cell r="I863">
            <v>38224</v>
          </cell>
          <cell r="M863">
            <v>38224</v>
          </cell>
        </row>
        <row r="864">
          <cell r="A864">
            <v>38223</v>
          </cell>
          <cell r="E864">
            <v>38223</v>
          </cell>
          <cell r="I864">
            <v>38223</v>
          </cell>
          <cell r="M864">
            <v>38223</v>
          </cell>
        </row>
        <row r="865">
          <cell r="A865">
            <v>38222</v>
          </cell>
          <cell r="E865">
            <v>38222</v>
          </cell>
          <cell r="I865">
            <v>38222</v>
          </cell>
          <cell r="M865">
            <v>38222</v>
          </cell>
        </row>
        <row r="866">
          <cell r="A866">
            <v>38221</v>
          </cell>
          <cell r="E866">
            <v>38221</v>
          </cell>
          <cell r="I866">
            <v>38221</v>
          </cell>
          <cell r="M866">
            <v>38221</v>
          </cell>
        </row>
        <row r="867">
          <cell r="A867">
            <v>38220</v>
          </cell>
          <cell r="E867">
            <v>38220</v>
          </cell>
          <cell r="I867">
            <v>38220</v>
          </cell>
          <cell r="M867">
            <v>38220</v>
          </cell>
        </row>
        <row r="868">
          <cell r="A868">
            <v>38219</v>
          </cell>
          <cell r="E868">
            <v>38219</v>
          </cell>
          <cell r="I868">
            <v>38219</v>
          </cell>
          <cell r="M868">
            <v>38219</v>
          </cell>
        </row>
        <row r="869">
          <cell r="A869">
            <v>38218</v>
          </cell>
          <cell r="E869">
            <v>38218</v>
          </cell>
          <cell r="I869">
            <v>38218</v>
          </cell>
          <cell r="M869">
            <v>38218</v>
          </cell>
        </row>
        <row r="870">
          <cell r="A870">
            <v>38217</v>
          </cell>
          <cell r="E870">
            <v>38217</v>
          </cell>
          <cell r="I870">
            <v>38217</v>
          </cell>
          <cell r="M870">
            <v>38217</v>
          </cell>
        </row>
        <row r="871">
          <cell r="A871">
            <v>38216</v>
          </cell>
          <cell r="E871">
            <v>38216</v>
          </cell>
          <cell r="I871">
            <v>38216</v>
          </cell>
          <cell r="M871">
            <v>38216</v>
          </cell>
        </row>
        <row r="872">
          <cell r="A872">
            <v>38215</v>
          </cell>
          <cell r="E872">
            <v>38215</v>
          </cell>
          <cell r="I872">
            <v>38215</v>
          </cell>
          <cell r="M872">
            <v>38215</v>
          </cell>
        </row>
        <row r="873">
          <cell r="A873">
            <v>38214</v>
          </cell>
          <cell r="E873">
            <v>38214</v>
          </cell>
          <cell r="I873">
            <v>38214</v>
          </cell>
          <cell r="M873">
            <v>38214</v>
          </cell>
        </row>
        <row r="874">
          <cell r="A874">
            <v>38213</v>
          </cell>
          <cell r="E874">
            <v>38213</v>
          </cell>
          <cell r="I874">
            <v>38213</v>
          </cell>
          <cell r="M874">
            <v>38213</v>
          </cell>
        </row>
        <row r="875">
          <cell r="A875">
            <v>38212</v>
          </cell>
          <cell r="E875">
            <v>38212</v>
          </cell>
          <cell r="I875">
            <v>38212</v>
          </cell>
          <cell r="M875">
            <v>38212</v>
          </cell>
        </row>
        <row r="876">
          <cell r="A876">
            <v>38211</v>
          </cell>
          <cell r="E876">
            <v>38211</v>
          </cell>
          <cell r="I876">
            <v>38211</v>
          </cell>
          <cell r="M876">
            <v>38211</v>
          </cell>
        </row>
        <row r="877">
          <cell r="A877">
            <v>38210</v>
          </cell>
          <cell r="E877">
            <v>38210</v>
          </cell>
          <cell r="I877">
            <v>38210</v>
          </cell>
          <cell r="M877">
            <v>38210</v>
          </cell>
        </row>
        <row r="878">
          <cell r="A878">
            <v>38209</v>
          </cell>
          <cell r="E878">
            <v>38209</v>
          </cell>
          <cell r="I878">
            <v>38209</v>
          </cell>
          <cell r="M878">
            <v>38209</v>
          </cell>
        </row>
        <row r="879">
          <cell r="A879">
            <v>38208</v>
          </cell>
          <cell r="E879">
            <v>38208</v>
          </cell>
          <cell r="I879">
            <v>38208</v>
          </cell>
          <cell r="M879">
            <v>38208</v>
          </cell>
        </row>
        <row r="880">
          <cell r="A880">
            <v>38207</v>
          </cell>
          <cell r="E880">
            <v>38207</v>
          </cell>
          <cell r="I880">
            <v>38207</v>
          </cell>
          <cell r="M880">
            <v>38207</v>
          </cell>
        </row>
        <row r="881">
          <cell r="A881">
            <v>38206</v>
          </cell>
          <cell r="E881">
            <v>38206</v>
          </cell>
          <cell r="I881">
            <v>38206</v>
          </cell>
          <cell r="M881">
            <v>38206</v>
          </cell>
        </row>
        <row r="882">
          <cell r="A882">
            <v>38205</v>
          </cell>
          <cell r="E882">
            <v>38205</v>
          </cell>
          <cell r="I882">
            <v>38205</v>
          </cell>
          <cell r="M882">
            <v>38205</v>
          </cell>
        </row>
        <row r="883">
          <cell r="A883">
            <v>38204</v>
          </cell>
          <cell r="E883">
            <v>38204</v>
          </cell>
          <cell r="I883">
            <v>38204</v>
          </cell>
          <cell r="M883">
            <v>38204</v>
          </cell>
        </row>
        <row r="884">
          <cell r="A884">
            <v>38203</v>
          </cell>
          <cell r="E884">
            <v>38203</v>
          </cell>
          <cell r="I884">
            <v>38203</v>
          </cell>
          <cell r="M884">
            <v>38203</v>
          </cell>
        </row>
        <row r="885">
          <cell r="A885">
            <v>38202</v>
          </cell>
          <cell r="E885">
            <v>38202</v>
          </cell>
          <cell r="I885">
            <v>38202</v>
          </cell>
          <cell r="M885">
            <v>38202</v>
          </cell>
        </row>
        <row r="886">
          <cell r="A886">
            <v>38201</v>
          </cell>
          <cell r="E886">
            <v>38201</v>
          </cell>
          <cell r="I886">
            <v>38201</v>
          </cell>
          <cell r="M886">
            <v>38201</v>
          </cell>
        </row>
        <row r="887">
          <cell r="A887">
            <v>38200</v>
          </cell>
          <cell r="E887">
            <v>38200</v>
          </cell>
          <cell r="I887">
            <v>38200</v>
          </cell>
          <cell r="M887">
            <v>38200</v>
          </cell>
        </row>
        <row r="888">
          <cell r="A888">
            <v>38199</v>
          </cell>
          <cell r="E888">
            <v>38199</v>
          </cell>
          <cell r="I888">
            <v>38199</v>
          </cell>
          <cell r="M888">
            <v>38199</v>
          </cell>
        </row>
        <row r="889">
          <cell r="A889">
            <v>38198</v>
          </cell>
          <cell r="E889">
            <v>38198</v>
          </cell>
          <cell r="I889">
            <v>38198</v>
          </cell>
          <cell r="M889">
            <v>38198</v>
          </cell>
        </row>
        <row r="890">
          <cell r="A890">
            <v>38197</v>
          </cell>
          <cell r="E890">
            <v>38197</v>
          </cell>
          <cell r="I890">
            <v>38197</v>
          </cell>
          <cell r="M890">
            <v>38197</v>
          </cell>
        </row>
        <row r="891">
          <cell r="A891">
            <v>38196</v>
          </cell>
          <cell r="E891">
            <v>38196</v>
          </cell>
          <cell r="I891">
            <v>38196</v>
          </cell>
          <cell r="M891">
            <v>38196</v>
          </cell>
        </row>
        <row r="892">
          <cell r="A892">
            <v>38195</v>
          </cell>
          <cell r="E892">
            <v>38195</v>
          </cell>
          <cell r="I892">
            <v>38195</v>
          </cell>
          <cell r="M892">
            <v>38195</v>
          </cell>
        </row>
        <row r="893">
          <cell r="A893">
            <v>38194</v>
          </cell>
          <cell r="E893">
            <v>38194</v>
          </cell>
          <cell r="I893">
            <v>38194</v>
          </cell>
          <cell r="M893">
            <v>38194</v>
          </cell>
        </row>
        <row r="894">
          <cell r="A894">
            <v>38193</v>
          </cell>
          <cell r="E894">
            <v>38193</v>
          </cell>
          <cell r="I894">
            <v>38193</v>
          </cell>
          <cell r="M894">
            <v>38193</v>
          </cell>
        </row>
        <row r="895">
          <cell r="A895">
            <v>38192</v>
          </cell>
          <cell r="E895">
            <v>38192</v>
          </cell>
          <cell r="I895">
            <v>38192</v>
          </cell>
          <cell r="M895">
            <v>38192</v>
          </cell>
        </row>
        <row r="896">
          <cell r="A896">
            <v>38191</v>
          </cell>
          <cell r="E896">
            <v>38191</v>
          </cell>
          <cell r="I896">
            <v>38191</v>
          </cell>
          <cell r="M896">
            <v>38191</v>
          </cell>
        </row>
        <row r="897">
          <cell r="A897">
            <v>38190</v>
          </cell>
          <cell r="E897">
            <v>38190</v>
          </cell>
          <cell r="I897">
            <v>38190</v>
          </cell>
          <cell r="M897">
            <v>38190</v>
          </cell>
        </row>
        <row r="898">
          <cell r="A898">
            <v>38189</v>
          </cell>
          <cell r="E898">
            <v>38189</v>
          </cell>
          <cell r="I898">
            <v>38189</v>
          </cell>
          <cell r="M898">
            <v>38189</v>
          </cell>
        </row>
        <row r="899">
          <cell r="A899">
            <v>38188</v>
          </cell>
          <cell r="E899">
            <v>38188</v>
          </cell>
          <cell r="I899">
            <v>38188</v>
          </cell>
          <cell r="M899">
            <v>38188</v>
          </cell>
        </row>
        <row r="900">
          <cell r="A900">
            <v>38187</v>
          </cell>
          <cell r="E900">
            <v>38187</v>
          </cell>
          <cell r="I900">
            <v>38187</v>
          </cell>
          <cell r="M900">
            <v>38187</v>
          </cell>
        </row>
        <row r="901">
          <cell r="A901">
            <v>38186</v>
          </cell>
          <cell r="E901">
            <v>38186</v>
          </cell>
          <cell r="I901">
            <v>38186</v>
          </cell>
          <cell r="M901">
            <v>38186</v>
          </cell>
        </row>
        <row r="902">
          <cell r="A902">
            <v>38185</v>
          </cell>
          <cell r="E902">
            <v>38185</v>
          </cell>
          <cell r="I902">
            <v>38185</v>
          </cell>
          <cell r="M902">
            <v>38185</v>
          </cell>
        </row>
        <row r="903">
          <cell r="A903">
            <v>38184</v>
          </cell>
          <cell r="E903">
            <v>38184</v>
          </cell>
          <cell r="I903">
            <v>38184</v>
          </cell>
          <cell r="M903">
            <v>38184</v>
          </cell>
        </row>
        <row r="904">
          <cell r="A904">
            <v>38183</v>
          </cell>
          <cell r="E904">
            <v>38183</v>
          </cell>
          <cell r="I904">
            <v>38183</v>
          </cell>
          <cell r="M904">
            <v>38183</v>
          </cell>
        </row>
        <row r="905">
          <cell r="A905">
            <v>38182</v>
          </cell>
          <cell r="E905">
            <v>38182</v>
          </cell>
          <cell r="I905">
            <v>38182</v>
          </cell>
          <cell r="M905">
            <v>38182</v>
          </cell>
        </row>
        <row r="906">
          <cell r="A906">
            <v>38181</v>
          </cell>
          <cell r="E906">
            <v>38181</v>
          </cell>
          <cell r="I906">
            <v>38181</v>
          </cell>
          <cell r="M906">
            <v>38181</v>
          </cell>
        </row>
        <row r="907">
          <cell r="A907">
            <v>38180</v>
          </cell>
          <cell r="E907">
            <v>38180</v>
          </cell>
          <cell r="I907">
            <v>38180</v>
          </cell>
          <cell r="M907">
            <v>38180</v>
          </cell>
        </row>
        <row r="908">
          <cell r="A908">
            <v>38179</v>
          </cell>
          <cell r="E908">
            <v>38179</v>
          </cell>
          <cell r="I908">
            <v>38179</v>
          </cell>
          <cell r="M908">
            <v>38179</v>
          </cell>
        </row>
        <row r="909">
          <cell r="A909">
            <v>38178</v>
          </cell>
          <cell r="E909">
            <v>38178</v>
          </cell>
          <cell r="I909">
            <v>38178</v>
          </cell>
          <cell r="M909">
            <v>38178</v>
          </cell>
        </row>
        <row r="910">
          <cell r="A910">
            <v>38177</v>
          </cell>
          <cell r="E910">
            <v>38177</v>
          </cell>
          <cell r="I910">
            <v>38177</v>
          </cell>
          <cell r="M910">
            <v>38177</v>
          </cell>
        </row>
        <row r="911">
          <cell r="A911">
            <v>38176</v>
          </cell>
          <cell r="E911">
            <v>38176</v>
          </cell>
          <cell r="I911">
            <v>38176</v>
          </cell>
          <cell r="M911">
            <v>38176</v>
          </cell>
        </row>
        <row r="912">
          <cell r="A912">
            <v>38175</v>
          </cell>
          <cell r="E912">
            <v>38175</v>
          </cell>
          <cell r="I912">
            <v>38175</v>
          </cell>
          <cell r="M912">
            <v>38175</v>
          </cell>
        </row>
        <row r="913">
          <cell r="A913">
            <v>38174</v>
          </cell>
          <cell r="E913">
            <v>38174</v>
          </cell>
          <cell r="I913">
            <v>38174</v>
          </cell>
          <cell r="M913">
            <v>38174</v>
          </cell>
        </row>
        <row r="914">
          <cell r="A914">
            <v>38173</v>
          </cell>
          <cell r="E914">
            <v>38173</v>
          </cell>
          <cell r="I914">
            <v>38173</v>
          </cell>
          <cell r="M914">
            <v>38173</v>
          </cell>
        </row>
        <row r="915">
          <cell r="A915">
            <v>38172</v>
          </cell>
          <cell r="E915">
            <v>38172</v>
          </cell>
          <cell r="I915">
            <v>38172</v>
          </cell>
          <cell r="M915">
            <v>38172</v>
          </cell>
        </row>
        <row r="916">
          <cell r="A916">
            <v>38171</v>
          </cell>
          <cell r="E916">
            <v>38171</v>
          </cell>
          <cell r="I916">
            <v>38171</v>
          </cell>
          <cell r="M916">
            <v>38171</v>
          </cell>
        </row>
        <row r="917">
          <cell r="A917">
            <v>38170</v>
          </cell>
          <cell r="E917">
            <v>38170</v>
          </cell>
          <cell r="I917">
            <v>38170</v>
          </cell>
          <cell r="M917">
            <v>38170</v>
          </cell>
        </row>
        <row r="918">
          <cell r="A918">
            <v>38169</v>
          </cell>
          <cell r="E918">
            <v>38169</v>
          </cell>
          <cell r="I918">
            <v>38169</v>
          </cell>
          <cell r="M918">
            <v>38169</v>
          </cell>
        </row>
        <row r="919">
          <cell r="A919">
            <v>38168</v>
          </cell>
          <cell r="E919">
            <v>38168</v>
          </cell>
          <cell r="I919">
            <v>38168</v>
          </cell>
          <cell r="M919">
            <v>38168</v>
          </cell>
        </row>
        <row r="920">
          <cell r="A920">
            <v>38167</v>
          </cell>
          <cell r="E920">
            <v>38167</v>
          </cell>
          <cell r="I920">
            <v>38167</v>
          </cell>
          <cell r="M920">
            <v>38167</v>
          </cell>
        </row>
        <row r="921">
          <cell r="A921">
            <v>38166</v>
          </cell>
          <cell r="E921">
            <v>38166</v>
          </cell>
          <cell r="I921">
            <v>38166</v>
          </cell>
          <cell r="M921">
            <v>38166</v>
          </cell>
        </row>
        <row r="922">
          <cell r="A922">
            <v>38165</v>
          </cell>
          <cell r="E922">
            <v>38165</v>
          </cell>
          <cell r="I922">
            <v>38165</v>
          </cell>
          <cell r="M922">
            <v>38165</v>
          </cell>
        </row>
        <row r="923">
          <cell r="A923">
            <v>38164</v>
          </cell>
          <cell r="E923">
            <v>38164</v>
          </cell>
          <cell r="I923">
            <v>38164</v>
          </cell>
          <cell r="M923">
            <v>38164</v>
          </cell>
        </row>
        <row r="924">
          <cell r="A924">
            <v>38163</v>
          </cell>
          <cell r="E924">
            <v>38163</v>
          </cell>
          <cell r="I924">
            <v>38163</v>
          </cell>
          <cell r="M924">
            <v>38163</v>
          </cell>
        </row>
        <row r="925">
          <cell r="A925">
            <v>38162</v>
          </cell>
          <cell r="E925">
            <v>38162</v>
          </cell>
          <cell r="I925">
            <v>38162</v>
          </cell>
          <cell r="M925">
            <v>38162</v>
          </cell>
        </row>
        <row r="926">
          <cell r="A926">
            <v>38161</v>
          </cell>
          <cell r="E926">
            <v>38161</v>
          </cell>
          <cell r="I926">
            <v>38161</v>
          </cell>
          <cell r="M926">
            <v>38161</v>
          </cell>
        </row>
        <row r="927">
          <cell r="A927">
            <v>38160</v>
          </cell>
          <cell r="E927">
            <v>38160</v>
          </cell>
          <cell r="I927">
            <v>38160</v>
          </cell>
          <cell r="M927">
            <v>38160</v>
          </cell>
        </row>
        <row r="928">
          <cell r="A928">
            <v>38159</v>
          </cell>
          <cell r="E928">
            <v>38159</v>
          </cell>
          <cell r="I928">
            <v>38159</v>
          </cell>
          <cell r="M928">
            <v>38159</v>
          </cell>
        </row>
        <row r="929">
          <cell r="A929">
            <v>38158</v>
          </cell>
          <cell r="E929">
            <v>38158</v>
          </cell>
          <cell r="I929">
            <v>38158</v>
          </cell>
          <cell r="M929">
            <v>38158</v>
          </cell>
        </row>
        <row r="930">
          <cell r="A930">
            <v>38157</v>
          </cell>
          <cell r="E930">
            <v>38157</v>
          </cell>
          <cell r="I930">
            <v>38157</v>
          </cell>
          <cell r="M930">
            <v>38157</v>
          </cell>
        </row>
        <row r="931">
          <cell r="A931">
            <v>38156</v>
          </cell>
          <cell r="E931">
            <v>38156</v>
          </cell>
          <cell r="I931">
            <v>38156</v>
          </cell>
          <cell r="M931">
            <v>38156</v>
          </cell>
        </row>
        <row r="932">
          <cell r="A932">
            <v>38155</v>
          </cell>
          <cell r="E932">
            <v>38155</v>
          </cell>
          <cell r="I932">
            <v>38155</v>
          </cell>
          <cell r="M932">
            <v>38155</v>
          </cell>
        </row>
        <row r="933">
          <cell r="A933">
            <v>38154</v>
          </cell>
          <cell r="E933">
            <v>38154</v>
          </cell>
          <cell r="I933">
            <v>38154</v>
          </cell>
          <cell r="M933">
            <v>38154</v>
          </cell>
        </row>
        <row r="934">
          <cell r="A934">
            <v>38153</v>
          </cell>
          <cell r="E934">
            <v>38153</v>
          </cell>
          <cell r="I934">
            <v>38153</v>
          </cell>
          <cell r="M934">
            <v>38153</v>
          </cell>
        </row>
        <row r="935">
          <cell r="A935">
            <v>38152</v>
          </cell>
          <cell r="E935">
            <v>38152</v>
          </cell>
          <cell r="I935">
            <v>38152</v>
          </cell>
          <cell r="M935">
            <v>38152</v>
          </cell>
        </row>
        <row r="936">
          <cell r="A936">
            <v>38151</v>
          </cell>
          <cell r="E936">
            <v>38151</v>
          </cell>
          <cell r="I936">
            <v>38151</v>
          </cell>
          <cell r="M936">
            <v>38151</v>
          </cell>
        </row>
        <row r="937">
          <cell r="A937">
            <v>38150</v>
          </cell>
          <cell r="E937">
            <v>38150</v>
          </cell>
          <cell r="I937">
            <v>38150</v>
          </cell>
          <cell r="M937">
            <v>38150</v>
          </cell>
        </row>
        <row r="938">
          <cell r="A938">
            <v>38149</v>
          </cell>
          <cell r="E938">
            <v>38149</v>
          </cell>
          <cell r="I938">
            <v>38149</v>
          </cell>
          <cell r="M938">
            <v>38149</v>
          </cell>
        </row>
        <row r="939">
          <cell r="A939">
            <v>38148</v>
          </cell>
          <cell r="E939">
            <v>38148</v>
          </cell>
          <cell r="I939">
            <v>38148</v>
          </cell>
          <cell r="M939">
            <v>38148</v>
          </cell>
        </row>
        <row r="940">
          <cell r="A940">
            <v>38147</v>
          </cell>
          <cell r="E940">
            <v>38147</v>
          </cell>
          <cell r="I940">
            <v>38147</v>
          </cell>
          <cell r="M940">
            <v>38147</v>
          </cell>
        </row>
        <row r="941">
          <cell r="A941">
            <v>38146</v>
          </cell>
          <cell r="E941">
            <v>38146</v>
          </cell>
          <cell r="I941">
            <v>38146</v>
          </cell>
          <cell r="M941">
            <v>38146</v>
          </cell>
        </row>
        <row r="942">
          <cell r="A942">
            <v>38145</v>
          </cell>
          <cell r="E942">
            <v>38145</v>
          </cell>
          <cell r="I942">
            <v>38145</v>
          </cell>
          <cell r="M942">
            <v>38145</v>
          </cell>
        </row>
        <row r="943">
          <cell r="A943">
            <v>38144</v>
          </cell>
          <cell r="E943">
            <v>38144</v>
          </cell>
          <cell r="I943">
            <v>38144</v>
          </cell>
          <cell r="M943">
            <v>38144</v>
          </cell>
        </row>
        <row r="944">
          <cell r="A944">
            <v>38143</v>
          </cell>
          <cell r="E944">
            <v>38143</v>
          </cell>
          <cell r="I944">
            <v>38143</v>
          </cell>
          <cell r="M944">
            <v>38143</v>
          </cell>
        </row>
        <row r="945">
          <cell r="A945">
            <v>38142</v>
          </cell>
          <cell r="E945">
            <v>38142</v>
          </cell>
          <cell r="I945">
            <v>38142</v>
          </cell>
          <cell r="M945">
            <v>38142</v>
          </cell>
        </row>
        <row r="946">
          <cell r="A946">
            <v>38141</v>
          </cell>
          <cell r="E946">
            <v>38141</v>
          </cell>
          <cell r="I946">
            <v>38141</v>
          </cell>
          <cell r="M946">
            <v>38141</v>
          </cell>
        </row>
        <row r="947">
          <cell r="A947">
            <v>38140</v>
          </cell>
          <cell r="E947">
            <v>38140</v>
          </cell>
          <cell r="I947">
            <v>38140</v>
          </cell>
          <cell r="M947">
            <v>38140</v>
          </cell>
        </row>
        <row r="948">
          <cell r="A948">
            <v>38139</v>
          </cell>
          <cell r="E948">
            <v>38139</v>
          </cell>
          <cell r="I948">
            <v>38139</v>
          </cell>
          <cell r="M948">
            <v>38139</v>
          </cell>
        </row>
        <row r="949">
          <cell r="A949">
            <v>38138</v>
          </cell>
          <cell r="E949">
            <v>38138</v>
          </cell>
          <cell r="I949">
            <v>38138</v>
          </cell>
          <cell r="M949">
            <v>38138</v>
          </cell>
        </row>
        <row r="950">
          <cell r="A950">
            <v>38137</v>
          </cell>
          <cell r="E950">
            <v>38137</v>
          </cell>
          <cell r="I950">
            <v>38137</v>
          </cell>
          <cell r="M950">
            <v>38137</v>
          </cell>
        </row>
        <row r="951">
          <cell r="A951">
            <v>38136</v>
          </cell>
          <cell r="E951">
            <v>38136</v>
          </cell>
          <cell r="I951">
            <v>38136</v>
          </cell>
          <cell r="M951">
            <v>38136</v>
          </cell>
        </row>
        <row r="952">
          <cell r="A952">
            <v>38135</v>
          </cell>
          <cell r="E952">
            <v>38135</v>
          </cell>
          <cell r="I952">
            <v>38135</v>
          </cell>
          <cell r="M952">
            <v>38135</v>
          </cell>
        </row>
        <row r="953">
          <cell r="A953">
            <v>38134</v>
          </cell>
          <cell r="E953">
            <v>38134</v>
          </cell>
          <cell r="I953">
            <v>38134</v>
          </cell>
          <cell r="M953">
            <v>38134</v>
          </cell>
        </row>
        <row r="954">
          <cell r="A954">
            <v>38133</v>
          </cell>
          <cell r="E954">
            <v>38133</v>
          </cell>
          <cell r="I954">
            <v>38133</v>
          </cell>
          <cell r="M954">
            <v>38133</v>
          </cell>
        </row>
        <row r="955">
          <cell r="A955">
            <v>38132</v>
          </cell>
          <cell r="E955">
            <v>38132</v>
          </cell>
          <cell r="I955">
            <v>38132</v>
          </cell>
          <cell r="M955">
            <v>38132</v>
          </cell>
        </row>
        <row r="956">
          <cell r="A956">
            <v>38131</v>
          </cell>
          <cell r="E956">
            <v>38131</v>
          </cell>
          <cell r="I956">
            <v>38131</v>
          </cell>
          <cell r="M956">
            <v>38131</v>
          </cell>
        </row>
        <row r="957">
          <cell r="A957">
            <v>38130</v>
          </cell>
          <cell r="E957">
            <v>38130</v>
          </cell>
          <cell r="I957">
            <v>38130</v>
          </cell>
          <cell r="M957">
            <v>38130</v>
          </cell>
        </row>
        <row r="958">
          <cell r="A958">
            <v>38129</v>
          </cell>
          <cell r="E958">
            <v>38129</v>
          </cell>
          <cell r="I958">
            <v>38129</v>
          </cell>
          <cell r="M958">
            <v>38129</v>
          </cell>
        </row>
        <row r="959">
          <cell r="A959">
            <v>38128</v>
          </cell>
          <cell r="E959">
            <v>38128</v>
          </cell>
          <cell r="I959">
            <v>38128</v>
          </cell>
          <cell r="M959">
            <v>38128</v>
          </cell>
        </row>
        <row r="960">
          <cell r="A960">
            <v>38127</v>
          </cell>
          <cell r="E960">
            <v>38127</v>
          </cell>
          <cell r="I960">
            <v>38127</v>
          </cell>
          <cell r="M960">
            <v>38127</v>
          </cell>
        </row>
        <row r="961">
          <cell r="A961">
            <v>38126</v>
          </cell>
          <cell r="E961">
            <v>38126</v>
          </cell>
          <cell r="I961">
            <v>38126</v>
          </cell>
          <cell r="M961">
            <v>38126</v>
          </cell>
        </row>
        <row r="962">
          <cell r="A962">
            <v>38125</v>
          </cell>
          <cell r="E962">
            <v>38125</v>
          </cell>
          <cell r="I962">
            <v>38125</v>
          </cell>
          <cell r="M962">
            <v>38125</v>
          </cell>
        </row>
        <row r="963">
          <cell r="A963">
            <v>38124</v>
          </cell>
          <cell r="E963">
            <v>38124</v>
          </cell>
          <cell r="I963">
            <v>38124</v>
          </cell>
          <cell r="M963">
            <v>38124</v>
          </cell>
        </row>
        <row r="964">
          <cell r="A964">
            <v>38123</v>
          </cell>
          <cell r="E964">
            <v>38123</v>
          </cell>
          <cell r="I964">
            <v>38123</v>
          </cell>
          <cell r="M964">
            <v>38123</v>
          </cell>
        </row>
        <row r="965">
          <cell r="A965">
            <v>38122</v>
          </cell>
          <cell r="E965">
            <v>38122</v>
          </cell>
          <cell r="I965">
            <v>38122</v>
          </cell>
          <cell r="M965">
            <v>38122</v>
          </cell>
        </row>
        <row r="966">
          <cell r="A966">
            <v>38121</v>
          </cell>
          <cell r="E966">
            <v>38121</v>
          </cell>
          <cell r="I966">
            <v>38121</v>
          </cell>
          <cell r="M966">
            <v>38121</v>
          </cell>
        </row>
        <row r="967">
          <cell r="A967">
            <v>38120</v>
          </cell>
          <cell r="E967">
            <v>38120</v>
          </cell>
          <cell r="I967">
            <v>38120</v>
          </cell>
          <cell r="M967">
            <v>38120</v>
          </cell>
        </row>
        <row r="968">
          <cell r="A968">
            <v>38119</v>
          </cell>
          <cell r="E968">
            <v>38119</v>
          </cell>
          <cell r="I968">
            <v>38119</v>
          </cell>
          <cell r="M968">
            <v>38119</v>
          </cell>
        </row>
        <row r="969">
          <cell r="A969">
            <v>38118</v>
          </cell>
          <cell r="E969">
            <v>38118</v>
          </cell>
          <cell r="I969">
            <v>38118</v>
          </cell>
          <cell r="M969">
            <v>38118</v>
          </cell>
        </row>
        <row r="970">
          <cell r="A970">
            <v>38117</v>
          </cell>
          <cell r="E970">
            <v>38117</v>
          </cell>
          <cell r="I970">
            <v>38117</v>
          </cell>
          <cell r="M970">
            <v>38117</v>
          </cell>
        </row>
        <row r="971">
          <cell r="A971">
            <v>38116</v>
          </cell>
          <cell r="E971">
            <v>38116</v>
          </cell>
          <cell r="I971">
            <v>38116</v>
          </cell>
          <cell r="M971">
            <v>38116</v>
          </cell>
        </row>
        <row r="972">
          <cell r="A972">
            <v>38115</v>
          </cell>
          <cell r="E972">
            <v>38115</v>
          </cell>
          <cell r="I972">
            <v>38115</v>
          </cell>
          <cell r="M972">
            <v>38115</v>
          </cell>
        </row>
        <row r="973">
          <cell r="A973">
            <v>38114</v>
          </cell>
          <cell r="E973">
            <v>38114</v>
          </cell>
          <cell r="I973">
            <v>38114</v>
          </cell>
          <cell r="M973">
            <v>38114</v>
          </cell>
        </row>
        <row r="974">
          <cell r="A974">
            <v>38113</v>
          </cell>
          <cell r="E974">
            <v>38113</v>
          </cell>
          <cell r="I974">
            <v>38113</v>
          </cell>
          <cell r="M974">
            <v>38113</v>
          </cell>
        </row>
        <row r="975">
          <cell r="A975">
            <v>38112</v>
          </cell>
          <cell r="E975">
            <v>38112</v>
          </cell>
          <cell r="I975">
            <v>38112</v>
          </cell>
          <cell r="M975">
            <v>38112</v>
          </cell>
        </row>
        <row r="976">
          <cell r="A976">
            <v>38111</v>
          </cell>
          <cell r="E976">
            <v>38111</v>
          </cell>
          <cell r="I976">
            <v>38111</v>
          </cell>
          <cell r="M976">
            <v>38111</v>
          </cell>
        </row>
        <row r="977">
          <cell r="A977">
            <v>38110</v>
          </cell>
          <cell r="E977">
            <v>38110</v>
          </cell>
          <cell r="I977">
            <v>38110</v>
          </cell>
          <cell r="M977">
            <v>38110</v>
          </cell>
        </row>
        <row r="978">
          <cell r="A978">
            <v>38109</v>
          </cell>
          <cell r="E978">
            <v>38109</v>
          </cell>
          <cell r="I978">
            <v>38109</v>
          </cell>
          <cell r="M978">
            <v>38109</v>
          </cell>
        </row>
        <row r="979">
          <cell r="A979">
            <v>38108</v>
          </cell>
          <cell r="E979">
            <v>38108</v>
          </cell>
          <cell r="I979">
            <v>38108</v>
          </cell>
          <cell r="M979">
            <v>38108</v>
          </cell>
        </row>
        <row r="980">
          <cell r="A980">
            <v>38107</v>
          </cell>
          <cell r="E980">
            <v>38107</v>
          </cell>
          <cell r="I980">
            <v>38107</v>
          </cell>
          <cell r="M980">
            <v>38107</v>
          </cell>
        </row>
        <row r="981">
          <cell r="A981">
            <v>38106</v>
          </cell>
          <cell r="E981">
            <v>38106</v>
          </cell>
          <cell r="I981">
            <v>38106</v>
          </cell>
          <cell r="M981">
            <v>38106</v>
          </cell>
        </row>
        <row r="982">
          <cell r="A982">
            <v>38105</v>
          </cell>
          <cell r="E982">
            <v>38105</v>
          </cell>
          <cell r="I982">
            <v>38105</v>
          </cell>
          <cell r="M982">
            <v>38105</v>
          </cell>
        </row>
        <row r="983">
          <cell r="A983">
            <v>38104</v>
          </cell>
          <cell r="E983">
            <v>38104</v>
          </cell>
          <cell r="I983">
            <v>38104</v>
          </cell>
          <cell r="M983">
            <v>38104</v>
          </cell>
        </row>
        <row r="984">
          <cell r="A984">
            <v>38103</v>
          </cell>
          <cell r="E984">
            <v>38103</v>
          </cell>
          <cell r="I984">
            <v>38103</v>
          </cell>
          <cell r="M984">
            <v>38103</v>
          </cell>
        </row>
        <row r="985">
          <cell r="A985">
            <v>38102</v>
          </cell>
          <cell r="E985">
            <v>38102</v>
          </cell>
          <cell r="I985">
            <v>38102</v>
          </cell>
          <cell r="M985">
            <v>38102</v>
          </cell>
        </row>
        <row r="986">
          <cell r="A986">
            <v>38101</v>
          </cell>
          <cell r="E986">
            <v>38101</v>
          </cell>
          <cell r="I986">
            <v>38101</v>
          </cell>
          <cell r="M986">
            <v>38101</v>
          </cell>
        </row>
        <row r="987">
          <cell r="A987">
            <v>38100</v>
          </cell>
          <cell r="E987">
            <v>38100</v>
          </cell>
          <cell r="I987">
            <v>38100</v>
          </cell>
          <cell r="M987">
            <v>38100</v>
          </cell>
        </row>
        <row r="988">
          <cell r="A988">
            <v>38099</v>
          </cell>
          <cell r="E988">
            <v>38099</v>
          </cell>
          <cell r="I988">
            <v>38099</v>
          </cell>
          <cell r="M988">
            <v>38099</v>
          </cell>
        </row>
        <row r="989">
          <cell r="A989">
            <v>38098</v>
          </cell>
          <cell r="E989">
            <v>38098</v>
          </cell>
          <cell r="I989">
            <v>38098</v>
          </cell>
          <cell r="M989">
            <v>38098</v>
          </cell>
        </row>
        <row r="990">
          <cell r="A990">
            <v>38097</v>
          </cell>
          <cell r="E990">
            <v>38097</v>
          </cell>
          <cell r="I990">
            <v>38097</v>
          </cell>
          <cell r="M990">
            <v>38097</v>
          </cell>
        </row>
        <row r="991">
          <cell r="A991">
            <v>38096</v>
          </cell>
          <cell r="E991">
            <v>38096</v>
          </cell>
          <cell r="I991">
            <v>38096</v>
          </cell>
          <cell r="M991">
            <v>38096</v>
          </cell>
        </row>
        <row r="992">
          <cell r="A992">
            <v>38095</v>
          </cell>
          <cell r="E992">
            <v>38095</v>
          </cell>
          <cell r="I992">
            <v>38095</v>
          </cell>
          <cell r="M992">
            <v>38095</v>
          </cell>
        </row>
        <row r="993">
          <cell r="A993">
            <v>38094</v>
          </cell>
          <cell r="E993">
            <v>38094</v>
          </cell>
          <cell r="I993">
            <v>38094</v>
          </cell>
          <cell r="M993">
            <v>38094</v>
          </cell>
        </row>
        <row r="994">
          <cell r="A994">
            <v>38093</v>
          </cell>
          <cell r="E994">
            <v>38093</v>
          </cell>
          <cell r="I994">
            <v>38093</v>
          </cell>
          <cell r="M994">
            <v>38093</v>
          </cell>
        </row>
        <row r="995">
          <cell r="A995">
            <v>38092</v>
          </cell>
          <cell r="E995">
            <v>38092</v>
          </cell>
          <cell r="I995">
            <v>38092</v>
          </cell>
          <cell r="M995">
            <v>38092</v>
          </cell>
        </row>
        <row r="996">
          <cell r="A996">
            <v>38091</v>
          </cell>
          <cell r="E996">
            <v>38091</v>
          </cell>
          <cell r="I996">
            <v>38091</v>
          </cell>
          <cell r="M996">
            <v>38091</v>
          </cell>
        </row>
        <row r="997">
          <cell r="A997">
            <v>38090</v>
          </cell>
          <cell r="E997">
            <v>38090</v>
          </cell>
          <cell r="I997">
            <v>38090</v>
          </cell>
          <cell r="M997">
            <v>38090</v>
          </cell>
        </row>
        <row r="998">
          <cell r="A998">
            <v>38089</v>
          </cell>
          <cell r="E998">
            <v>38089</v>
          </cell>
          <cell r="I998">
            <v>38089</v>
          </cell>
          <cell r="M998">
            <v>38089</v>
          </cell>
        </row>
        <row r="999">
          <cell r="A999">
            <v>38088</v>
          </cell>
          <cell r="E999">
            <v>38088</v>
          </cell>
          <cell r="I999">
            <v>38088</v>
          </cell>
          <cell r="M999">
            <v>38088</v>
          </cell>
        </row>
        <row r="1000">
          <cell r="A1000">
            <v>38087</v>
          </cell>
          <cell r="E1000">
            <v>38087</v>
          </cell>
          <cell r="I1000">
            <v>38087</v>
          </cell>
          <cell r="M1000">
            <v>38087</v>
          </cell>
        </row>
        <row r="1001">
          <cell r="A1001">
            <v>38086</v>
          </cell>
          <cell r="E1001">
            <v>38086</v>
          </cell>
          <cell r="I1001">
            <v>38086</v>
          </cell>
          <cell r="M1001">
            <v>38086</v>
          </cell>
        </row>
        <row r="1002">
          <cell r="A1002">
            <v>38085</v>
          </cell>
          <cell r="E1002">
            <v>38085</v>
          </cell>
          <cell r="I1002">
            <v>38085</v>
          </cell>
          <cell r="M1002">
            <v>38085</v>
          </cell>
        </row>
        <row r="1003">
          <cell r="A1003">
            <v>38084</v>
          </cell>
          <cell r="E1003">
            <v>38084</v>
          </cell>
          <cell r="I1003">
            <v>38084</v>
          </cell>
          <cell r="M1003">
            <v>38084</v>
          </cell>
        </row>
        <row r="1004">
          <cell r="A1004">
            <v>38083</v>
          </cell>
          <cell r="E1004">
            <v>38083</v>
          </cell>
          <cell r="I1004">
            <v>38083</v>
          </cell>
          <cell r="M1004">
            <v>38083</v>
          </cell>
        </row>
        <row r="1005">
          <cell r="A1005">
            <v>38082</v>
          </cell>
          <cell r="E1005">
            <v>38082</v>
          </cell>
          <cell r="I1005">
            <v>38082</v>
          </cell>
          <cell r="M1005">
            <v>38082</v>
          </cell>
        </row>
        <row r="1006">
          <cell r="A1006">
            <v>38081</v>
          </cell>
          <cell r="E1006">
            <v>38081</v>
          </cell>
          <cell r="I1006">
            <v>38081</v>
          </cell>
          <cell r="M1006">
            <v>38081</v>
          </cell>
        </row>
        <row r="1007">
          <cell r="A1007">
            <v>38080</v>
          </cell>
          <cell r="E1007">
            <v>38080</v>
          </cell>
          <cell r="I1007">
            <v>38080</v>
          </cell>
          <cell r="M1007">
            <v>38080</v>
          </cell>
        </row>
        <row r="1008">
          <cell r="A1008">
            <v>38079</v>
          </cell>
          <cell r="E1008">
            <v>38079</v>
          </cell>
          <cell r="I1008">
            <v>38079</v>
          </cell>
          <cell r="M1008">
            <v>38079</v>
          </cell>
        </row>
        <row r="1009">
          <cell r="A1009">
            <v>38078</v>
          </cell>
          <cell r="E1009">
            <v>38078</v>
          </cell>
          <cell r="I1009">
            <v>38078</v>
          </cell>
          <cell r="M1009">
            <v>38078</v>
          </cell>
        </row>
        <row r="1010">
          <cell r="A1010">
            <v>38077</v>
          </cell>
          <cell r="E1010">
            <v>38077</v>
          </cell>
          <cell r="I1010">
            <v>38077</v>
          </cell>
          <cell r="M1010">
            <v>38077</v>
          </cell>
        </row>
        <row r="1011">
          <cell r="A1011">
            <v>38076</v>
          </cell>
          <cell r="E1011">
            <v>38076</v>
          </cell>
          <cell r="I1011">
            <v>38076</v>
          </cell>
          <cell r="M1011">
            <v>38076</v>
          </cell>
        </row>
        <row r="1012">
          <cell r="A1012">
            <v>38075</v>
          </cell>
          <cell r="E1012">
            <v>38075</v>
          </cell>
          <cell r="I1012">
            <v>38075</v>
          </cell>
          <cell r="M1012">
            <v>38075</v>
          </cell>
        </row>
        <row r="1013">
          <cell r="A1013">
            <v>38074</v>
          </cell>
          <cell r="E1013">
            <v>38074</v>
          </cell>
          <cell r="I1013">
            <v>38074</v>
          </cell>
          <cell r="M1013">
            <v>38074</v>
          </cell>
        </row>
        <row r="1014">
          <cell r="A1014">
            <v>38073</v>
          </cell>
          <cell r="E1014">
            <v>38073</v>
          </cell>
          <cell r="I1014">
            <v>38073</v>
          </cell>
          <cell r="M1014">
            <v>38073</v>
          </cell>
        </row>
        <row r="1015">
          <cell r="A1015">
            <v>38072</v>
          </cell>
          <cell r="E1015">
            <v>38072</v>
          </cell>
          <cell r="I1015">
            <v>38072</v>
          </cell>
          <cell r="M1015">
            <v>38072</v>
          </cell>
        </row>
        <row r="1016">
          <cell r="A1016">
            <v>38071</v>
          </cell>
          <cell r="E1016">
            <v>38071</v>
          </cell>
          <cell r="I1016">
            <v>38071</v>
          </cell>
          <cell r="M1016">
            <v>38071</v>
          </cell>
        </row>
        <row r="1017">
          <cell r="A1017">
            <v>38070</v>
          </cell>
          <cell r="E1017">
            <v>38070</v>
          </cell>
          <cell r="I1017">
            <v>38070</v>
          </cell>
          <cell r="M1017">
            <v>38070</v>
          </cell>
        </row>
        <row r="1018">
          <cell r="A1018">
            <v>38069</v>
          </cell>
          <cell r="E1018">
            <v>38069</v>
          </cell>
          <cell r="I1018">
            <v>38069</v>
          </cell>
          <cell r="M1018">
            <v>38069</v>
          </cell>
        </row>
        <row r="1019">
          <cell r="A1019">
            <v>38068</v>
          </cell>
          <cell r="E1019">
            <v>38068</v>
          </cell>
          <cell r="I1019">
            <v>38068</v>
          </cell>
          <cell r="M1019">
            <v>38068</v>
          </cell>
        </row>
        <row r="1020">
          <cell r="A1020">
            <v>38067</v>
          </cell>
          <cell r="E1020">
            <v>38067</v>
          </cell>
          <cell r="I1020">
            <v>38067</v>
          </cell>
          <cell r="M1020">
            <v>38067</v>
          </cell>
        </row>
        <row r="1021">
          <cell r="A1021">
            <v>38066</v>
          </cell>
          <cell r="E1021">
            <v>38066</v>
          </cell>
          <cell r="I1021">
            <v>38066</v>
          </cell>
          <cell r="M1021">
            <v>38066</v>
          </cell>
        </row>
        <row r="1022">
          <cell r="A1022">
            <v>38065</v>
          </cell>
          <cell r="E1022">
            <v>38065</v>
          </cell>
          <cell r="I1022">
            <v>38065</v>
          </cell>
          <cell r="M1022">
            <v>38065</v>
          </cell>
        </row>
        <row r="1023">
          <cell r="A1023">
            <v>38064</v>
          </cell>
          <cell r="E1023">
            <v>38064</v>
          </cell>
          <cell r="I1023">
            <v>38064</v>
          </cell>
          <cell r="M1023">
            <v>38064</v>
          </cell>
        </row>
        <row r="1024">
          <cell r="A1024">
            <v>38063</v>
          </cell>
          <cell r="E1024">
            <v>38063</v>
          </cell>
          <cell r="I1024">
            <v>38063</v>
          </cell>
          <cell r="M1024">
            <v>38063</v>
          </cell>
        </row>
        <row r="1025">
          <cell r="A1025">
            <v>38062</v>
          </cell>
          <cell r="E1025">
            <v>38062</v>
          </cell>
          <cell r="I1025">
            <v>38062</v>
          </cell>
          <cell r="M1025">
            <v>38062</v>
          </cell>
        </row>
        <row r="1026">
          <cell r="A1026">
            <v>38061</v>
          </cell>
          <cell r="E1026">
            <v>38061</v>
          </cell>
          <cell r="I1026">
            <v>38061</v>
          </cell>
          <cell r="M1026">
            <v>38061</v>
          </cell>
        </row>
        <row r="1027">
          <cell r="A1027">
            <v>38060</v>
          </cell>
          <cell r="E1027">
            <v>38060</v>
          </cell>
          <cell r="I1027">
            <v>38060</v>
          </cell>
          <cell r="M1027">
            <v>38060</v>
          </cell>
        </row>
        <row r="1028">
          <cell r="A1028">
            <v>38059</v>
          </cell>
          <cell r="E1028">
            <v>38059</v>
          </cell>
          <cell r="I1028">
            <v>38059</v>
          </cell>
          <cell r="M1028">
            <v>38059</v>
          </cell>
        </row>
        <row r="1029">
          <cell r="A1029">
            <v>38058</v>
          </cell>
          <cell r="E1029">
            <v>38058</v>
          </cell>
          <cell r="I1029">
            <v>38058</v>
          </cell>
          <cell r="M1029">
            <v>38058</v>
          </cell>
        </row>
        <row r="1030">
          <cell r="A1030">
            <v>38057</v>
          </cell>
          <cell r="E1030">
            <v>38057</v>
          </cell>
          <cell r="I1030">
            <v>38057</v>
          </cell>
          <cell r="M1030">
            <v>38057</v>
          </cell>
        </row>
        <row r="1031">
          <cell r="A1031">
            <v>38056</v>
          </cell>
          <cell r="E1031">
            <v>38056</v>
          </cell>
          <cell r="I1031">
            <v>38056</v>
          </cell>
          <cell r="M1031">
            <v>38056</v>
          </cell>
        </row>
        <row r="1032">
          <cell r="A1032">
            <v>38055</v>
          </cell>
          <cell r="E1032">
            <v>38055</v>
          </cell>
          <cell r="I1032">
            <v>38055</v>
          </cell>
          <cell r="M1032">
            <v>38055</v>
          </cell>
        </row>
        <row r="1033">
          <cell r="A1033">
            <v>38054</v>
          </cell>
          <cell r="E1033">
            <v>38054</v>
          </cell>
          <cell r="I1033">
            <v>38054</v>
          </cell>
          <cell r="M1033">
            <v>38054</v>
          </cell>
        </row>
        <row r="1034">
          <cell r="A1034">
            <v>38053</v>
          </cell>
          <cell r="E1034">
            <v>38053</v>
          </cell>
          <cell r="I1034">
            <v>38053</v>
          </cell>
          <cell r="M1034">
            <v>38053</v>
          </cell>
        </row>
        <row r="1035">
          <cell r="A1035">
            <v>38052</v>
          </cell>
          <cell r="E1035">
            <v>38052</v>
          </cell>
          <cell r="I1035">
            <v>38052</v>
          </cell>
          <cell r="M1035">
            <v>38052</v>
          </cell>
        </row>
        <row r="1036">
          <cell r="A1036">
            <v>38051</v>
          </cell>
          <cell r="E1036">
            <v>38051</v>
          </cell>
          <cell r="I1036">
            <v>38051</v>
          </cell>
          <cell r="M1036">
            <v>38051</v>
          </cell>
        </row>
        <row r="1037">
          <cell r="A1037">
            <v>38050</v>
          </cell>
          <cell r="E1037">
            <v>38050</v>
          </cell>
          <cell r="I1037">
            <v>38050</v>
          </cell>
          <cell r="M1037">
            <v>38050</v>
          </cell>
        </row>
        <row r="1038">
          <cell r="A1038">
            <v>38049</v>
          </cell>
          <cell r="E1038">
            <v>38049</v>
          </cell>
          <cell r="I1038">
            <v>38049</v>
          </cell>
          <cell r="M1038">
            <v>38049</v>
          </cell>
        </row>
        <row r="1039">
          <cell r="A1039">
            <v>38048</v>
          </cell>
          <cell r="E1039">
            <v>38048</v>
          </cell>
          <cell r="I1039">
            <v>38048</v>
          </cell>
          <cell r="M1039">
            <v>38048</v>
          </cell>
        </row>
        <row r="1040">
          <cell r="A1040">
            <v>38047</v>
          </cell>
          <cell r="E1040">
            <v>38047</v>
          </cell>
          <cell r="I1040">
            <v>38047</v>
          </cell>
          <cell r="M1040">
            <v>38047</v>
          </cell>
        </row>
        <row r="1041">
          <cell r="A1041">
            <v>38046</v>
          </cell>
          <cell r="E1041">
            <v>38046</v>
          </cell>
          <cell r="I1041">
            <v>38046</v>
          </cell>
          <cell r="M1041">
            <v>38046</v>
          </cell>
        </row>
        <row r="1042">
          <cell r="A1042">
            <v>38045</v>
          </cell>
          <cell r="E1042">
            <v>38045</v>
          </cell>
          <cell r="I1042">
            <v>38045</v>
          </cell>
          <cell r="M1042">
            <v>38045</v>
          </cell>
        </row>
        <row r="1043">
          <cell r="A1043">
            <v>38044</v>
          </cell>
          <cell r="E1043">
            <v>38044</v>
          </cell>
          <cell r="I1043">
            <v>38044</v>
          </cell>
          <cell r="M1043">
            <v>38044</v>
          </cell>
        </row>
        <row r="1044">
          <cell r="A1044">
            <v>38043</v>
          </cell>
          <cell r="E1044">
            <v>38043</v>
          </cell>
          <cell r="I1044">
            <v>38043</v>
          </cell>
          <cell r="M1044">
            <v>38043</v>
          </cell>
        </row>
        <row r="1045">
          <cell r="A1045">
            <v>38042</v>
          </cell>
          <cell r="E1045">
            <v>38042</v>
          </cell>
          <cell r="I1045">
            <v>38042</v>
          </cell>
          <cell r="M1045">
            <v>38042</v>
          </cell>
        </row>
        <row r="1046">
          <cell r="A1046">
            <v>38041</v>
          </cell>
          <cell r="E1046">
            <v>38041</v>
          </cell>
          <cell r="I1046">
            <v>38041</v>
          </cell>
          <cell r="M1046">
            <v>38041</v>
          </cell>
        </row>
        <row r="1047">
          <cell r="A1047">
            <v>38040</v>
          </cell>
          <cell r="E1047">
            <v>38040</v>
          </cell>
          <cell r="I1047">
            <v>38040</v>
          </cell>
          <cell r="M1047">
            <v>38040</v>
          </cell>
        </row>
        <row r="1048">
          <cell r="A1048">
            <v>38039</v>
          </cell>
          <cell r="E1048">
            <v>38039</v>
          </cell>
          <cell r="I1048">
            <v>38039</v>
          </cell>
          <cell r="M1048">
            <v>38039</v>
          </cell>
        </row>
        <row r="1049">
          <cell r="A1049">
            <v>38038</v>
          </cell>
          <cell r="E1049">
            <v>38038</v>
          </cell>
          <cell r="I1049">
            <v>38038</v>
          </cell>
          <cell r="M1049">
            <v>38038</v>
          </cell>
        </row>
        <row r="1050">
          <cell r="A1050">
            <v>38037</v>
          </cell>
          <cell r="E1050">
            <v>38037</v>
          </cell>
          <cell r="I1050">
            <v>38037</v>
          </cell>
          <cell r="M1050">
            <v>38037</v>
          </cell>
        </row>
        <row r="1051">
          <cell r="A1051">
            <v>38036</v>
          </cell>
          <cell r="E1051">
            <v>38036</v>
          </cell>
          <cell r="I1051">
            <v>38036</v>
          </cell>
          <cell r="M1051">
            <v>38036</v>
          </cell>
        </row>
        <row r="1052">
          <cell r="A1052">
            <v>38035</v>
          </cell>
          <cell r="E1052">
            <v>38035</v>
          </cell>
          <cell r="I1052">
            <v>38035</v>
          </cell>
          <cell r="M1052">
            <v>38035</v>
          </cell>
        </row>
        <row r="1053">
          <cell r="A1053">
            <v>38034</v>
          </cell>
          <cell r="E1053">
            <v>38034</v>
          </cell>
          <cell r="I1053">
            <v>38034</v>
          </cell>
          <cell r="M1053">
            <v>38034</v>
          </cell>
        </row>
        <row r="1054">
          <cell r="A1054">
            <v>38033</v>
          </cell>
          <cell r="E1054">
            <v>38033</v>
          </cell>
          <cell r="I1054">
            <v>38033</v>
          </cell>
          <cell r="M1054">
            <v>38033</v>
          </cell>
        </row>
        <row r="1055">
          <cell r="A1055">
            <v>38032</v>
          </cell>
          <cell r="E1055">
            <v>38032</v>
          </cell>
          <cell r="I1055">
            <v>38032</v>
          </cell>
          <cell r="M1055">
            <v>38032</v>
          </cell>
        </row>
        <row r="1056">
          <cell r="A1056">
            <v>38031</v>
          </cell>
          <cell r="E1056">
            <v>38031</v>
          </cell>
          <cell r="I1056">
            <v>38031</v>
          </cell>
          <cell r="M1056">
            <v>38031</v>
          </cell>
        </row>
        <row r="1057">
          <cell r="A1057">
            <v>38030</v>
          </cell>
          <cell r="E1057">
            <v>38030</v>
          </cell>
          <cell r="I1057">
            <v>38030</v>
          </cell>
          <cell r="M1057">
            <v>38030</v>
          </cell>
        </row>
        <row r="1058">
          <cell r="A1058">
            <v>38029</v>
          </cell>
          <cell r="E1058">
            <v>38029</v>
          </cell>
          <cell r="I1058">
            <v>38029</v>
          </cell>
          <cell r="M1058">
            <v>38029</v>
          </cell>
        </row>
        <row r="1059">
          <cell r="A1059">
            <v>38028</v>
          </cell>
          <cell r="E1059">
            <v>38028</v>
          </cell>
          <cell r="I1059">
            <v>38028</v>
          </cell>
          <cell r="M1059">
            <v>38028</v>
          </cell>
        </row>
        <row r="1060">
          <cell r="A1060">
            <v>38027</v>
          </cell>
          <cell r="E1060">
            <v>38027</v>
          </cell>
          <cell r="I1060">
            <v>38027</v>
          </cell>
          <cell r="M1060">
            <v>38027</v>
          </cell>
        </row>
        <row r="1061">
          <cell r="A1061">
            <v>38026</v>
          </cell>
          <cell r="E1061">
            <v>38026</v>
          </cell>
          <cell r="I1061">
            <v>38026</v>
          </cell>
          <cell r="M1061">
            <v>38026</v>
          </cell>
        </row>
        <row r="1062">
          <cell r="A1062">
            <v>38025</v>
          </cell>
          <cell r="E1062">
            <v>38025</v>
          </cell>
          <cell r="I1062">
            <v>38025</v>
          </cell>
          <cell r="M1062">
            <v>38025</v>
          </cell>
        </row>
        <row r="1063">
          <cell r="A1063">
            <v>38024</v>
          </cell>
          <cell r="E1063">
            <v>38024</v>
          </cell>
          <cell r="I1063">
            <v>38024</v>
          </cell>
          <cell r="M1063">
            <v>38024</v>
          </cell>
        </row>
        <row r="1064">
          <cell r="A1064">
            <v>38023</v>
          </cell>
          <cell r="E1064">
            <v>38023</v>
          </cell>
          <cell r="I1064">
            <v>38023</v>
          </cell>
          <cell r="M1064">
            <v>38023</v>
          </cell>
        </row>
        <row r="1065">
          <cell r="A1065">
            <v>38022</v>
          </cell>
          <cell r="E1065">
            <v>38022</v>
          </cell>
          <cell r="I1065">
            <v>38022</v>
          </cell>
          <cell r="M1065">
            <v>38022</v>
          </cell>
        </row>
        <row r="1066">
          <cell r="A1066">
            <v>38021</v>
          </cell>
          <cell r="E1066">
            <v>38021</v>
          </cell>
          <cell r="I1066">
            <v>38021</v>
          </cell>
          <cell r="M1066">
            <v>38021</v>
          </cell>
        </row>
        <row r="1067">
          <cell r="A1067">
            <v>38020</v>
          </cell>
          <cell r="E1067">
            <v>38020</v>
          </cell>
          <cell r="I1067">
            <v>38020</v>
          </cell>
          <cell r="M1067">
            <v>38020</v>
          </cell>
        </row>
        <row r="1068">
          <cell r="A1068">
            <v>38019</v>
          </cell>
          <cell r="E1068">
            <v>38019</v>
          </cell>
          <cell r="I1068">
            <v>38019</v>
          </cell>
          <cell r="M1068">
            <v>38019</v>
          </cell>
        </row>
        <row r="1069">
          <cell r="A1069">
            <v>38018</v>
          </cell>
          <cell r="E1069">
            <v>38018</v>
          </cell>
          <cell r="I1069">
            <v>38018</v>
          </cell>
          <cell r="M1069">
            <v>38018</v>
          </cell>
        </row>
        <row r="1070">
          <cell r="A1070">
            <v>38017</v>
          </cell>
          <cell r="E1070">
            <v>38017</v>
          </cell>
          <cell r="I1070">
            <v>38017</v>
          </cell>
          <cell r="M1070">
            <v>38017</v>
          </cell>
        </row>
        <row r="1071">
          <cell r="A1071">
            <v>38016</v>
          </cell>
          <cell r="E1071">
            <v>38016</v>
          </cell>
          <cell r="I1071">
            <v>38016</v>
          </cell>
          <cell r="M1071">
            <v>38016</v>
          </cell>
        </row>
        <row r="1072">
          <cell r="A1072">
            <v>38015</v>
          </cell>
          <cell r="E1072">
            <v>38015</v>
          </cell>
          <cell r="I1072">
            <v>38015</v>
          </cell>
          <cell r="M1072">
            <v>38015</v>
          </cell>
        </row>
        <row r="1073">
          <cell r="A1073">
            <v>38014</v>
          </cell>
          <cell r="E1073">
            <v>38014</v>
          </cell>
          <cell r="I1073">
            <v>38014</v>
          </cell>
          <cell r="M1073">
            <v>38014</v>
          </cell>
        </row>
        <row r="1074">
          <cell r="A1074">
            <v>38013</v>
          </cell>
          <cell r="E1074">
            <v>38013</v>
          </cell>
          <cell r="I1074">
            <v>38013</v>
          </cell>
          <cell r="M1074">
            <v>38013</v>
          </cell>
        </row>
        <row r="1075">
          <cell r="A1075">
            <v>38012</v>
          </cell>
          <cell r="E1075">
            <v>38012</v>
          </cell>
          <cell r="I1075">
            <v>38012</v>
          </cell>
          <cell r="M1075">
            <v>38012</v>
          </cell>
        </row>
        <row r="1076">
          <cell r="A1076">
            <v>38011</v>
          </cell>
          <cell r="E1076">
            <v>38011</v>
          </cell>
          <cell r="I1076">
            <v>38011</v>
          </cell>
          <cell r="M1076">
            <v>38011</v>
          </cell>
        </row>
        <row r="1077">
          <cell r="A1077">
            <v>38010</v>
          </cell>
          <cell r="E1077">
            <v>38010</v>
          </cell>
          <cell r="I1077">
            <v>38010</v>
          </cell>
          <cell r="M1077">
            <v>38010</v>
          </cell>
        </row>
        <row r="1078">
          <cell r="A1078">
            <v>38009</v>
          </cell>
          <cell r="E1078">
            <v>38009</v>
          </cell>
          <cell r="I1078">
            <v>38009</v>
          </cell>
          <cell r="M1078">
            <v>38009</v>
          </cell>
        </row>
        <row r="1079">
          <cell r="A1079">
            <v>38008</v>
          </cell>
          <cell r="E1079">
            <v>38008</v>
          </cell>
          <cell r="I1079">
            <v>38008</v>
          </cell>
          <cell r="M1079">
            <v>38008</v>
          </cell>
        </row>
        <row r="1080">
          <cell r="A1080">
            <v>38007</v>
          </cell>
          <cell r="E1080">
            <v>38007</v>
          </cell>
          <cell r="I1080">
            <v>38007</v>
          </cell>
          <cell r="M1080">
            <v>38007</v>
          </cell>
        </row>
        <row r="1081">
          <cell r="A1081">
            <v>38006</v>
          </cell>
          <cell r="E1081">
            <v>38006</v>
          </cell>
          <cell r="I1081">
            <v>38006</v>
          </cell>
          <cell r="M1081">
            <v>38006</v>
          </cell>
        </row>
        <row r="1082">
          <cell r="A1082">
            <v>38005</v>
          </cell>
          <cell r="E1082">
            <v>38005</v>
          </cell>
          <cell r="I1082">
            <v>38005</v>
          </cell>
          <cell r="M1082">
            <v>38005</v>
          </cell>
        </row>
        <row r="1083">
          <cell r="A1083">
            <v>38004</v>
          </cell>
          <cell r="E1083">
            <v>38004</v>
          </cell>
          <cell r="I1083">
            <v>38004</v>
          </cell>
          <cell r="M1083">
            <v>38004</v>
          </cell>
        </row>
        <row r="1084">
          <cell r="A1084">
            <v>38003</v>
          </cell>
          <cell r="E1084">
            <v>38003</v>
          </cell>
          <cell r="I1084">
            <v>38003</v>
          </cell>
          <cell r="M1084">
            <v>38003</v>
          </cell>
        </row>
        <row r="1085">
          <cell r="A1085">
            <v>38002</v>
          </cell>
          <cell r="E1085">
            <v>38002</v>
          </cell>
          <cell r="I1085">
            <v>38002</v>
          </cell>
          <cell r="M1085">
            <v>38002</v>
          </cell>
        </row>
        <row r="1086">
          <cell r="A1086">
            <v>38001</v>
          </cell>
          <cell r="E1086">
            <v>38001</v>
          </cell>
          <cell r="I1086">
            <v>38001</v>
          </cell>
          <cell r="M1086">
            <v>38001</v>
          </cell>
        </row>
        <row r="1087">
          <cell r="A1087">
            <v>38000</v>
          </cell>
          <cell r="E1087">
            <v>38000</v>
          </cell>
          <cell r="I1087">
            <v>38000</v>
          </cell>
          <cell r="M1087">
            <v>38000</v>
          </cell>
        </row>
        <row r="1088">
          <cell r="A1088">
            <v>37999</v>
          </cell>
          <cell r="E1088">
            <v>37999</v>
          </cell>
          <cell r="I1088">
            <v>37999</v>
          </cell>
          <cell r="M1088">
            <v>37999</v>
          </cell>
        </row>
        <row r="1089">
          <cell r="A1089">
            <v>37998</v>
          </cell>
          <cell r="E1089">
            <v>37998</v>
          </cell>
          <cell r="I1089">
            <v>37998</v>
          </cell>
          <cell r="M1089">
            <v>37998</v>
          </cell>
        </row>
        <row r="1090">
          <cell r="A1090">
            <v>37997</v>
          </cell>
          <cell r="E1090">
            <v>37997</v>
          </cell>
          <cell r="I1090">
            <v>37997</v>
          </cell>
          <cell r="M1090">
            <v>37997</v>
          </cell>
        </row>
        <row r="1091">
          <cell r="A1091">
            <v>37996</v>
          </cell>
          <cell r="E1091">
            <v>37996</v>
          </cell>
          <cell r="I1091">
            <v>37996</v>
          </cell>
          <cell r="M1091">
            <v>37996</v>
          </cell>
        </row>
        <row r="1092">
          <cell r="A1092">
            <v>37995</v>
          </cell>
          <cell r="E1092">
            <v>37995</v>
          </cell>
          <cell r="I1092">
            <v>37995</v>
          </cell>
          <cell r="M1092">
            <v>37995</v>
          </cell>
        </row>
        <row r="1093">
          <cell r="A1093">
            <v>37994</v>
          </cell>
          <cell r="E1093">
            <v>37994</v>
          </cell>
          <cell r="I1093">
            <v>37994</v>
          </cell>
          <cell r="M1093">
            <v>37994</v>
          </cell>
        </row>
        <row r="1094">
          <cell r="A1094">
            <v>37993</v>
          </cell>
          <cell r="E1094">
            <v>37993</v>
          </cell>
          <cell r="I1094">
            <v>37993</v>
          </cell>
          <cell r="M1094">
            <v>37993</v>
          </cell>
        </row>
        <row r="1095">
          <cell r="A1095">
            <v>37992</v>
          </cell>
          <cell r="E1095">
            <v>37992</v>
          </cell>
          <cell r="I1095">
            <v>37992</v>
          </cell>
          <cell r="M1095">
            <v>37992</v>
          </cell>
        </row>
        <row r="1096">
          <cell r="A1096">
            <v>37991</v>
          </cell>
          <cell r="E1096">
            <v>37991</v>
          </cell>
          <cell r="I1096">
            <v>37991</v>
          </cell>
          <cell r="M1096">
            <v>37991</v>
          </cell>
        </row>
        <row r="1097">
          <cell r="A1097">
            <v>37990</v>
          </cell>
          <cell r="E1097">
            <v>37990</v>
          </cell>
          <cell r="I1097">
            <v>37990</v>
          </cell>
          <cell r="M1097">
            <v>37990</v>
          </cell>
        </row>
        <row r="1098">
          <cell r="A1098">
            <v>37989</v>
          </cell>
          <cell r="E1098">
            <v>37989</v>
          </cell>
          <cell r="I1098">
            <v>37989</v>
          </cell>
          <cell r="M1098">
            <v>37989</v>
          </cell>
        </row>
        <row r="1099">
          <cell r="A1099">
            <v>37988</v>
          </cell>
          <cell r="E1099">
            <v>37988</v>
          </cell>
          <cell r="I1099">
            <v>37988</v>
          </cell>
          <cell r="M1099">
            <v>37988</v>
          </cell>
        </row>
        <row r="1100">
          <cell r="A1100">
            <v>37987</v>
          </cell>
          <cell r="E1100">
            <v>37987</v>
          </cell>
          <cell r="I1100">
            <v>37987</v>
          </cell>
          <cell r="M1100">
            <v>37987</v>
          </cell>
        </row>
        <row r="1101">
          <cell r="A1101">
            <v>37986</v>
          </cell>
          <cell r="E1101">
            <v>37986</v>
          </cell>
          <cell r="I1101">
            <v>37986</v>
          </cell>
          <cell r="M1101">
            <v>37986</v>
          </cell>
        </row>
        <row r="1102">
          <cell r="A1102">
            <v>37985</v>
          </cell>
          <cell r="E1102">
            <v>37985</v>
          </cell>
          <cell r="I1102">
            <v>37985</v>
          </cell>
          <cell r="M1102">
            <v>37985</v>
          </cell>
        </row>
        <row r="1103">
          <cell r="A1103">
            <v>37984</v>
          </cell>
          <cell r="E1103">
            <v>37984</v>
          </cell>
          <cell r="I1103">
            <v>37984</v>
          </cell>
          <cell r="M1103">
            <v>37984</v>
          </cell>
        </row>
        <row r="1104">
          <cell r="A1104">
            <v>37983</v>
          </cell>
          <cell r="E1104">
            <v>37983</v>
          </cell>
          <cell r="I1104">
            <v>37983</v>
          </cell>
          <cell r="M1104">
            <v>37983</v>
          </cell>
        </row>
        <row r="1105">
          <cell r="A1105">
            <v>37982</v>
          </cell>
          <cell r="E1105">
            <v>37982</v>
          </cell>
          <cell r="I1105">
            <v>37982</v>
          </cell>
          <cell r="M1105">
            <v>37982</v>
          </cell>
        </row>
        <row r="1106">
          <cell r="A1106">
            <v>37981</v>
          </cell>
          <cell r="E1106">
            <v>37981</v>
          </cell>
          <cell r="I1106">
            <v>37981</v>
          </cell>
          <cell r="M1106">
            <v>37981</v>
          </cell>
        </row>
        <row r="1107">
          <cell r="A1107">
            <v>37980</v>
          </cell>
          <cell r="E1107">
            <v>37980</v>
          </cell>
          <cell r="I1107">
            <v>37980</v>
          </cell>
          <cell r="M1107">
            <v>37980</v>
          </cell>
        </row>
        <row r="1108">
          <cell r="A1108">
            <v>37979</v>
          </cell>
          <cell r="E1108">
            <v>37979</v>
          </cell>
          <cell r="I1108">
            <v>37979</v>
          </cell>
          <cell r="M1108">
            <v>37979</v>
          </cell>
        </row>
        <row r="1109">
          <cell r="A1109">
            <v>37978</v>
          </cell>
          <cell r="E1109">
            <v>37978</v>
          </cell>
          <cell r="I1109">
            <v>37978</v>
          </cell>
          <cell r="M1109">
            <v>37978</v>
          </cell>
        </row>
        <row r="1110">
          <cell r="A1110">
            <v>37977</v>
          </cell>
          <cell r="E1110">
            <v>37977</v>
          </cell>
          <cell r="I1110">
            <v>37977</v>
          </cell>
          <cell r="M1110">
            <v>37977</v>
          </cell>
        </row>
        <row r="1111">
          <cell r="A1111">
            <v>37976</v>
          </cell>
          <cell r="E1111">
            <v>37976</v>
          </cell>
          <cell r="I1111">
            <v>37976</v>
          </cell>
          <cell r="M1111">
            <v>37976</v>
          </cell>
        </row>
        <row r="1112">
          <cell r="A1112">
            <v>37975</v>
          </cell>
          <cell r="E1112">
            <v>37975</v>
          </cell>
          <cell r="I1112">
            <v>37975</v>
          </cell>
          <cell r="M1112">
            <v>37975</v>
          </cell>
        </row>
        <row r="1113">
          <cell r="A1113">
            <v>37974</v>
          </cell>
          <cell r="E1113">
            <v>37974</v>
          </cell>
          <cell r="I1113">
            <v>37974</v>
          </cell>
          <cell r="M1113">
            <v>37974</v>
          </cell>
        </row>
        <row r="1114">
          <cell r="A1114">
            <v>37973</v>
          </cell>
          <cell r="E1114">
            <v>37973</v>
          </cell>
          <cell r="I1114">
            <v>37973</v>
          </cell>
          <cell r="M1114">
            <v>37973</v>
          </cell>
        </row>
        <row r="1115">
          <cell r="A1115">
            <v>37972</v>
          </cell>
          <cell r="E1115">
            <v>37972</v>
          </cell>
          <cell r="I1115">
            <v>37972</v>
          </cell>
          <cell r="M1115">
            <v>37972</v>
          </cell>
        </row>
        <row r="1116">
          <cell r="A1116">
            <v>37971</v>
          </cell>
          <cell r="E1116">
            <v>37971</v>
          </cell>
          <cell r="I1116">
            <v>37971</v>
          </cell>
          <cell r="M1116">
            <v>37971</v>
          </cell>
        </row>
        <row r="1117">
          <cell r="A1117">
            <v>37970</v>
          </cell>
          <cell r="E1117">
            <v>37970</v>
          </cell>
          <cell r="I1117">
            <v>37970</v>
          </cell>
          <cell r="M1117">
            <v>37970</v>
          </cell>
        </row>
        <row r="1118">
          <cell r="A1118">
            <v>37969</v>
          </cell>
          <cell r="E1118">
            <v>37969</v>
          </cell>
          <cell r="I1118">
            <v>37969</v>
          </cell>
          <cell r="M1118">
            <v>37969</v>
          </cell>
        </row>
        <row r="1119">
          <cell r="A1119">
            <v>37968</v>
          </cell>
          <cell r="E1119">
            <v>37968</v>
          </cell>
          <cell r="I1119">
            <v>37968</v>
          </cell>
          <cell r="M1119">
            <v>37968</v>
          </cell>
        </row>
        <row r="1120">
          <cell r="A1120">
            <v>37967</v>
          </cell>
          <cell r="E1120">
            <v>37967</v>
          </cell>
          <cell r="I1120">
            <v>37967</v>
          </cell>
          <cell r="M1120">
            <v>37967</v>
          </cell>
        </row>
        <row r="1121">
          <cell r="A1121">
            <v>37966</v>
          </cell>
          <cell r="E1121">
            <v>37966</v>
          </cell>
          <cell r="I1121">
            <v>37966</v>
          </cell>
          <cell r="M1121">
            <v>37966</v>
          </cell>
        </row>
        <row r="1122">
          <cell r="A1122">
            <v>37965</v>
          </cell>
          <cell r="E1122">
            <v>37965</v>
          </cell>
          <cell r="I1122">
            <v>37965</v>
          </cell>
          <cell r="M1122">
            <v>37965</v>
          </cell>
        </row>
        <row r="1123">
          <cell r="A1123">
            <v>37964</v>
          </cell>
          <cell r="E1123">
            <v>37964</v>
          </cell>
          <cell r="I1123">
            <v>37964</v>
          </cell>
          <cell r="M1123">
            <v>37964</v>
          </cell>
        </row>
        <row r="1124">
          <cell r="A1124">
            <v>37963</v>
          </cell>
          <cell r="E1124">
            <v>37963</v>
          </cell>
          <cell r="I1124">
            <v>37963</v>
          </cell>
          <cell r="M1124">
            <v>37963</v>
          </cell>
        </row>
        <row r="1125">
          <cell r="A1125">
            <v>37962</v>
          </cell>
          <cell r="E1125">
            <v>37962</v>
          </cell>
          <cell r="I1125">
            <v>37962</v>
          </cell>
          <cell r="M1125">
            <v>37962</v>
          </cell>
        </row>
        <row r="1126">
          <cell r="A1126">
            <v>37961</v>
          </cell>
          <cell r="E1126">
            <v>37961</v>
          </cell>
          <cell r="I1126">
            <v>37961</v>
          </cell>
          <cell r="M1126">
            <v>37961</v>
          </cell>
        </row>
        <row r="1127">
          <cell r="A1127">
            <v>37960</v>
          </cell>
          <cell r="E1127">
            <v>37960</v>
          </cell>
          <cell r="I1127">
            <v>37960</v>
          </cell>
          <cell r="M1127">
            <v>37960</v>
          </cell>
        </row>
        <row r="1128">
          <cell r="A1128">
            <v>37959</v>
          </cell>
          <cell r="E1128">
            <v>37959</v>
          </cell>
          <cell r="I1128">
            <v>37959</v>
          </cell>
          <cell r="M1128">
            <v>37959</v>
          </cell>
        </row>
        <row r="1129">
          <cell r="A1129">
            <v>37958</v>
          </cell>
          <cell r="E1129">
            <v>37958</v>
          </cell>
          <cell r="I1129">
            <v>37958</v>
          </cell>
          <cell r="M1129">
            <v>37958</v>
          </cell>
        </row>
        <row r="1130">
          <cell r="A1130">
            <v>37957</v>
          </cell>
          <cell r="E1130">
            <v>37957</v>
          </cell>
          <cell r="I1130">
            <v>37957</v>
          </cell>
          <cell r="M1130">
            <v>37957</v>
          </cell>
        </row>
        <row r="1131">
          <cell r="A1131">
            <v>37956</v>
          </cell>
          <cell r="E1131">
            <v>37956</v>
          </cell>
          <cell r="I1131">
            <v>37956</v>
          </cell>
          <cell r="M1131">
            <v>37956</v>
          </cell>
        </row>
        <row r="1132">
          <cell r="A1132">
            <v>37955</v>
          </cell>
          <cell r="E1132">
            <v>37955</v>
          </cell>
          <cell r="I1132">
            <v>37955</v>
          </cell>
          <cell r="M1132">
            <v>37955</v>
          </cell>
        </row>
        <row r="1133">
          <cell r="A1133">
            <v>37954</v>
          </cell>
          <cell r="E1133">
            <v>37954</v>
          </cell>
          <cell r="I1133">
            <v>37954</v>
          </cell>
          <cell r="M1133">
            <v>37954</v>
          </cell>
        </row>
        <row r="1134">
          <cell r="A1134">
            <v>37953</v>
          </cell>
          <cell r="E1134">
            <v>37953</v>
          </cell>
          <cell r="I1134">
            <v>37953</v>
          </cell>
          <cell r="M1134">
            <v>37953</v>
          </cell>
        </row>
        <row r="1135">
          <cell r="A1135">
            <v>37952</v>
          </cell>
          <cell r="E1135">
            <v>37952</v>
          </cell>
          <cell r="I1135">
            <v>37952</v>
          </cell>
          <cell r="M1135">
            <v>37952</v>
          </cell>
        </row>
        <row r="1136">
          <cell r="A1136">
            <v>37951</v>
          </cell>
          <cell r="E1136">
            <v>37951</v>
          </cell>
          <cell r="I1136">
            <v>37951</v>
          </cell>
          <cell r="M1136">
            <v>37951</v>
          </cell>
        </row>
        <row r="1137">
          <cell r="A1137">
            <v>37950</v>
          </cell>
          <cell r="E1137">
            <v>37950</v>
          </cell>
          <cell r="I1137">
            <v>37950</v>
          </cell>
          <cell r="M1137">
            <v>37950</v>
          </cell>
        </row>
        <row r="1138">
          <cell r="A1138">
            <v>37949</v>
          </cell>
          <cell r="E1138">
            <v>37949</v>
          </cell>
          <cell r="I1138">
            <v>37949</v>
          </cell>
          <cell r="M1138">
            <v>37949</v>
          </cell>
        </row>
        <row r="1139">
          <cell r="A1139">
            <v>37948</v>
          </cell>
          <cell r="E1139">
            <v>37948</v>
          </cell>
          <cell r="I1139">
            <v>37948</v>
          </cell>
          <cell r="M1139">
            <v>37948</v>
          </cell>
        </row>
        <row r="1140">
          <cell r="A1140">
            <v>37947</v>
          </cell>
          <cell r="E1140">
            <v>37947</v>
          </cell>
          <cell r="I1140">
            <v>37947</v>
          </cell>
          <cell r="M1140">
            <v>37947</v>
          </cell>
        </row>
        <row r="1141">
          <cell r="A1141">
            <v>37946</v>
          </cell>
          <cell r="E1141">
            <v>37946</v>
          </cell>
          <cell r="I1141">
            <v>37946</v>
          </cell>
          <cell r="M1141">
            <v>37946</v>
          </cell>
        </row>
        <row r="1142">
          <cell r="A1142">
            <v>37945</v>
          </cell>
          <cell r="E1142">
            <v>37945</v>
          </cell>
          <cell r="I1142">
            <v>37945</v>
          </cell>
          <cell r="M1142">
            <v>37945</v>
          </cell>
        </row>
        <row r="1143">
          <cell r="A1143">
            <v>37944</v>
          </cell>
          <cell r="E1143">
            <v>37944</v>
          </cell>
          <cell r="I1143">
            <v>37944</v>
          </cell>
          <cell r="M1143">
            <v>37944</v>
          </cell>
        </row>
        <row r="1144">
          <cell r="A1144">
            <v>37943</v>
          </cell>
          <cell r="E1144">
            <v>37943</v>
          </cell>
          <cell r="I1144">
            <v>37943</v>
          </cell>
          <cell r="M1144">
            <v>37943</v>
          </cell>
        </row>
        <row r="1145">
          <cell r="A1145">
            <v>37942</v>
          </cell>
          <cell r="E1145">
            <v>37942</v>
          </cell>
          <cell r="I1145">
            <v>37942</v>
          </cell>
          <cell r="M1145">
            <v>37942</v>
          </cell>
        </row>
        <row r="1146">
          <cell r="A1146">
            <v>37941</v>
          </cell>
          <cell r="E1146">
            <v>37941</v>
          </cell>
          <cell r="I1146">
            <v>37941</v>
          </cell>
          <cell r="M1146">
            <v>37941</v>
          </cell>
        </row>
        <row r="1147">
          <cell r="A1147">
            <v>37940</v>
          </cell>
          <cell r="E1147">
            <v>37940</v>
          </cell>
          <cell r="I1147">
            <v>37940</v>
          </cell>
          <cell r="M1147">
            <v>37940</v>
          </cell>
        </row>
        <row r="1148">
          <cell r="A1148">
            <v>37939</v>
          </cell>
          <cell r="E1148">
            <v>37939</v>
          </cell>
          <cell r="I1148">
            <v>37939</v>
          </cell>
          <cell r="M1148">
            <v>37939</v>
          </cell>
        </row>
        <row r="1149">
          <cell r="A1149">
            <v>37938</v>
          </cell>
          <cell r="E1149">
            <v>37938</v>
          </cell>
          <cell r="I1149">
            <v>37938</v>
          </cell>
          <cell r="M1149">
            <v>37938</v>
          </cell>
        </row>
        <row r="1150">
          <cell r="A1150">
            <v>37937</v>
          </cell>
          <cell r="E1150">
            <v>37937</v>
          </cell>
          <cell r="I1150">
            <v>37937</v>
          </cell>
          <cell r="M1150">
            <v>37937</v>
          </cell>
        </row>
        <row r="1151">
          <cell r="A1151">
            <v>37936</v>
          </cell>
          <cell r="E1151">
            <v>37936</v>
          </cell>
          <cell r="I1151">
            <v>37936</v>
          </cell>
          <cell r="M1151">
            <v>37936</v>
          </cell>
        </row>
        <row r="1152">
          <cell r="A1152">
            <v>37935</v>
          </cell>
          <cell r="E1152">
            <v>37935</v>
          </cell>
          <cell r="I1152">
            <v>37935</v>
          </cell>
          <cell r="M1152">
            <v>37935</v>
          </cell>
        </row>
        <row r="1153">
          <cell r="A1153">
            <v>37934</v>
          </cell>
          <cell r="E1153">
            <v>37934</v>
          </cell>
          <cell r="I1153">
            <v>37934</v>
          </cell>
          <cell r="M1153">
            <v>37934</v>
          </cell>
        </row>
        <row r="1154">
          <cell r="A1154">
            <v>37933</v>
          </cell>
          <cell r="E1154">
            <v>37933</v>
          </cell>
          <cell r="I1154">
            <v>37933</v>
          </cell>
          <cell r="M1154">
            <v>37933</v>
          </cell>
        </row>
        <row r="1155">
          <cell r="A1155">
            <v>37932</v>
          </cell>
          <cell r="E1155">
            <v>37932</v>
          </cell>
          <cell r="I1155">
            <v>37932</v>
          </cell>
          <cell r="M1155">
            <v>37932</v>
          </cell>
        </row>
        <row r="1156">
          <cell r="A1156">
            <v>37931</v>
          </cell>
          <cell r="E1156">
            <v>37931</v>
          </cell>
          <cell r="I1156">
            <v>37931</v>
          </cell>
          <cell r="M1156">
            <v>37931</v>
          </cell>
        </row>
        <row r="1157">
          <cell r="A1157">
            <v>37930</v>
          </cell>
          <cell r="E1157">
            <v>37930</v>
          </cell>
          <cell r="I1157">
            <v>37930</v>
          </cell>
          <cell r="M1157">
            <v>37930</v>
          </cell>
        </row>
        <row r="1158">
          <cell r="A1158">
            <v>37929</v>
          </cell>
          <cell r="E1158">
            <v>37929</v>
          </cell>
          <cell r="I1158">
            <v>37929</v>
          </cell>
          <cell r="M1158">
            <v>37929</v>
          </cell>
        </row>
        <row r="1159">
          <cell r="A1159">
            <v>37928</v>
          </cell>
          <cell r="E1159">
            <v>37928</v>
          </cell>
          <cell r="I1159">
            <v>37928</v>
          </cell>
          <cell r="M1159">
            <v>37928</v>
          </cell>
        </row>
        <row r="1160">
          <cell r="A1160">
            <v>37927</v>
          </cell>
          <cell r="E1160">
            <v>37927</v>
          </cell>
          <cell r="I1160">
            <v>37927</v>
          </cell>
          <cell r="M1160">
            <v>37927</v>
          </cell>
        </row>
        <row r="1161">
          <cell r="A1161">
            <v>37926</v>
          </cell>
          <cell r="E1161">
            <v>37926</v>
          </cell>
          <cell r="I1161">
            <v>37926</v>
          </cell>
          <cell r="M1161">
            <v>37926</v>
          </cell>
        </row>
        <row r="1162">
          <cell r="A1162">
            <v>37925</v>
          </cell>
          <cell r="E1162">
            <v>37925</v>
          </cell>
          <cell r="I1162">
            <v>37925</v>
          </cell>
          <cell r="M1162">
            <v>37925</v>
          </cell>
        </row>
        <row r="1163">
          <cell r="A1163">
            <v>37924</v>
          </cell>
          <cell r="E1163">
            <v>37924</v>
          </cell>
          <cell r="I1163">
            <v>37924</v>
          </cell>
          <cell r="M1163">
            <v>37924</v>
          </cell>
        </row>
        <row r="1164">
          <cell r="A1164">
            <v>37923</v>
          </cell>
          <cell r="E1164">
            <v>37923</v>
          </cell>
          <cell r="I1164">
            <v>37923</v>
          </cell>
          <cell r="M1164">
            <v>37923</v>
          </cell>
        </row>
        <row r="1165">
          <cell r="A1165">
            <v>37922</v>
          </cell>
          <cell r="E1165">
            <v>37922</v>
          </cell>
          <cell r="I1165">
            <v>37922</v>
          </cell>
          <cell r="M1165">
            <v>37922</v>
          </cell>
        </row>
        <row r="1166">
          <cell r="A1166">
            <v>37921</v>
          </cell>
          <cell r="E1166">
            <v>37921</v>
          </cell>
          <cell r="I1166">
            <v>37921</v>
          </cell>
          <cell r="M1166">
            <v>37921</v>
          </cell>
        </row>
        <row r="1167">
          <cell r="A1167">
            <v>37920</v>
          </cell>
          <cell r="E1167">
            <v>37920</v>
          </cell>
          <cell r="I1167">
            <v>37920</v>
          </cell>
          <cell r="M1167">
            <v>37920</v>
          </cell>
        </row>
        <row r="1168">
          <cell r="A1168">
            <v>37919</v>
          </cell>
          <cell r="E1168">
            <v>37919</v>
          </cell>
          <cell r="I1168">
            <v>37919</v>
          </cell>
          <cell r="M1168">
            <v>37919</v>
          </cell>
        </row>
        <row r="1169">
          <cell r="A1169">
            <v>37918</v>
          </cell>
          <cell r="E1169">
            <v>37918</v>
          </cell>
          <cell r="I1169">
            <v>37918</v>
          </cell>
          <cell r="M1169">
            <v>37918</v>
          </cell>
        </row>
        <row r="1170">
          <cell r="A1170">
            <v>37917</v>
          </cell>
          <cell r="E1170">
            <v>37917</v>
          </cell>
          <cell r="I1170">
            <v>37917</v>
          </cell>
          <cell r="M1170">
            <v>37917</v>
          </cell>
        </row>
        <row r="1171">
          <cell r="A1171">
            <v>37916</v>
          </cell>
          <cell r="E1171">
            <v>37916</v>
          </cell>
          <cell r="I1171">
            <v>37916</v>
          </cell>
          <cell r="M1171">
            <v>37916</v>
          </cell>
        </row>
        <row r="1172">
          <cell r="A1172">
            <v>37915</v>
          </cell>
          <cell r="E1172">
            <v>37915</v>
          </cell>
          <cell r="I1172">
            <v>37915</v>
          </cell>
          <cell r="M1172">
            <v>37915</v>
          </cell>
        </row>
        <row r="1173">
          <cell r="A1173">
            <v>37914</v>
          </cell>
          <cell r="E1173">
            <v>37914</v>
          </cell>
          <cell r="I1173">
            <v>37914</v>
          </cell>
          <cell r="M1173">
            <v>37914</v>
          </cell>
        </row>
        <row r="1174">
          <cell r="A1174">
            <v>37913</v>
          </cell>
          <cell r="E1174">
            <v>37913</v>
          </cell>
          <cell r="I1174">
            <v>37913</v>
          </cell>
          <cell r="M1174">
            <v>37913</v>
          </cell>
        </row>
        <row r="1175">
          <cell r="A1175">
            <v>37912</v>
          </cell>
          <cell r="E1175">
            <v>37912</v>
          </cell>
          <cell r="I1175">
            <v>37912</v>
          </cell>
          <cell r="M1175">
            <v>37912</v>
          </cell>
        </row>
        <row r="1176">
          <cell r="A1176">
            <v>37911</v>
          </cell>
          <cell r="E1176">
            <v>37911</v>
          </cell>
          <cell r="I1176">
            <v>37911</v>
          </cell>
          <cell r="M1176">
            <v>37911</v>
          </cell>
        </row>
        <row r="1177">
          <cell r="A1177">
            <v>37910</v>
          </cell>
          <cell r="E1177">
            <v>37910</v>
          </cell>
          <cell r="I1177">
            <v>37910</v>
          </cell>
          <cell r="M1177">
            <v>37910</v>
          </cell>
        </row>
        <row r="1178">
          <cell r="A1178">
            <v>37909</v>
          </cell>
          <cell r="E1178">
            <v>37909</v>
          </cell>
          <cell r="I1178">
            <v>37909</v>
          </cell>
          <cell r="M1178">
            <v>37909</v>
          </cell>
        </row>
        <row r="1179">
          <cell r="A1179">
            <v>37908</v>
          </cell>
          <cell r="E1179">
            <v>37908</v>
          </cell>
          <cell r="I1179">
            <v>37908</v>
          </cell>
          <cell r="M1179">
            <v>37908</v>
          </cell>
        </row>
        <row r="1180">
          <cell r="A1180">
            <v>37907</v>
          </cell>
          <cell r="E1180">
            <v>37907</v>
          </cell>
          <cell r="I1180">
            <v>37907</v>
          </cell>
          <cell r="M1180">
            <v>37907</v>
          </cell>
        </row>
        <row r="1181">
          <cell r="A1181">
            <v>37906</v>
          </cell>
          <cell r="E1181">
            <v>37906</v>
          </cell>
          <cell r="I1181">
            <v>37906</v>
          </cell>
          <cell r="M1181">
            <v>37906</v>
          </cell>
        </row>
        <row r="1182">
          <cell r="A1182">
            <v>37905</v>
          </cell>
          <cell r="E1182">
            <v>37905</v>
          </cell>
          <cell r="I1182">
            <v>37905</v>
          </cell>
          <cell r="M1182">
            <v>37905</v>
          </cell>
        </row>
        <row r="1183">
          <cell r="A1183">
            <v>37904</v>
          </cell>
          <cell r="E1183">
            <v>37904</v>
          </cell>
          <cell r="I1183">
            <v>37904</v>
          </cell>
          <cell r="M1183">
            <v>37904</v>
          </cell>
        </row>
        <row r="1184">
          <cell r="A1184">
            <v>37903</v>
          </cell>
          <cell r="E1184">
            <v>37903</v>
          </cell>
          <cell r="I1184">
            <v>37903</v>
          </cell>
          <cell r="M1184">
            <v>37903</v>
          </cell>
        </row>
        <row r="1185">
          <cell r="A1185">
            <v>37902</v>
          </cell>
          <cell r="E1185">
            <v>37902</v>
          </cell>
          <cell r="I1185">
            <v>37902</v>
          </cell>
          <cell r="M1185">
            <v>37902</v>
          </cell>
        </row>
        <row r="1186">
          <cell r="A1186">
            <v>37901</v>
          </cell>
          <cell r="E1186">
            <v>37901</v>
          </cell>
          <cell r="I1186">
            <v>37901</v>
          </cell>
          <cell r="M1186">
            <v>37901</v>
          </cell>
        </row>
        <row r="1187">
          <cell r="A1187">
            <v>37900</v>
          </cell>
          <cell r="E1187">
            <v>37900</v>
          </cell>
          <cell r="I1187">
            <v>37900</v>
          </cell>
          <cell r="M1187">
            <v>37900</v>
          </cell>
        </row>
        <row r="1188">
          <cell r="A1188">
            <v>37899</v>
          </cell>
          <cell r="E1188">
            <v>37899</v>
          </cell>
          <cell r="I1188">
            <v>37899</v>
          </cell>
          <cell r="M1188">
            <v>37899</v>
          </cell>
        </row>
        <row r="1189">
          <cell r="A1189">
            <v>37898</v>
          </cell>
          <cell r="E1189">
            <v>37898</v>
          </cell>
          <cell r="I1189">
            <v>37898</v>
          </cell>
          <cell r="M1189">
            <v>37898</v>
          </cell>
        </row>
        <row r="1190">
          <cell r="A1190">
            <v>37897</v>
          </cell>
          <cell r="E1190">
            <v>37897</v>
          </cell>
          <cell r="I1190">
            <v>37897</v>
          </cell>
          <cell r="M1190">
            <v>37897</v>
          </cell>
        </row>
        <row r="1191">
          <cell r="A1191">
            <v>37896</v>
          </cell>
          <cell r="E1191">
            <v>37896</v>
          </cell>
          <cell r="I1191">
            <v>37896</v>
          </cell>
          <cell r="M1191">
            <v>37896</v>
          </cell>
        </row>
        <row r="1192">
          <cell r="A1192">
            <v>37895</v>
          </cell>
          <cell r="E1192">
            <v>37895</v>
          </cell>
          <cell r="I1192">
            <v>37895</v>
          </cell>
          <cell r="M1192">
            <v>37895</v>
          </cell>
        </row>
        <row r="1193">
          <cell r="A1193">
            <v>37894</v>
          </cell>
          <cell r="E1193">
            <v>37894</v>
          </cell>
          <cell r="I1193">
            <v>37894</v>
          </cell>
          <cell r="M1193">
            <v>37894</v>
          </cell>
        </row>
        <row r="1194">
          <cell r="A1194">
            <v>37893</v>
          </cell>
          <cell r="E1194">
            <v>37893</v>
          </cell>
          <cell r="I1194">
            <v>37893</v>
          </cell>
          <cell r="M1194">
            <v>37893</v>
          </cell>
        </row>
        <row r="1195">
          <cell r="A1195">
            <v>37892</v>
          </cell>
          <cell r="E1195">
            <v>37892</v>
          </cell>
          <cell r="I1195">
            <v>37892</v>
          </cell>
          <cell r="M1195">
            <v>37892</v>
          </cell>
        </row>
        <row r="1196">
          <cell r="A1196">
            <v>37891</v>
          </cell>
          <cell r="E1196">
            <v>37891</v>
          </cell>
          <cell r="I1196">
            <v>37891</v>
          </cell>
          <cell r="M1196">
            <v>37891</v>
          </cell>
        </row>
        <row r="1197">
          <cell r="A1197">
            <v>37890</v>
          </cell>
          <cell r="E1197">
            <v>37890</v>
          </cell>
          <cell r="I1197">
            <v>37890</v>
          </cell>
          <cell r="M1197">
            <v>37890</v>
          </cell>
        </row>
        <row r="1198">
          <cell r="A1198">
            <v>37889</v>
          </cell>
          <cell r="E1198">
            <v>37889</v>
          </cell>
          <cell r="I1198">
            <v>37889</v>
          </cell>
          <cell r="M1198">
            <v>37889</v>
          </cell>
        </row>
        <row r="1199">
          <cell r="A1199">
            <v>37888</v>
          </cell>
          <cell r="E1199">
            <v>37888</v>
          </cell>
          <cell r="I1199">
            <v>37888</v>
          </cell>
          <cell r="M1199">
            <v>37888</v>
          </cell>
        </row>
        <row r="1200">
          <cell r="A1200">
            <v>37887</v>
          </cell>
          <cell r="E1200">
            <v>37887</v>
          </cell>
          <cell r="I1200">
            <v>37887</v>
          </cell>
          <cell r="M1200">
            <v>37887</v>
          </cell>
        </row>
        <row r="1201">
          <cell r="A1201">
            <v>37886</v>
          </cell>
          <cell r="E1201">
            <v>37886</v>
          </cell>
          <cell r="I1201">
            <v>37886</v>
          </cell>
          <cell r="M1201">
            <v>37886</v>
          </cell>
        </row>
        <row r="1202">
          <cell r="A1202">
            <v>37885</v>
          </cell>
          <cell r="E1202">
            <v>37885</v>
          </cell>
          <cell r="I1202">
            <v>37885</v>
          </cell>
          <cell r="M1202">
            <v>37885</v>
          </cell>
        </row>
        <row r="1203">
          <cell r="A1203">
            <v>37884</v>
          </cell>
          <cell r="E1203">
            <v>37884</v>
          </cell>
          <cell r="I1203">
            <v>37884</v>
          </cell>
          <cell r="M1203">
            <v>37884</v>
          </cell>
        </row>
        <row r="1204">
          <cell r="A1204">
            <v>37883</v>
          </cell>
          <cell r="E1204">
            <v>37883</v>
          </cell>
          <cell r="I1204">
            <v>37883</v>
          </cell>
          <cell r="M1204">
            <v>37883</v>
          </cell>
        </row>
        <row r="1205">
          <cell r="A1205">
            <v>37882</v>
          </cell>
          <cell r="E1205">
            <v>37882</v>
          </cell>
          <cell r="I1205">
            <v>37882</v>
          </cell>
          <cell r="M1205">
            <v>37882</v>
          </cell>
        </row>
        <row r="1206">
          <cell r="A1206">
            <v>37881</v>
          </cell>
          <cell r="E1206">
            <v>37881</v>
          </cell>
          <cell r="I1206">
            <v>37881</v>
          </cell>
          <cell r="M1206">
            <v>37881</v>
          </cell>
        </row>
        <row r="1207">
          <cell r="A1207">
            <v>37880</v>
          </cell>
          <cell r="E1207">
            <v>37880</v>
          </cell>
          <cell r="I1207">
            <v>37880</v>
          </cell>
          <cell r="M1207">
            <v>37880</v>
          </cell>
        </row>
        <row r="1208">
          <cell r="A1208">
            <v>37879</v>
          </cell>
          <cell r="E1208">
            <v>37879</v>
          </cell>
          <cell r="I1208">
            <v>37879</v>
          </cell>
          <cell r="M1208">
            <v>37879</v>
          </cell>
        </row>
        <row r="1209">
          <cell r="A1209">
            <v>37878</v>
          </cell>
          <cell r="E1209">
            <v>37878</v>
          </cell>
          <cell r="I1209">
            <v>37878</v>
          </cell>
          <cell r="M1209">
            <v>37878</v>
          </cell>
        </row>
        <row r="1210">
          <cell r="A1210">
            <v>37877</v>
          </cell>
          <cell r="E1210">
            <v>37877</v>
          </cell>
          <cell r="I1210">
            <v>37877</v>
          </cell>
          <cell r="M1210">
            <v>37877</v>
          </cell>
        </row>
        <row r="1211">
          <cell r="A1211">
            <v>37876</v>
          </cell>
          <cell r="E1211">
            <v>37876</v>
          </cell>
          <cell r="I1211">
            <v>37876</v>
          </cell>
          <cell r="M1211">
            <v>37876</v>
          </cell>
        </row>
        <row r="1212">
          <cell r="A1212">
            <v>37875</v>
          </cell>
          <cell r="E1212">
            <v>37875</v>
          </cell>
          <cell r="I1212">
            <v>37875</v>
          </cell>
          <cell r="M1212">
            <v>37875</v>
          </cell>
        </row>
        <row r="1213">
          <cell r="A1213">
            <v>37874</v>
          </cell>
          <cell r="E1213">
            <v>37874</v>
          </cell>
          <cell r="I1213">
            <v>37874</v>
          </cell>
          <cell r="M1213">
            <v>37874</v>
          </cell>
        </row>
        <row r="1214">
          <cell r="A1214">
            <v>37873</v>
          </cell>
          <cell r="E1214">
            <v>37873</v>
          </cell>
          <cell r="I1214">
            <v>37873</v>
          </cell>
          <cell r="M1214">
            <v>37873</v>
          </cell>
        </row>
        <row r="1215">
          <cell r="A1215">
            <v>37872</v>
          </cell>
          <cell r="E1215">
            <v>37872</v>
          </cell>
          <cell r="I1215">
            <v>37872</v>
          </cell>
          <cell r="M1215">
            <v>37872</v>
          </cell>
        </row>
        <row r="1216">
          <cell r="A1216">
            <v>37871</v>
          </cell>
          <cell r="E1216">
            <v>37871</v>
          </cell>
          <cell r="I1216">
            <v>37871</v>
          </cell>
          <cell r="M1216">
            <v>37871</v>
          </cell>
        </row>
        <row r="1217">
          <cell r="A1217">
            <v>37870</v>
          </cell>
          <cell r="E1217">
            <v>37870</v>
          </cell>
          <cell r="I1217">
            <v>37870</v>
          </cell>
          <cell r="M1217">
            <v>37870</v>
          </cell>
        </row>
        <row r="1218">
          <cell r="A1218">
            <v>37869</v>
          </cell>
          <cell r="E1218">
            <v>37869</v>
          </cell>
          <cell r="I1218">
            <v>37869</v>
          </cell>
          <cell r="M1218">
            <v>37869</v>
          </cell>
        </row>
        <row r="1219">
          <cell r="A1219">
            <v>37868</v>
          </cell>
          <cell r="E1219">
            <v>37868</v>
          </cell>
          <cell r="I1219">
            <v>37868</v>
          </cell>
          <cell r="M1219">
            <v>37868</v>
          </cell>
        </row>
        <row r="1220">
          <cell r="A1220">
            <v>37867</v>
          </cell>
          <cell r="E1220">
            <v>37867</v>
          </cell>
          <cell r="I1220">
            <v>37867</v>
          </cell>
          <cell r="M1220">
            <v>37867</v>
          </cell>
        </row>
        <row r="1221">
          <cell r="A1221">
            <v>37866</v>
          </cell>
          <cell r="E1221">
            <v>37866</v>
          </cell>
          <cell r="I1221">
            <v>37866</v>
          </cell>
          <cell r="M1221">
            <v>37866</v>
          </cell>
        </row>
        <row r="1222">
          <cell r="A1222">
            <v>37865</v>
          </cell>
          <cell r="E1222">
            <v>37865</v>
          </cell>
          <cell r="I1222">
            <v>37865</v>
          </cell>
          <cell r="M1222">
            <v>37865</v>
          </cell>
        </row>
        <row r="1223">
          <cell r="A1223">
            <v>37864</v>
          </cell>
          <cell r="E1223">
            <v>37864</v>
          </cell>
          <cell r="I1223">
            <v>37864</v>
          </cell>
          <cell r="M1223">
            <v>37864</v>
          </cell>
        </row>
        <row r="1224">
          <cell r="A1224">
            <v>37863</v>
          </cell>
          <cell r="E1224">
            <v>37863</v>
          </cell>
          <cell r="I1224">
            <v>37863</v>
          </cell>
          <cell r="M1224">
            <v>37863</v>
          </cell>
        </row>
        <row r="1225">
          <cell r="A1225">
            <v>37862</v>
          </cell>
          <cell r="E1225">
            <v>37862</v>
          </cell>
          <cell r="I1225">
            <v>37862</v>
          </cell>
          <cell r="M1225">
            <v>37862</v>
          </cell>
        </row>
        <row r="1226">
          <cell r="A1226">
            <v>37861</v>
          </cell>
          <cell r="E1226">
            <v>37861</v>
          </cell>
          <cell r="I1226">
            <v>37861</v>
          </cell>
          <cell r="M1226">
            <v>37861</v>
          </cell>
        </row>
        <row r="1227">
          <cell r="A1227">
            <v>37860</v>
          </cell>
          <cell r="E1227">
            <v>37860</v>
          </cell>
          <cell r="I1227">
            <v>37860</v>
          </cell>
          <cell r="M1227">
            <v>37860</v>
          </cell>
        </row>
        <row r="1228">
          <cell r="A1228">
            <v>37859</v>
          </cell>
          <cell r="E1228">
            <v>37859</v>
          </cell>
          <cell r="I1228">
            <v>37859</v>
          </cell>
          <cell r="M1228">
            <v>37859</v>
          </cell>
        </row>
        <row r="1229">
          <cell r="A1229">
            <v>37858</v>
          </cell>
          <cell r="E1229">
            <v>37858</v>
          </cell>
          <cell r="I1229">
            <v>37858</v>
          </cell>
          <cell r="M1229">
            <v>37858</v>
          </cell>
        </row>
        <row r="1230">
          <cell r="A1230">
            <v>37857</v>
          </cell>
          <cell r="E1230">
            <v>37857</v>
          </cell>
          <cell r="I1230">
            <v>37857</v>
          </cell>
          <cell r="M1230">
            <v>37857</v>
          </cell>
        </row>
        <row r="1231">
          <cell r="A1231">
            <v>37856</v>
          </cell>
          <cell r="E1231">
            <v>37856</v>
          </cell>
          <cell r="I1231">
            <v>37856</v>
          </cell>
          <cell r="M1231">
            <v>37856</v>
          </cell>
        </row>
        <row r="1232">
          <cell r="A1232">
            <v>37855</v>
          </cell>
          <cell r="E1232">
            <v>37855</v>
          </cell>
          <cell r="I1232">
            <v>37855</v>
          </cell>
          <cell r="M1232">
            <v>37855</v>
          </cell>
        </row>
        <row r="1233">
          <cell r="A1233">
            <v>37854</v>
          </cell>
          <cell r="E1233">
            <v>37854</v>
          </cell>
          <cell r="I1233">
            <v>37854</v>
          </cell>
          <cell r="M1233">
            <v>37854</v>
          </cell>
        </row>
        <row r="1234">
          <cell r="A1234">
            <v>37853</v>
          </cell>
          <cell r="E1234">
            <v>37853</v>
          </cell>
          <cell r="I1234">
            <v>37853</v>
          </cell>
          <cell r="M1234">
            <v>37853</v>
          </cell>
        </row>
        <row r="1235">
          <cell r="A1235">
            <v>37852</v>
          </cell>
          <cell r="E1235">
            <v>37852</v>
          </cell>
          <cell r="I1235">
            <v>37852</v>
          </cell>
          <cell r="M1235">
            <v>37852</v>
          </cell>
        </row>
        <row r="1236">
          <cell r="A1236">
            <v>37851</v>
          </cell>
          <cell r="E1236">
            <v>37851</v>
          </cell>
          <cell r="I1236">
            <v>37851</v>
          </cell>
          <cell r="M1236">
            <v>37851</v>
          </cell>
        </row>
        <row r="1237">
          <cell r="A1237">
            <v>37850</v>
          </cell>
          <cell r="E1237">
            <v>37850</v>
          </cell>
          <cell r="I1237">
            <v>37850</v>
          </cell>
          <cell r="M1237">
            <v>37850</v>
          </cell>
        </row>
        <row r="1238">
          <cell r="A1238">
            <v>37849</v>
          </cell>
          <cell r="E1238">
            <v>37849</v>
          </cell>
          <cell r="I1238">
            <v>37849</v>
          </cell>
          <cell r="M1238">
            <v>37849</v>
          </cell>
        </row>
        <row r="1239">
          <cell r="A1239">
            <v>37848</v>
          </cell>
          <cell r="E1239">
            <v>37848</v>
          </cell>
          <cell r="I1239">
            <v>37848</v>
          </cell>
          <cell r="M1239">
            <v>37848</v>
          </cell>
        </row>
        <row r="1240">
          <cell r="A1240">
            <v>37847</v>
          </cell>
          <cell r="E1240">
            <v>37847</v>
          </cell>
          <cell r="I1240">
            <v>37847</v>
          </cell>
          <cell r="M1240">
            <v>37847</v>
          </cell>
        </row>
        <row r="1241">
          <cell r="A1241">
            <v>37846</v>
          </cell>
          <cell r="E1241">
            <v>37846</v>
          </cell>
          <cell r="I1241">
            <v>37846</v>
          </cell>
          <cell r="M1241">
            <v>37846</v>
          </cell>
        </row>
        <row r="1242">
          <cell r="A1242">
            <v>37845</v>
          </cell>
          <cell r="E1242">
            <v>37845</v>
          </cell>
          <cell r="I1242">
            <v>37845</v>
          </cell>
          <cell r="M1242">
            <v>37845</v>
          </cell>
        </row>
        <row r="1243">
          <cell r="A1243">
            <v>37844</v>
          </cell>
          <cell r="E1243">
            <v>37844</v>
          </cell>
          <cell r="I1243">
            <v>37844</v>
          </cell>
          <cell r="M1243">
            <v>37844</v>
          </cell>
        </row>
        <row r="1244">
          <cell r="A1244">
            <v>37843</v>
          </cell>
          <cell r="E1244">
            <v>37843</v>
          </cell>
          <cell r="I1244">
            <v>37843</v>
          </cell>
          <cell r="M1244">
            <v>37843</v>
          </cell>
        </row>
        <row r="1245">
          <cell r="A1245">
            <v>37842</v>
          </cell>
          <cell r="E1245">
            <v>37842</v>
          </cell>
          <cell r="I1245">
            <v>37842</v>
          </cell>
          <cell r="M1245">
            <v>37842</v>
          </cell>
        </row>
        <row r="1246">
          <cell r="A1246">
            <v>37841</v>
          </cell>
          <cell r="E1246">
            <v>37841</v>
          </cell>
          <cell r="I1246">
            <v>37841</v>
          </cell>
          <cell r="M1246">
            <v>37841</v>
          </cell>
        </row>
        <row r="1247">
          <cell r="A1247">
            <v>37840</v>
          </cell>
          <cell r="E1247">
            <v>37840</v>
          </cell>
          <cell r="I1247">
            <v>37840</v>
          </cell>
          <cell r="M1247">
            <v>37840</v>
          </cell>
        </row>
        <row r="1248">
          <cell r="A1248">
            <v>37839</v>
          </cell>
          <cell r="E1248">
            <v>37839</v>
          </cell>
          <cell r="I1248">
            <v>37839</v>
          </cell>
          <cell r="M1248">
            <v>37839</v>
          </cell>
        </row>
        <row r="1249">
          <cell r="A1249">
            <v>37838</v>
          </cell>
          <cell r="E1249">
            <v>37838</v>
          </cell>
          <cell r="I1249">
            <v>37838</v>
          </cell>
          <cell r="M1249">
            <v>37838</v>
          </cell>
        </row>
        <row r="1250">
          <cell r="A1250">
            <v>37837</v>
          </cell>
          <cell r="E1250">
            <v>37837</v>
          </cell>
          <cell r="I1250">
            <v>37837</v>
          </cell>
          <cell r="M1250">
            <v>37837</v>
          </cell>
        </row>
        <row r="1251">
          <cell r="A1251">
            <v>37836</v>
          </cell>
          <cell r="E1251">
            <v>37836</v>
          </cell>
          <cell r="I1251">
            <v>37836</v>
          </cell>
          <cell r="M1251">
            <v>37836</v>
          </cell>
        </row>
        <row r="1252">
          <cell r="A1252">
            <v>37835</v>
          </cell>
          <cell r="E1252">
            <v>37835</v>
          </cell>
          <cell r="I1252">
            <v>37835</v>
          </cell>
          <cell r="M1252">
            <v>37835</v>
          </cell>
        </row>
        <row r="1253">
          <cell r="A1253">
            <v>37834</v>
          </cell>
          <cell r="E1253">
            <v>37834</v>
          </cell>
          <cell r="I1253">
            <v>37834</v>
          </cell>
          <cell r="M1253">
            <v>37834</v>
          </cell>
        </row>
        <row r="1254">
          <cell r="A1254">
            <v>37833</v>
          </cell>
          <cell r="E1254">
            <v>37833</v>
          </cell>
          <cell r="I1254">
            <v>37833</v>
          </cell>
          <cell r="M1254">
            <v>37833</v>
          </cell>
        </row>
        <row r="1255">
          <cell r="A1255">
            <v>37832</v>
          </cell>
          <cell r="E1255">
            <v>37832</v>
          </cell>
          <cell r="I1255">
            <v>37832</v>
          </cell>
          <cell r="M1255">
            <v>37832</v>
          </cell>
        </row>
        <row r="1256">
          <cell r="A1256">
            <v>37831</v>
          </cell>
          <cell r="E1256">
            <v>37831</v>
          </cell>
          <cell r="I1256">
            <v>37831</v>
          </cell>
          <cell r="M1256">
            <v>37831</v>
          </cell>
        </row>
        <row r="1257">
          <cell r="A1257">
            <v>37830</v>
          </cell>
          <cell r="E1257">
            <v>37830</v>
          </cell>
          <cell r="I1257">
            <v>37830</v>
          </cell>
          <cell r="M1257">
            <v>37830</v>
          </cell>
        </row>
        <row r="1258">
          <cell r="A1258">
            <v>37829</v>
          </cell>
          <cell r="E1258">
            <v>37829</v>
          </cell>
          <cell r="I1258">
            <v>37829</v>
          </cell>
          <cell r="M1258">
            <v>37829</v>
          </cell>
        </row>
        <row r="1259">
          <cell r="A1259">
            <v>37828</v>
          </cell>
          <cell r="E1259">
            <v>37828</v>
          </cell>
          <cell r="I1259">
            <v>37828</v>
          </cell>
          <cell r="M1259">
            <v>37828</v>
          </cell>
        </row>
        <row r="1260">
          <cell r="A1260">
            <v>37827</v>
          </cell>
          <cell r="E1260">
            <v>37827</v>
          </cell>
          <cell r="I1260">
            <v>37827</v>
          </cell>
          <cell r="M1260">
            <v>37827</v>
          </cell>
        </row>
        <row r="1261">
          <cell r="A1261">
            <v>37826</v>
          </cell>
          <cell r="E1261">
            <v>37826</v>
          </cell>
          <cell r="I1261">
            <v>37826</v>
          </cell>
          <cell r="M1261">
            <v>37826</v>
          </cell>
        </row>
        <row r="1262">
          <cell r="A1262">
            <v>37825</v>
          </cell>
          <cell r="E1262">
            <v>37825</v>
          </cell>
          <cell r="I1262">
            <v>37825</v>
          </cell>
          <cell r="M1262">
            <v>37825</v>
          </cell>
        </row>
        <row r="1263">
          <cell r="A1263">
            <v>37824</v>
          </cell>
          <cell r="E1263">
            <v>37824</v>
          </cell>
          <cell r="I1263">
            <v>37824</v>
          </cell>
          <cell r="M1263">
            <v>37824</v>
          </cell>
        </row>
        <row r="1264">
          <cell r="A1264">
            <v>37823</v>
          </cell>
          <cell r="E1264">
            <v>37823</v>
          </cell>
          <cell r="I1264">
            <v>37823</v>
          </cell>
          <cell r="M1264">
            <v>37823</v>
          </cell>
        </row>
        <row r="1265">
          <cell r="A1265">
            <v>37822</v>
          </cell>
          <cell r="E1265">
            <v>37822</v>
          </cell>
          <cell r="I1265">
            <v>37822</v>
          </cell>
          <cell r="M1265">
            <v>37822</v>
          </cell>
        </row>
        <row r="1266">
          <cell r="A1266">
            <v>37821</v>
          </cell>
          <cell r="E1266">
            <v>37821</v>
          </cell>
          <cell r="I1266">
            <v>37821</v>
          </cell>
          <cell r="M1266">
            <v>37821</v>
          </cell>
        </row>
        <row r="1267">
          <cell r="A1267">
            <v>37820</v>
          </cell>
          <cell r="E1267">
            <v>37820</v>
          </cell>
          <cell r="I1267">
            <v>37820</v>
          </cell>
          <cell r="M1267">
            <v>37820</v>
          </cell>
        </row>
        <row r="1268">
          <cell r="A1268">
            <v>37819</v>
          </cell>
          <cell r="E1268">
            <v>37819</v>
          </cell>
          <cell r="I1268">
            <v>37819</v>
          </cell>
          <cell r="M1268">
            <v>37819</v>
          </cell>
        </row>
        <row r="1269">
          <cell r="A1269">
            <v>37818</v>
          </cell>
          <cell r="E1269">
            <v>37818</v>
          </cell>
          <cell r="I1269">
            <v>37818</v>
          </cell>
          <cell r="M1269">
            <v>37818</v>
          </cell>
        </row>
        <row r="1270">
          <cell r="A1270">
            <v>37817</v>
          </cell>
          <cell r="E1270">
            <v>37817</v>
          </cell>
          <cell r="I1270">
            <v>37817</v>
          </cell>
          <cell r="M1270">
            <v>37817</v>
          </cell>
        </row>
        <row r="1271">
          <cell r="A1271">
            <v>37816</v>
          </cell>
          <cell r="E1271">
            <v>37816</v>
          </cell>
          <cell r="I1271">
            <v>37816</v>
          </cell>
          <cell r="M1271">
            <v>37816</v>
          </cell>
        </row>
        <row r="1272">
          <cell r="A1272">
            <v>37815</v>
          </cell>
          <cell r="E1272">
            <v>37815</v>
          </cell>
          <cell r="I1272">
            <v>37815</v>
          </cell>
          <cell r="M1272">
            <v>37815</v>
          </cell>
        </row>
        <row r="1273">
          <cell r="A1273">
            <v>37814</v>
          </cell>
          <cell r="E1273">
            <v>37814</v>
          </cell>
          <cell r="I1273">
            <v>37814</v>
          </cell>
          <cell r="M1273">
            <v>37814</v>
          </cell>
        </row>
        <row r="1274">
          <cell r="A1274">
            <v>37813</v>
          </cell>
          <cell r="E1274">
            <v>37813</v>
          </cell>
          <cell r="I1274">
            <v>37813</v>
          </cell>
          <cell r="M1274">
            <v>37813</v>
          </cell>
        </row>
        <row r="1275">
          <cell r="A1275">
            <v>37812</v>
          </cell>
          <cell r="E1275">
            <v>37812</v>
          </cell>
          <cell r="I1275">
            <v>37812</v>
          </cell>
          <cell r="M1275">
            <v>37812</v>
          </cell>
        </row>
        <row r="1276">
          <cell r="A1276">
            <v>37811</v>
          </cell>
          <cell r="E1276">
            <v>37811</v>
          </cell>
          <cell r="I1276">
            <v>37811</v>
          </cell>
          <cell r="M1276">
            <v>37811</v>
          </cell>
        </row>
        <row r="1277">
          <cell r="A1277">
            <v>37810</v>
          </cell>
          <cell r="E1277">
            <v>37810</v>
          </cell>
          <cell r="I1277">
            <v>37810</v>
          </cell>
          <cell r="M1277">
            <v>37810</v>
          </cell>
        </row>
        <row r="1278">
          <cell r="A1278">
            <v>37809</v>
          </cell>
          <cell r="E1278">
            <v>37809</v>
          </cell>
          <cell r="I1278">
            <v>37809</v>
          </cell>
          <cell r="M1278">
            <v>37809</v>
          </cell>
        </row>
        <row r="1279">
          <cell r="A1279">
            <v>37808</v>
          </cell>
          <cell r="E1279">
            <v>37808</v>
          </cell>
          <cell r="I1279">
            <v>37808</v>
          </cell>
          <cell r="M1279">
            <v>37808</v>
          </cell>
        </row>
        <row r="1280">
          <cell r="A1280">
            <v>37807</v>
          </cell>
          <cell r="E1280">
            <v>37807</v>
          </cell>
          <cell r="I1280">
            <v>37807</v>
          </cell>
          <cell r="M1280">
            <v>37807</v>
          </cell>
        </row>
        <row r="1281">
          <cell r="A1281">
            <v>37806</v>
          </cell>
          <cell r="E1281">
            <v>37806</v>
          </cell>
          <cell r="I1281">
            <v>37806</v>
          </cell>
          <cell r="M1281">
            <v>37806</v>
          </cell>
        </row>
        <row r="1282">
          <cell r="A1282">
            <v>37805</v>
          </cell>
          <cell r="E1282">
            <v>37805</v>
          </cell>
          <cell r="I1282">
            <v>37805</v>
          </cell>
          <cell r="M1282">
            <v>37805</v>
          </cell>
        </row>
        <row r="1283">
          <cell r="A1283">
            <v>37804</v>
          </cell>
          <cell r="E1283">
            <v>37804</v>
          </cell>
          <cell r="I1283">
            <v>37804</v>
          </cell>
          <cell r="M1283">
            <v>37804</v>
          </cell>
        </row>
        <row r="1284">
          <cell r="A1284">
            <v>37803</v>
          </cell>
          <cell r="E1284">
            <v>37803</v>
          </cell>
          <cell r="I1284">
            <v>37803</v>
          </cell>
          <cell r="M1284">
            <v>37803</v>
          </cell>
        </row>
        <row r="1285">
          <cell r="A1285">
            <v>37802</v>
          </cell>
          <cell r="E1285">
            <v>37802</v>
          </cell>
          <cell r="I1285">
            <v>37802</v>
          </cell>
          <cell r="M1285">
            <v>37802</v>
          </cell>
        </row>
        <row r="1286">
          <cell r="A1286">
            <v>37801</v>
          </cell>
          <cell r="E1286">
            <v>37801</v>
          </cell>
          <cell r="I1286">
            <v>37801</v>
          </cell>
          <cell r="M1286">
            <v>37801</v>
          </cell>
        </row>
        <row r="1287">
          <cell r="A1287">
            <v>37800</v>
          </cell>
          <cell r="E1287">
            <v>37800</v>
          </cell>
          <cell r="I1287">
            <v>37800</v>
          </cell>
          <cell r="M1287">
            <v>37800</v>
          </cell>
        </row>
        <row r="1288">
          <cell r="A1288">
            <v>37799</v>
          </cell>
          <cell r="E1288">
            <v>37799</v>
          </cell>
          <cell r="I1288">
            <v>37799</v>
          </cell>
          <cell r="M1288">
            <v>37799</v>
          </cell>
        </row>
        <row r="1289">
          <cell r="A1289">
            <v>37798</v>
          </cell>
          <cell r="E1289">
            <v>37798</v>
          </cell>
          <cell r="I1289">
            <v>37798</v>
          </cell>
          <cell r="M1289">
            <v>37798</v>
          </cell>
        </row>
        <row r="1290">
          <cell r="A1290">
            <v>37797</v>
          </cell>
          <cell r="E1290">
            <v>37797</v>
          </cell>
          <cell r="I1290">
            <v>37797</v>
          </cell>
          <cell r="M1290">
            <v>37797</v>
          </cell>
        </row>
        <row r="1291">
          <cell r="A1291">
            <v>37796</v>
          </cell>
          <cell r="E1291">
            <v>37796</v>
          </cell>
          <cell r="I1291">
            <v>37796</v>
          </cell>
          <cell r="M1291">
            <v>37796</v>
          </cell>
        </row>
        <row r="1292">
          <cell r="A1292">
            <v>37795</v>
          </cell>
          <cell r="E1292">
            <v>37795</v>
          </cell>
          <cell r="I1292">
            <v>37795</v>
          </cell>
          <cell r="M1292">
            <v>37795</v>
          </cell>
        </row>
        <row r="1293">
          <cell r="A1293">
            <v>37794</v>
          </cell>
          <cell r="E1293">
            <v>37794</v>
          </cell>
          <cell r="I1293">
            <v>37794</v>
          </cell>
          <cell r="M1293">
            <v>37794</v>
          </cell>
        </row>
        <row r="1294">
          <cell r="A1294">
            <v>37793</v>
          </cell>
          <cell r="E1294">
            <v>37793</v>
          </cell>
          <cell r="I1294">
            <v>37793</v>
          </cell>
          <cell r="M1294">
            <v>37793</v>
          </cell>
        </row>
        <row r="1295">
          <cell r="A1295">
            <v>37792</v>
          </cell>
          <cell r="E1295">
            <v>37792</v>
          </cell>
          <cell r="I1295">
            <v>37792</v>
          </cell>
          <cell r="M1295">
            <v>37792</v>
          </cell>
        </row>
        <row r="1296">
          <cell r="A1296">
            <v>37791</v>
          </cell>
          <cell r="E1296">
            <v>37791</v>
          </cell>
          <cell r="I1296">
            <v>37791</v>
          </cell>
          <cell r="M1296">
            <v>37791</v>
          </cell>
        </row>
        <row r="1297">
          <cell r="A1297">
            <v>37790</v>
          </cell>
          <cell r="E1297">
            <v>37790</v>
          </cell>
          <cell r="I1297">
            <v>37790</v>
          </cell>
          <cell r="M1297">
            <v>37790</v>
          </cell>
        </row>
        <row r="1298">
          <cell r="A1298">
            <v>37789</v>
          </cell>
          <cell r="E1298">
            <v>37789</v>
          </cell>
          <cell r="I1298">
            <v>37789</v>
          </cell>
          <cell r="M1298">
            <v>37789</v>
          </cell>
        </row>
        <row r="1299">
          <cell r="A1299">
            <v>37788</v>
          </cell>
          <cell r="E1299">
            <v>37788</v>
          </cell>
          <cell r="I1299">
            <v>37788</v>
          </cell>
          <cell r="M1299">
            <v>37788</v>
          </cell>
        </row>
        <row r="1300">
          <cell r="A1300">
            <v>37787</v>
          </cell>
          <cell r="E1300">
            <v>37787</v>
          </cell>
          <cell r="I1300">
            <v>37787</v>
          </cell>
          <cell r="M1300">
            <v>37787</v>
          </cell>
        </row>
        <row r="1301">
          <cell r="A1301">
            <v>37786</v>
          </cell>
          <cell r="E1301">
            <v>37786</v>
          </cell>
          <cell r="I1301">
            <v>37786</v>
          </cell>
          <cell r="M1301">
            <v>37786</v>
          </cell>
        </row>
        <row r="1302">
          <cell r="A1302">
            <v>37785</v>
          </cell>
          <cell r="E1302">
            <v>37785</v>
          </cell>
          <cell r="I1302">
            <v>37785</v>
          </cell>
          <cell r="M1302">
            <v>37785</v>
          </cell>
        </row>
        <row r="1303">
          <cell r="A1303">
            <v>37784</v>
          </cell>
          <cell r="E1303">
            <v>37784</v>
          </cell>
          <cell r="I1303">
            <v>37784</v>
          </cell>
          <cell r="M1303">
            <v>37784</v>
          </cell>
        </row>
        <row r="1304">
          <cell r="A1304">
            <v>37783</v>
          </cell>
          <cell r="E1304">
            <v>37783</v>
          </cell>
          <cell r="I1304">
            <v>37783</v>
          </cell>
          <cell r="M1304">
            <v>37783</v>
          </cell>
        </row>
        <row r="1305">
          <cell r="A1305">
            <v>37782</v>
          </cell>
          <cell r="E1305">
            <v>37782</v>
          </cell>
          <cell r="I1305">
            <v>37782</v>
          </cell>
          <cell r="M1305">
            <v>37782</v>
          </cell>
        </row>
        <row r="1306">
          <cell r="A1306">
            <v>37781</v>
          </cell>
          <cell r="E1306">
            <v>37781</v>
          </cell>
          <cell r="I1306">
            <v>37781</v>
          </cell>
          <cell r="M1306">
            <v>37781</v>
          </cell>
        </row>
        <row r="1307">
          <cell r="A1307">
            <v>37780</v>
          </cell>
          <cell r="E1307">
            <v>37780</v>
          </cell>
          <cell r="I1307">
            <v>37780</v>
          </cell>
          <cell r="M1307">
            <v>37780</v>
          </cell>
        </row>
        <row r="1308">
          <cell r="A1308">
            <v>37779</v>
          </cell>
          <cell r="E1308">
            <v>37779</v>
          </cell>
          <cell r="I1308">
            <v>37779</v>
          </cell>
          <cell r="M1308">
            <v>37779</v>
          </cell>
        </row>
        <row r="1309">
          <cell r="A1309">
            <v>37778</v>
          </cell>
          <cell r="E1309">
            <v>37778</v>
          </cell>
          <cell r="I1309">
            <v>37778</v>
          </cell>
          <cell r="M1309">
            <v>37778</v>
          </cell>
        </row>
        <row r="1310">
          <cell r="A1310">
            <v>37777</v>
          </cell>
          <cell r="E1310">
            <v>37777</v>
          </cell>
          <cell r="I1310">
            <v>37777</v>
          </cell>
          <cell r="M1310">
            <v>37777</v>
          </cell>
        </row>
        <row r="1311">
          <cell r="A1311">
            <v>37776</v>
          </cell>
          <cell r="E1311">
            <v>37776</v>
          </cell>
          <cell r="I1311">
            <v>37776</v>
          </cell>
          <cell r="M1311">
            <v>37776</v>
          </cell>
        </row>
        <row r="1312">
          <cell r="A1312">
            <v>37775</v>
          </cell>
          <cell r="E1312">
            <v>37775</v>
          </cell>
          <cell r="I1312">
            <v>37775</v>
          </cell>
          <cell r="M1312">
            <v>37775</v>
          </cell>
        </row>
        <row r="1313">
          <cell r="A1313">
            <v>37774</v>
          </cell>
          <cell r="E1313">
            <v>37774</v>
          </cell>
          <cell r="I1313">
            <v>37774</v>
          </cell>
          <cell r="M1313">
            <v>37774</v>
          </cell>
        </row>
        <row r="1314">
          <cell r="A1314">
            <v>37773</v>
          </cell>
          <cell r="E1314">
            <v>37773</v>
          </cell>
          <cell r="I1314">
            <v>37773</v>
          </cell>
          <cell r="M1314">
            <v>37773</v>
          </cell>
        </row>
        <row r="1315">
          <cell r="A1315">
            <v>37772</v>
          </cell>
          <cell r="E1315">
            <v>37772</v>
          </cell>
          <cell r="I1315">
            <v>37772</v>
          </cell>
          <cell r="M1315">
            <v>37772</v>
          </cell>
        </row>
        <row r="1316">
          <cell r="A1316">
            <v>37771</v>
          </cell>
          <cell r="E1316">
            <v>37771</v>
          </cell>
          <cell r="I1316">
            <v>37771</v>
          </cell>
          <cell r="M1316">
            <v>37771</v>
          </cell>
        </row>
        <row r="1317">
          <cell r="A1317">
            <v>37770</v>
          </cell>
          <cell r="E1317">
            <v>37770</v>
          </cell>
          <cell r="I1317">
            <v>37770</v>
          </cell>
          <cell r="M1317">
            <v>37770</v>
          </cell>
        </row>
        <row r="1318">
          <cell r="A1318">
            <v>37769</v>
          </cell>
          <cell r="E1318">
            <v>37769</v>
          </cell>
          <cell r="I1318">
            <v>37769</v>
          </cell>
          <cell r="M1318">
            <v>37769</v>
          </cell>
        </row>
        <row r="1319">
          <cell r="A1319">
            <v>37768</v>
          </cell>
          <cell r="E1319">
            <v>37768</v>
          </cell>
          <cell r="I1319">
            <v>37768</v>
          </cell>
          <cell r="M1319">
            <v>37768</v>
          </cell>
        </row>
        <row r="1320">
          <cell r="A1320">
            <v>37767</v>
          </cell>
          <cell r="E1320">
            <v>37767</v>
          </cell>
          <cell r="I1320">
            <v>37767</v>
          </cell>
          <cell r="M1320">
            <v>37767</v>
          </cell>
        </row>
        <row r="1321">
          <cell r="A1321">
            <v>37766</v>
          </cell>
          <cell r="E1321">
            <v>37766</v>
          </cell>
          <cell r="I1321">
            <v>37766</v>
          </cell>
          <cell r="M1321">
            <v>37766</v>
          </cell>
        </row>
        <row r="1322">
          <cell r="A1322">
            <v>37765</v>
          </cell>
          <cell r="E1322">
            <v>37765</v>
          </cell>
          <cell r="I1322">
            <v>37765</v>
          </cell>
          <cell r="M1322">
            <v>37765</v>
          </cell>
        </row>
        <row r="1323">
          <cell r="A1323">
            <v>37764</v>
          </cell>
          <cell r="E1323">
            <v>37764</v>
          </cell>
          <cell r="I1323">
            <v>37764</v>
          </cell>
          <cell r="M1323">
            <v>37764</v>
          </cell>
        </row>
        <row r="1324">
          <cell r="A1324">
            <v>37763</v>
          </cell>
          <cell r="E1324">
            <v>37763</v>
          </cell>
          <cell r="I1324">
            <v>37763</v>
          </cell>
          <cell r="M1324">
            <v>37763</v>
          </cell>
        </row>
        <row r="1325">
          <cell r="A1325">
            <v>37762</v>
          </cell>
          <cell r="E1325">
            <v>37762</v>
          </cell>
          <cell r="I1325">
            <v>37762</v>
          </cell>
          <cell r="M1325">
            <v>37762</v>
          </cell>
        </row>
        <row r="1326">
          <cell r="A1326">
            <v>37761</v>
          </cell>
          <cell r="E1326">
            <v>37761</v>
          </cell>
          <cell r="I1326">
            <v>37761</v>
          </cell>
          <cell r="M1326">
            <v>37761</v>
          </cell>
        </row>
        <row r="1327">
          <cell r="A1327">
            <v>37760</v>
          </cell>
          <cell r="E1327">
            <v>37760</v>
          </cell>
          <cell r="I1327">
            <v>37760</v>
          </cell>
          <cell r="M1327">
            <v>37760</v>
          </cell>
        </row>
        <row r="1328">
          <cell r="A1328">
            <v>37759</v>
          </cell>
          <cell r="E1328">
            <v>37759</v>
          </cell>
          <cell r="I1328">
            <v>37759</v>
          </cell>
          <cell r="M1328">
            <v>37759</v>
          </cell>
        </row>
        <row r="1329">
          <cell r="A1329">
            <v>37758</v>
          </cell>
          <cell r="E1329">
            <v>37758</v>
          </cell>
          <cell r="I1329">
            <v>37758</v>
          </cell>
          <cell r="M1329">
            <v>37758</v>
          </cell>
        </row>
        <row r="1330">
          <cell r="A1330">
            <v>37757</v>
          </cell>
          <cell r="E1330">
            <v>37757</v>
          </cell>
          <cell r="I1330">
            <v>37757</v>
          </cell>
          <cell r="M1330">
            <v>37757</v>
          </cell>
        </row>
        <row r="1331">
          <cell r="A1331">
            <v>37756</v>
          </cell>
          <cell r="E1331">
            <v>37756</v>
          </cell>
          <cell r="I1331">
            <v>37756</v>
          </cell>
          <cell r="M1331">
            <v>37756</v>
          </cell>
        </row>
        <row r="1332">
          <cell r="A1332">
            <v>37755</v>
          </cell>
          <cell r="E1332">
            <v>37755</v>
          </cell>
          <cell r="I1332">
            <v>37755</v>
          </cell>
          <cell r="M1332">
            <v>37755</v>
          </cell>
        </row>
        <row r="1333">
          <cell r="A1333">
            <v>37754</v>
          </cell>
          <cell r="E1333">
            <v>37754</v>
          </cell>
          <cell r="I1333">
            <v>37754</v>
          </cell>
          <cell r="M1333">
            <v>37754</v>
          </cell>
        </row>
        <row r="1334">
          <cell r="A1334">
            <v>37753</v>
          </cell>
          <cell r="E1334">
            <v>37753</v>
          </cell>
          <cell r="I1334">
            <v>37753</v>
          </cell>
          <cell r="M1334">
            <v>37753</v>
          </cell>
        </row>
        <row r="1335">
          <cell r="A1335">
            <v>37752</v>
          </cell>
          <cell r="E1335">
            <v>37752</v>
          </cell>
          <cell r="I1335">
            <v>37752</v>
          </cell>
          <cell r="M1335">
            <v>37752</v>
          </cell>
        </row>
        <row r="1336">
          <cell r="A1336">
            <v>37751</v>
          </cell>
          <cell r="E1336">
            <v>37751</v>
          </cell>
          <cell r="I1336">
            <v>37751</v>
          </cell>
          <cell r="M1336">
            <v>37751</v>
          </cell>
        </row>
        <row r="1337">
          <cell r="A1337">
            <v>37750</v>
          </cell>
          <cell r="E1337">
            <v>37750</v>
          </cell>
          <cell r="I1337">
            <v>37750</v>
          </cell>
          <cell r="M1337">
            <v>37750</v>
          </cell>
        </row>
        <row r="1338">
          <cell r="A1338">
            <v>37749</v>
          </cell>
          <cell r="E1338">
            <v>37749</v>
          </cell>
          <cell r="I1338">
            <v>37749</v>
          </cell>
          <cell r="M1338">
            <v>37749</v>
          </cell>
        </row>
        <row r="1339">
          <cell r="A1339">
            <v>37748</v>
          </cell>
          <cell r="E1339">
            <v>37748</v>
          </cell>
          <cell r="I1339">
            <v>37748</v>
          </cell>
          <cell r="M1339">
            <v>37748</v>
          </cell>
        </row>
        <row r="1340">
          <cell r="A1340">
            <v>37747</v>
          </cell>
          <cell r="E1340">
            <v>37747</v>
          </cell>
          <cell r="I1340">
            <v>37747</v>
          </cell>
          <cell r="M1340">
            <v>37747</v>
          </cell>
        </row>
        <row r="1341">
          <cell r="A1341">
            <v>37746</v>
          </cell>
          <cell r="E1341">
            <v>37746</v>
          </cell>
          <cell r="I1341">
            <v>37746</v>
          </cell>
          <cell r="M1341">
            <v>37746</v>
          </cell>
        </row>
        <row r="1342">
          <cell r="A1342">
            <v>37745</v>
          </cell>
          <cell r="E1342">
            <v>37745</v>
          </cell>
          <cell r="I1342">
            <v>37745</v>
          </cell>
          <cell r="M1342">
            <v>37745</v>
          </cell>
        </row>
        <row r="1343">
          <cell r="A1343">
            <v>37744</v>
          </cell>
          <cell r="E1343">
            <v>37744</v>
          </cell>
          <cell r="I1343">
            <v>37744</v>
          </cell>
          <cell r="M1343">
            <v>37744</v>
          </cell>
        </row>
        <row r="1344">
          <cell r="A1344">
            <v>37743</v>
          </cell>
          <cell r="E1344">
            <v>37743</v>
          </cell>
          <cell r="I1344">
            <v>37743</v>
          </cell>
          <cell r="M1344">
            <v>37743</v>
          </cell>
        </row>
        <row r="1345">
          <cell r="A1345">
            <v>37742</v>
          </cell>
          <cell r="E1345">
            <v>37742</v>
          </cell>
          <cell r="I1345">
            <v>37742</v>
          </cell>
          <cell r="M1345">
            <v>37742</v>
          </cell>
        </row>
        <row r="1346">
          <cell r="A1346">
            <v>37741</v>
          </cell>
          <cell r="E1346">
            <v>37741</v>
          </cell>
          <cell r="I1346">
            <v>37741</v>
          </cell>
          <cell r="M1346">
            <v>37741</v>
          </cell>
        </row>
        <row r="1347">
          <cell r="A1347">
            <v>37740</v>
          </cell>
          <cell r="E1347">
            <v>37740</v>
          </cell>
          <cell r="I1347">
            <v>37740</v>
          </cell>
          <cell r="M1347">
            <v>37740</v>
          </cell>
        </row>
        <row r="1348">
          <cell r="A1348">
            <v>37739</v>
          </cell>
          <cell r="E1348">
            <v>37739</v>
          </cell>
          <cell r="I1348">
            <v>37739</v>
          </cell>
          <cell r="M1348">
            <v>37739</v>
          </cell>
        </row>
        <row r="1349">
          <cell r="A1349">
            <v>37738</v>
          </cell>
          <cell r="E1349">
            <v>37738</v>
          </cell>
          <cell r="I1349">
            <v>37738</v>
          </cell>
          <cell r="M1349">
            <v>37738</v>
          </cell>
        </row>
        <row r="1350">
          <cell r="A1350">
            <v>37737</v>
          </cell>
          <cell r="E1350">
            <v>37737</v>
          </cell>
          <cell r="I1350">
            <v>37737</v>
          </cell>
          <cell r="M1350">
            <v>37737</v>
          </cell>
        </row>
        <row r="1351">
          <cell r="A1351">
            <v>37736</v>
          </cell>
          <cell r="E1351">
            <v>37736</v>
          </cell>
          <cell r="I1351">
            <v>37736</v>
          </cell>
          <cell r="M1351">
            <v>37736</v>
          </cell>
        </row>
        <row r="1352">
          <cell r="A1352">
            <v>37735</v>
          </cell>
          <cell r="E1352">
            <v>37735</v>
          </cell>
          <cell r="I1352">
            <v>37735</v>
          </cell>
          <cell r="M1352">
            <v>37735</v>
          </cell>
        </row>
        <row r="1353">
          <cell r="A1353">
            <v>37734</v>
          </cell>
          <cell r="E1353">
            <v>37734</v>
          </cell>
          <cell r="I1353">
            <v>37734</v>
          </cell>
          <cell r="M1353">
            <v>37734</v>
          </cell>
        </row>
        <row r="1354">
          <cell r="A1354">
            <v>37733</v>
          </cell>
          <cell r="E1354">
            <v>37733</v>
          </cell>
          <cell r="I1354">
            <v>37733</v>
          </cell>
          <cell r="M1354">
            <v>37733</v>
          </cell>
        </row>
        <row r="1355">
          <cell r="A1355">
            <v>37732</v>
          </cell>
          <cell r="E1355">
            <v>37732</v>
          </cell>
          <cell r="I1355">
            <v>37732</v>
          </cell>
          <cell r="M1355">
            <v>37732</v>
          </cell>
        </row>
        <row r="1356">
          <cell r="A1356">
            <v>37731</v>
          </cell>
          <cell r="E1356">
            <v>37731</v>
          </cell>
          <cell r="I1356">
            <v>37731</v>
          </cell>
          <cell r="M1356">
            <v>37731</v>
          </cell>
        </row>
        <row r="1357">
          <cell r="A1357">
            <v>37730</v>
          </cell>
          <cell r="E1357">
            <v>37730</v>
          </cell>
          <cell r="I1357">
            <v>37730</v>
          </cell>
          <cell r="M1357">
            <v>37730</v>
          </cell>
        </row>
        <row r="1358">
          <cell r="A1358">
            <v>37729</v>
          </cell>
          <cell r="E1358">
            <v>37729</v>
          </cell>
          <cell r="I1358">
            <v>37729</v>
          </cell>
          <cell r="M1358">
            <v>37729</v>
          </cell>
        </row>
        <row r="1359">
          <cell r="A1359">
            <v>37728</v>
          </cell>
          <cell r="E1359">
            <v>37728</v>
          </cell>
          <cell r="I1359">
            <v>37728</v>
          </cell>
          <cell r="M1359">
            <v>37728</v>
          </cell>
        </row>
        <row r="1360">
          <cell r="A1360">
            <v>37727</v>
          </cell>
          <cell r="E1360">
            <v>37727</v>
          </cell>
          <cell r="I1360">
            <v>37727</v>
          </cell>
          <cell r="M1360">
            <v>37727</v>
          </cell>
        </row>
        <row r="1361">
          <cell r="A1361">
            <v>37726</v>
          </cell>
          <cell r="E1361">
            <v>37726</v>
          </cell>
          <cell r="I1361">
            <v>37726</v>
          </cell>
          <cell r="M1361">
            <v>37726</v>
          </cell>
        </row>
        <row r="1362">
          <cell r="A1362">
            <v>37725</v>
          </cell>
          <cell r="E1362">
            <v>37725</v>
          </cell>
          <cell r="I1362">
            <v>37725</v>
          </cell>
          <cell r="M1362">
            <v>37725</v>
          </cell>
        </row>
        <row r="1363">
          <cell r="A1363">
            <v>37724</v>
          </cell>
          <cell r="E1363">
            <v>37724</v>
          </cell>
          <cell r="I1363">
            <v>37724</v>
          </cell>
          <cell r="M1363">
            <v>37724</v>
          </cell>
        </row>
        <row r="1364">
          <cell r="A1364">
            <v>37723</v>
          </cell>
          <cell r="E1364">
            <v>37723</v>
          </cell>
          <cell r="I1364">
            <v>37723</v>
          </cell>
          <cell r="M1364">
            <v>37723</v>
          </cell>
        </row>
        <row r="1365">
          <cell r="A1365">
            <v>37722</v>
          </cell>
          <cell r="E1365">
            <v>37722</v>
          </cell>
          <cell r="I1365">
            <v>37722</v>
          </cell>
          <cell r="M1365">
            <v>37722</v>
          </cell>
        </row>
        <row r="1366">
          <cell r="A1366">
            <v>37721</v>
          </cell>
          <cell r="E1366">
            <v>37721</v>
          </cell>
          <cell r="I1366">
            <v>37721</v>
          </cell>
          <cell r="M1366">
            <v>37721</v>
          </cell>
        </row>
        <row r="1367">
          <cell r="A1367">
            <v>37720</v>
          </cell>
          <cell r="E1367">
            <v>37720</v>
          </cell>
          <cell r="I1367">
            <v>37720</v>
          </cell>
          <cell r="M1367">
            <v>37720</v>
          </cell>
        </row>
        <row r="1368">
          <cell r="A1368">
            <v>37719</v>
          </cell>
          <cell r="E1368">
            <v>37719</v>
          </cell>
          <cell r="I1368">
            <v>37719</v>
          </cell>
          <cell r="M1368">
            <v>37719</v>
          </cell>
        </row>
        <row r="1369">
          <cell r="A1369">
            <v>37718</v>
          </cell>
          <cell r="E1369">
            <v>37718</v>
          </cell>
          <cell r="I1369">
            <v>37718</v>
          </cell>
          <cell r="M1369">
            <v>37718</v>
          </cell>
        </row>
        <row r="1370">
          <cell r="A1370">
            <v>37717</v>
          </cell>
          <cell r="E1370">
            <v>37717</v>
          </cell>
          <cell r="I1370">
            <v>37717</v>
          </cell>
          <cell r="M1370">
            <v>37717</v>
          </cell>
        </row>
        <row r="1371">
          <cell r="A1371">
            <v>37716</v>
          </cell>
          <cell r="E1371">
            <v>37716</v>
          </cell>
          <cell r="I1371">
            <v>37716</v>
          </cell>
          <cell r="M1371">
            <v>37716</v>
          </cell>
        </row>
        <row r="1372">
          <cell r="A1372">
            <v>37715</v>
          </cell>
          <cell r="E1372">
            <v>37715</v>
          </cell>
          <cell r="I1372">
            <v>37715</v>
          </cell>
          <cell r="M1372">
            <v>37715</v>
          </cell>
        </row>
        <row r="1373">
          <cell r="A1373">
            <v>37714</v>
          </cell>
          <cell r="E1373">
            <v>37714</v>
          </cell>
          <cell r="I1373">
            <v>37714</v>
          </cell>
          <cell r="M1373">
            <v>37714</v>
          </cell>
        </row>
        <row r="1374">
          <cell r="A1374">
            <v>37713</v>
          </cell>
          <cell r="E1374">
            <v>37713</v>
          </cell>
          <cell r="I1374">
            <v>37713</v>
          </cell>
          <cell r="M1374">
            <v>37713</v>
          </cell>
        </row>
        <row r="1375">
          <cell r="A1375">
            <v>37712</v>
          </cell>
          <cell r="E1375">
            <v>37712</v>
          </cell>
          <cell r="I1375">
            <v>37712</v>
          </cell>
          <cell r="M1375">
            <v>37712</v>
          </cell>
        </row>
        <row r="1376">
          <cell r="A1376">
            <v>37711</v>
          </cell>
          <cell r="E1376">
            <v>37711</v>
          </cell>
          <cell r="I1376">
            <v>37711</v>
          </cell>
          <cell r="M1376">
            <v>37711</v>
          </cell>
        </row>
        <row r="1377">
          <cell r="A1377">
            <v>37710</v>
          </cell>
          <cell r="E1377">
            <v>37710</v>
          </cell>
          <cell r="I1377">
            <v>37710</v>
          </cell>
          <cell r="M1377">
            <v>37710</v>
          </cell>
        </row>
        <row r="1378">
          <cell r="A1378">
            <v>37709</v>
          </cell>
          <cell r="E1378">
            <v>37709</v>
          </cell>
          <cell r="I1378">
            <v>37709</v>
          </cell>
          <cell r="M1378">
            <v>37709</v>
          </cell>
        </row>
        <row r="1379">
          <cell r="A1379">
            <v>37708</v>
          </cell>
          <cell r="E1379">
            <v>37708</v>
          </cell>
          <cell r="I1379">
            <v>37708</v>
          </cell>
          <cell r="M1379">
            <v>37708</v>
          </cell>
        </row>
        <row r="1380">
          <cell r="A1380">
            <v>37707</v>
          </cell>
          <cell r="E1380">
            <v>37707</v>
          </cell>
          <cell r="I1380">
            <v>37707</v>
          </cell>
          <cell r="M1380">
            <v>37707</v>
          </cell>
        </row>
        <row r="1381">
          <cell r="A1381">
            <v>37706</v>
          </cell>
          <cell r="E1381">
            <v>37706</v>
          </cell>
          <cell r="I1381">
            <v>37706</v>
          </cell>
          <cell r="M1381">
            <v>37706</v>
          </cell>
        </row>
        <row r="1382">
          <cell r="A1382">
            <v>37705</v>
          </cell>
          <cell r="E1382">
            <v>37705</v>
          </cell>
          <cell r="I1382">
            <v>37705</v>
          </cell>
          <cell r="M1382">
            <v>37705</v>
          </cell>
        </row>
        <row r="1383">
          <cell r="A1383">
            <v>37704</v>
          </cell>
          <cell r="E1383">
            <v>37704</v>
          </cell>
          <cell r="I1383">
            <v>37704</v>
          </cell>
          <cell r="M1383">
            <v>37704</v>
          </cell>
        </row>
        <row r="1384">
          <cell r="A1384">
            <v>37703</v>
          </cell>
          <cell r="E1384">
            <v>37703</v>
          </cell>
          <cell r="I1384">
            <v>37703</v>
          </cell>
          <cell r="M1384">
            <v>37703</v>
          </cell>
        </row>
        <row r="1385">
          <cell r="A1385">
            <v>37702</v>
          </cell>
          <cell r="E1385">
            <v>37702</v>
          </cell>
          <cell r="I1385">
            <v>37702</v>
          </cell>
          <cell r="M1385">
            <v>37702</v>
          </cell>
        </row>
        <row r="1386">
          <cell r="A1386">
            <v>37701</v>
          </cell>
          <cell r="E1386">
            <v>37701</v>
          </cell>
          <cell r="I1386">
            <v>37701</v>
          </cell>
          <cell r="M1386">
            <v>37701</v>
          </cell>
        </row>
        <row r="1387">
          <cell r="A1387">
            <v>37700</v>
          </cell>
          <cell r="E1387">
            <v>37700</v>
          </cell>
          <cell r="I1387">
            <v>37700</v>
          </cell>
          <cell r="M1387">
            <v>37700</v>
          </cell>
        </row>
        <row r="1388">
          <cell r="A1388">
            <v>37699</v>
          </cell>
          <cell r="E1388">
            <v>37699</v>
          </cell>
          <cell r="I1388">
            <v>37699</v>
          </cell>
          <cell r="M1388">
            <v>37699</v>
          </cell>
        </row>
        <row r="1389">
          <cell r="A1389">
            <v>37698</v>
          </cell>
          <cell r="E1389">
            <v>37698</v>
          </cell>
          <cell r="I1389">
            <v>37698</v>
          </cell>
          <cell r="M1389">
            <v>37698</v>
          </cell>
        </row>
        <row r="1390">
          <cell r="A1390">
            <v>37697</v>
          </cell>
          <cell r="E1390">
            <v>37697</v>
          </cell>
          <cell r="I1390">
            <v>37697</v>
          </cell>
          <cell r="M1390">
            <v>37697</v>
          </cell>
        </row>
        <row r="1391">
          <cell r="A1391">
            <v>37696</v>
          </cell>
          <cell r="E1391">
            <v>37696</v>
          </cell>
          <cell r="I1391">
            <v>37696</v>
          </cell>
          <cell r="M1391">
            <v>37696</v>
          </cell>
        </row>
        <row r="1392">
          <cell r="A1392">
            <v>37695</v>
          </cell>
          <cell r="E1392">
            <v>37695</v>
          </cell>
          <cell r="I1392">
            <v>37695</v>
          </cell>
          <cell r="M1392">
            <v>37695</v>
          </cell>
        </row>
        <row r="1393">
          <cell r="A1393">
            <v>37694</v>
          </cell>
          <cell r="E1393">
            <v>37694</v>
          </cell>
          <cell r="I1393">
            <v>37694</v>
          </cell>
          <cell r="M1393">
            <v>37694</v>
          </cell>
        </row>
        <row r="1394">
          <cell r="A1394">
            <v>37693</v>
          </cell>
          <cell r="E1394">
            <v>37693</v>
          </cell>
          <cell r="I1394">
            <v>37693</v>
          </cell>
          <cell r="M1394">
            <v>37693</v>
          </cell>
        </row>
        <row r="1395">
          <cell r="A1395">
            <v>37692</v>
          </cell>
          <cell r="E1395">
            <v>37692</v>
          </cell>
          <cell r="I1395">
            <v>37692</v>
          </cell>
          <cell r="M1395">
            <v>37692</v>
          </cell>
        </row>
        <row r="1396">
          <cell r="A1396">
            <v>37691</v>
          </cell>
          <cell r="E1396">
            <v>37691</v>
          </cell>
          <cell r="I1396">
            <v>37691</v>
          </cell>
          <cell r="M1396">
            <v>37691</v>
          </cell>
        </row>
        <row r="1397">
          <cell r="A1397">
            <v>37690</v>
          </cell>
          <cell r="E1397">
            <v>37690</v>
          </cell>
          <cell r="I1397">
            <v>37690</v>
          </cell>
          <cell r="M1397">
            <v>37690</v>
          </cell>
        </row>
        <row r="1398">
          <cell r="A1398">
            <v>37689</v>
          </cell>
          <cell r="E1398">
            <v>37689</v>
          </cell>
          <cell r="I1398">
            <v>37689</v>
          </cell>
          <cell r="M1398">
            <v>37689</v>
          </cell>
        </row>
        <row r="1399">
          <cell r="A1399">
            <v>37688</v>
          </cell>
          <cell r="E1399">
            <v>37688</v>
          </cell>
          <cell r="I1399">
            <v>37688</v>
          </cell>
          <cell r="M1399">
            <v>37688</v>
          </cell>
        </row>
        <row r="1400">
          <cell r="A1400">
            <v>37687</v>
          </cell>
          <cell r="E1400">
            <v>37687</v>
          </cell>
          <cell r="I1400">
            <v>37687</v>
          </cell>
          <cell r="M1400">
            <v>37687</v>
          </cell>
        </row>
        <row r="1401">
          <cell r="A1401">
            <v>37686</v>
          </cell>
          <cell r="E1401">
            <v>37686</v>
          </cell>
          <cell r="I1401">
            <v>37686</v>
          </cell>
          <cell r="M1401">
            <v>37686</v>
          </cell>
        </row>
        <row r="1402">
          <cell r="A1402">
            <v>37685</v>
          </cell>
          <cell r="E1402">
            <v>37685</v>
          </cell>
          <cell r="I1402">
            <v>37685</v>
          </cell>
          <cell r="M1402">
            <v>37685</v>
          </cell>
        </row>
        <row r="1403">
          <cell r="A1403">
            <v>37684</v>
          </cell>
          <cell r="E1403">
            <v>37684</v>
          </cell>
          <cell r="I1403">
            <v>37684</v>
          </cell>
          <cell r="M1403">
            <v>37684</v>
          </cell>
        </row>
        <row r="1404">
          <cell r="A1404">
            <v>37683</v>
          </cell>
          <cell r="E1404">
            <v>37683</v>
          </cell>
          <cell r="I1404">
            <v>37683</v>
          </cell>
          <cell r="M1404">
            <v>37683</v>
          </cell>
        </row>
        <row r="1405">
          <cell r="A1405">
            <v>37682</v>
          </cell>
          <cell r="E1405">
            <v>37682</v>
          </cell>
          <cell r="I1405">
            <v>37682</v>
          </cell>
          <cell r="M1405">
            <v>37682</v>
          </cell>
        </row>
        <row r="1406">
          <cell r="A1406">
            <v>37681</v>
          </cell>
          <cell r="E1406">
            <v>37681</v>
          </cell>
          <cell r="I1406">
            <v>37681</v>
          </cell>
          <cell r="M1406">
            <v>37681</v>
          </cell>
        </row>
        <row r="1407">
          <cell r="A1407">
            <v>37680</v>
          </cell>
          <cell r="E1407">
            <v>37680</v>
          </cell>
          <cell r="I1407">
            <v>37680</v>
          </cell>
          <cell r="M1407">
            <v>37680</v>
          </cell>
        </row>
        <row r="1408">
          <cell r="A1408">
            <v>37679</v>
          </cell>
          <cell r="E1408">
            <v>37679</v>
          </cell>
          <cell r="I1408">
            <v>37679</v>
          </cell>
          <cell r="M1408">
            <v>37679</v>
          </cell>
        </row>
        <row r="1409">
          <cell r="A1409">
            <v>37678</v>
          </cell>
          <cell r="E1409">
            <v>37678</v>
          </cell>
          <cell r="I1409">
            <v>37678</v>
          </cell>
          <cell r="M1409">
            <v>37678</v>
          </cell>
        </row>
        <row r="1410">
          <cell r="A1410">
            <v>37677</v>
          </cell>
          <cell r="E1410">
            <v>37677</v>
          </cell>
          <cell r="I1410">
            <v>37677</v>
          </cell>
          <cell r="M1410">
            <v>37677</v>
          </cell>
        </row>
        <row r="1411">
          <cell r="A1411">
            <v>37676</v>
          </cell>
          <cell r="E1411">
            <v>37676</v>
          </cell>
          <cell r="I1411">
            <v>37676</v>
          </cell>
          <cell r="M1411">
            <v>37676</v>
          </cell>
        </row>
        <row r="1412">
          <cell r="A1412">
            <v>37675</v>
          </cell>
          <cell r="E1412">
            <v>37675</v>
          </cell>
          <cell r="I1412">
            <v>37675</v>
          </cell>
          <cell r="M1412">
            <v>37675</v>
          </cell>
        </row>
        <row r="1413">
          <cell r="A1413">
            <v>37674</v>
          </cell>
          <cell r="E1413">
            <v>37674</v>
          </cell>
          <cell r="I1413">
            <v>37674</v>
          </cell>
          <cell r="M1413">
            <v>37674</v>
          </cell>
        </row>
        <row r="1414">
          <cell r="A1414">
            <v>37673</v>
          </cell>
          <cell r="E1414">
            <v>37673</v>
          </cell>
          <cell r="I1414">
            <v>37673</v>
          </cell>
          <cell r="M1414">
            <v>37673</v>
          </cell>
        </row>
        <row r="1415">
          <cell r="A1415">
            <v>37672</v>
          </cell>
          <cell r="E1415">
            <v>37672</v>
          </cell>
          <cell r="I1415">
            <v>37672</v>
          </cell>
          <cell r="M1415">
            <v>37672</v>
          </cell>
        </row>
        <row r="1416">
          <cell r="A1416">
            <v>37671</v>
          </cell>
          <cell r="E1416">
            <v>37671</v>
          </cell>
          <cell r="I1416">
            <v>37671</v>
          </cell>
          <cell r="M1416">
            <v>37671</v>
          </cell>
        </row>
        <row r="1417">
          <cell r="A1417">
            <v>37670</v>
          </cell>
          <cell r="E1417">
            <v>37670</v>
          </cell>
          <cell r="I1417">
            <v>37670</v>
          </cell>
          <cell r="M1417">
            <v>37670</v>
          </cell>
        </row>
        <row r="1418">
          <cell r="A1418">
            <v>37669</v>
          </cell>
          <cell r="E1418">
            <v>37669</v>
          </cell>
          <cell r="I1418">
            <v>37669</v>
          </cell>
          <cell r="M1418">
            <v>37669</v>
          </cell>
        </row>
        <row r="1419">
          <cell r="A1419">
            <v>37668</v>
          </cell>
          <cell r="E1419">
            <v>37668</v>
          </cell>
          <cell r="I1419">
            <v>37668</v>
          </cell>
          <cell r="M1419">
            <v>37668</v>
          </cell>
        </row>
        <row r="1420">
          <cell r="A1420">
            <v>37667</v>
          </cell>
          <cell r="E1420">
            <v>37667</v>
          </cell>
          <cell r="I1420">
            <v>37667</v>
          </cell>
          <cell r="M1420">
            <v>37667</v>
          </cell>
        </row>
        <row r="1421">
          <cell r="A1421">
            <v>37666</v>
          </cell>
          <cell r="E1421">
            <v>37666</v>
          </cell>
          <cell r="I1421">
            <v>37666</v>
          </cell>
          <cell r="M1421">
            <v>37666</v>
          </cell>
        </row>
        <row r="1422">
          <cell r="A1422">
            <v>37665</v>
          </cell>
          <cell r="E1422">
            <v>37665</v>
          </cell>
          <cell r="I1422">
            <v>37665</v>
          </cell>
          <cell r="M1422">
            <v>37665</v>
          </cell>
        </row>
        <row r="1423">
          <cell r="A1423">
            <v>37664</v>
          </cell>
          <cell r="E1423">
            <v>37664</v>
          </cell>
          <cell r="I1423">
            <v>37664</v>
          </cell>
          <cell r="M1423">
            <v>37664</v>
          </cell>
        </row>
        <row r="1424">
          <cell r="A1424">
            <v>37663</v>
          </cell>
          <cell r="E1424">
            <v>37663</v>
          </cell>
          <cell r="I1424">
            <v>37663</v>
          </cell>
          <cell r="M1424">
            <v>37663</v>
          </cell>
        </row>
        <row r="1425">
          <cell r="A1425">
            <v>37662</v>
          </cell>
          <cell r="E1425">
            <v>37662</v>
          </cell>
          <cell r="I1425">
            <v>37662</v>
          </cell>
          <cell r="M1425">
            <v>37662</v>
          </cell>
        </row>
        <row r="1426">
          <cell r="A1426">
            <v>37661</v>
          </cell>
          <cell r="E1426">
            <v>37661</v>
          </cell>
          <cell r="I1426">
            <v>37661</v>
          </cell>
          <cell r="M1426">
            <v>37661</v>
          </cell>
        </row>
        <row r="1427">
          <cell r="A1427">
            <v>37660</v>
          </cell>
          <cell r="E1427">
            <v>37660</v>
          </cell>
          <cell r="I1427">
            <v>37660</v>
          </cell>
          <cell r="M1427">
            <v>37660</v>
          </cell>
        </row>
        <row r="1428">
          <cell r="A1428">
            <v>37659</v>
          </cell>
          <cell r="E1428">
            <v>37659</v>
          </cell>
          <cell r="I1428">
            <v>37659</v>
          </cell>
          <cell r="M1428">
            <v>37659</v>
          </cell>
        </row>
        <row r="1429">
          <cell r="A1429">
            <v>37658</v>
          </cell>
          <cell r="E1429">
            <v>37658</v>
          </cell>
          <cell r="I1429">
            <v>37658</v>
          </cell>
          <cell r="M1429">
            <v>37658</v>
          </cell>
        </row>
        <row r="1430">
          <cell r="A1430">
            <v>37657</v>
          </cell>
          <cell r="E1430">
            <v>37657</v>
          </cell>
          <cell r="I1430">
            <v>37657</v>
          </cell>
          <cell r="M1430">
            <v>37657</v>
          </cell>
        </row>
        <row r="1431">
          <cell r="A1431">
            <v>37656</v>
          </cell>
          <cell r="E1431">
            <v>37656</v>
          </cell>
          <cell r="I1431">
            <v>37656</v>
          </cell>
          <cell r="M1431">
            <v>37656</v>
          </cell>
        </row>
        <row r="1432">
          <cell r="A1432">
            <v>37655</v>
          </cell>
          <cell r="E1432">
            <v>37655</v>
          </cell>
          <cell r="I1432">
            <v>37655</v>
          </cell>
          <cell r="M1432">
            <v>37655</v>
          </cell>
        </row>
        <row r="1433">
          <cell r="A1433">
            <v>37654</v>
          </cell>
          <cell r="E1433">
            <v>37654</v>
          </cell>
          <cell r="I1433">
            <v>37654</v>
          </cell>
          <cell r="M1433">
            <v>37654</v>
          </cell>
        </row>
        <row r="1434">
          <cell r="A1434">
            <v>37653</v>
          </cell>
          <cell r="E1434">
            <v>37653</v>
          </cell>
          <cell r="I1434">
            <v>37653</v>
          </cell>
          <cell r="M1434">
            <v>37653</v>
          </cell>
        </row>
        <row r="1435">
          <cell r="A1435">
            <v>37652</v>
          </cell>
          <cell r="E1435">
            <v>37652</v>
          </cell>
          <cell r="I1435">
            <v>37652</v>
          </cell>
          <cell r="M1435">
            <v>37652</v>
          </cell>
        </row>
        <row r="1436">
          <cell r="A1436">
            <v>37651</v>
          </cell>
          <cell r="E1436">
            <v>37651</v>
          </cell>
          <cell r="I1436">
            <v>37651</v>
          </cell>
          <cell r="M1436">
            <v>37651</v>
          </cell>
        </row>
        <row r="1437">
          <cell r="A1437">
            <v>37650</v>
          </cell>
          <cell r="E1437">
            <v>37650</v>
          </cell>
          <cell r="I1437">
            <v>37650</v>
          </cell>
          <cell r="M1437">
            <v>37650</v>
          </cell>
        </row>
        <row r="1438">
          <cell r="A1438">
            <v>37649</v>
          </cell>
          <cell r="E1438">
            <v>37649</v>
          </cell>
          <cell r="I1438">
            <v>37649</v>
          </cell>
          <cell r="M1438">
            <v>37649</v>
          </cell>
        </row>
        <row r="1439">
          <cell r="A1439">
            <v>37648</v>
          </cell>
          <cell r="E1439">
            <v>37648</v>
          </cell>
          <cell r="I1439">
            <v>37648</v>
          </cell>
          <cell r="M1439">
            <v>37648</v>
          </cell>
        </row>
        <row r="1440">
          <cell r="A1440">
            <v>37647</v>
          </cell>
          <cell r="E1440">
            <v>37647</v>
          </cell>
          <cell r="I1440">
            <v>37647</v>
          </cell>
          <cell r="M1440">
            <v>37647</v>
          </cell>
        </row>
        <row r="1441">
          <cell r="A1441">
            <v>37646</v>
          </cell>
          <cell r="E1441">
            <v>37646</v>
          </cell>
          <cell r="I1441">
            <v>37646</v>
          </cell>
          <cell r="M1441">
            <v>37646</v>
          </cell>
        </row>
        <row r="1442">
          <cell r="A1442">
            <v>37645</v>
          </cell>
          <cell r="E1442">
            <v>37645</v>
          </cell>
          <cell r="I1442">
            <v>37645</v>
          </cell>
          <cell r="M1442">
            <v>37645</v>
          </cell>
        </row>
        <row r="1443">
          <cell r="A1443">
            <v>37644</v>
          </cell>
          <cell r="E1443">
            <v>37644</v>
          </cell>
          <cell r="I1443">
            <v>37644</v>
          </cell>
          <cell r="M1443">
            <v>37644</v>
          </cell>
        </row>
        <row r="1444">
          <cell r="A1444">
            <v>37643</v>
          </cell>
          <cell r="E1444">
            <v>37643</v>
          </cell>
          <cell r="I1444">
            <v>37643</v>
          </cell>
          <cell r="M1444">
            <v>37643</v>
          </cell>
        </row>
        <row r="1445">
          <cell r="A1445">
            <v>37642</v>
          </cell>
          <cell r="E1445">
            <v>37642</v>
          </cell>
          <cell r="I1445">
            <v>37642</v>
          </cell>
          <cell r="M1445">
            <v>37642</v>
          </cell>
        </row>
        <row r="1446">
          <cell r="A1446">
            <v>37641</v>
          </cell>
          <cell r="E1446">
            <v>37641</v>
          </cell>
          <cell r="I1446">
            <v>37641</v>
          </cell>
          <cell r="M1446">
            <v>37641</v>
          </cell>
        </row>
        <row r="1447">
          <cell r="A1447">
            <v>37640</v>
          </cell>
          <cell r="E1447">
            <v>37640</v>
          </cell>
          <cell r="I1447">
            <v>37640</v>
          </cell>
          <cell r="M1447">
            <v>37640</v>
          </cell>
        </row>
        <row r="1448">
          <cell r="A1448">
            <v>37639</v>
          </cell>
          <cell r="E1448">
            <v>37639</v>
          </cell>
          <cell r="I1448">
            <v>37639</v>
          </cell>
          <cell r="M1448">
            <v>37639</v>
          </cell>
        </row>
        <row r="1449">
          <cell r="A1449">
            <v>37638</v>
          </cell>
          <cell r="E1449">
            <v>37638</v>
          </cell>
          <cell r="I1449">
            <v>37638</v>
          </cell>
          <cell r="M1449">
            <v>37638</v>
          </cell>
        </row>
        <row r="1450">
          <cell r="A1450">
            <v>37637</v>
          </cell>
          <cell r="E1450">
            <v>37637</v>
          </cell>
          <cell r="I1450">
            <v>37637</v>
          </cell>
          <cell r="M1450">
            <v>37637</v>
          </cell>
        </row>
        <row r="1451">
          <cell r="A1451">
            <v>37636</v>
          </cell>
          <cell r="E1451">
            <v>37636</v>
          </cell>
          <cell r="I1451">
            <v>37636</v>
          </cell>
          <cell r="M1451">
            <v>37636</v>
          </cell>
        </row>
        <row r="1452">
          <cell r="A1452">
            <v>37635</v>
          </cell>
          <cell r="E1452">
            <v>37635</v>
          </cell>
          <cell r="I1452">
            <v>37635</v>
          </cell>
          <cell r="M1452">
            <v>37635</v>
          </cell>
        </row>
        <row r="1453">
          <cell r="A1453">
            <v>37634</v>
          </cell>
          <cell r="E1453">
            <v>37634</v>
          </cell>
          <cell r="I1453">
            <v>37634</v>
          </cell>
          <cell r="M1453">
            <v>37634</v>
          </cell>
        </row>
        <row r="1454">
          <cell r="A1454">
            <v>37633</v>
          </cell>
          <cell r="E1454">
            <v>37633</v>
          </cell>
          <cell r="I1454">
            <v>37633</v>
          </cell>
          <cell r="M1454">
            <v>37633</v>
          </cell>
        </row>
        <row r="1455">
          <cell r="A1455">
            <v>37632</v>
          </cell>
          <cell r="E1455">
            <v>37632</v>
          </cell>
          <cell r="I1455">
            <v>37632</v>
          </cell>
          <cell r="M1455">
            <v>37632</v>
          </cell>
        </row>
        <row r="1456">
          <cell r="A1456">
            <v>37631</v>
          </cell>
          <cell r="E1456">
            <v>37631</v>
          </cell>
          <cell r="I1456">
            <v>37631</v>
          </cell>
          <cell r="M1456">
            <v>37631</v>
          </cell>
        </row>
        <row r="1457">
          <cell r="A1457">
            <v>37630</v>
          </cell>
          <cell r="E1457">
            <v>37630</v>
          </cell>
          <cell r="I1457">
            <v>37630</v>
          </cell>
          <cell r="M1457">
            <v>37630</v>
          </cell>
        </row>
        <row r="1458">
          <cell r="A1458">
            <v>37629</v>
          </cell>
          <cell r="E1458">
            <v>37629</v>
          </cell>
          <cell r="I1458">
            <v>37629</v>
          </cell>
          <cell r="M1458">
            <v>37629</v>
          </cell>
        </row>
        <row r="1459">
          <cell r="A1459">
            <v>37628</v>
          </cell>
          <cell r="E1459">
            <v>37628</v>
          </cell>
          <cell r="I1459">
            <v>37628</v>
          </cell>
          <cell r="M1459">
            <v>37628</v>
          </cell>
        </row>
        <row r="1460">
          <cell r="A1460">
            <v>37627</v>
          </cell>
          <cell r="E1460">
            <v>37627</v>
          </cell>
          <cell r="I1460">
            <v>37627</v>
          </cell>
          <cell r="M1460">
            <v>37627</v>
          </cell>
        </row>
        <row r="1461">
          <cell r="A1461">
            <v>37626</v>
          </cell>
          <cell r="E1461">
            <v>37626</v>
          </cell>
          <cell r="I1461">
            <v>37626</v>
          </cell>
          <cell r="M1461">
            <v>37626</v>
          </cell>
        </row>
        <row r="1462">
          <cell r="A1462">
            <v>37625</v>
          </cell>
          <cell r="E1462">
            <v>37625</v>
          </cell>
          <cell r="I1462">
            <v>37625</v>
          </cell>
          <cell r="M1462">
            <v>37625</v>
          </cell>
        </row>
        <row r="1463">
          <cell r="A1463">
            <v>37624</v>
          </cell>
          <cell r="E1463">
            <v>37624</v>
          </cell>
          <cell r="I1463">
            <v>37624</v>
          </cell>
          <cell r="M1463">
            <v>37624</v>
          </cell>
        </row>
        <row r="1464">
          <cell r="A1464">
            <v>37623</v>
          </cell>
          <cell r="E1464">
            <v>37623</v>
          </cell>
          <cell r="I1464">
            <v>37623</v>
          </cell>
          <cell r="M1464">
            <v>37623</v>
          </cell>
        </row>
        <row r="1465">
          <cell r="A1465">
            <v>37622</v>
          </cell>
          <cell r="E1465">
            <v>37622</v>
          </cell>
          <cell r="I1465">
            <v>37622</v>
          </cell>
          <cell r="M1465">
            <v>37622</v>
          </cell>
        </row>
        <row r="1466">
          <cell r="A1466">
            <v>37621</v>
          </cell>
          <cell r="E1466">
            <v>37621</v>
          </cell>
          <cell r="I1466">
            <v>37621</v>
          </cell>
          <cell r="M1466">
            <v>37621</v>
          </cell>
        </row>
        <row r="1467">
          <cell r="A1467">
            <v>37620</v>
          </cell>
          <cell r="E1467">
            <v>37620</v>
          </cell>
          <cell r="I1467">
            <v>37620</v>
          </cell>
          <cell r="M1467">
            <v>37620</v>
          </cell>
        </row>
        <row r="1468">
          <cell r="A1468">
            <v>37619</v>
          </cell>
          <cell r="E1468">
            <v>37619</v>
          </cell>
          <cell r="I1468">
            <v>37619</v>
          </cell>
          <cell r="M1468">
            <v>37619</v>
          </cell>
        </row>
        <row r="1469">
          <cell r="A1469">
            <v>37618</v>
          </cell>
          <cell r="E1469">
            <v>37618</v>
          </cell>
          <cell r="I1469">
            <v>37618</v>
          </cell>
          <cell r="M1469">
            <v>37618</v>
          </cell>
        </row>
        <row r="1470">
          <cell r="A1470">
            <v>37617</v>
          </cell>
          <cell r="E1470">
            <v>37617</v>
          </cell>
          <cell r="I1470">
            <v>37617</v>
          </cell>
          <cell r="M1470">
            <v>37617</v>
          </cell>
        </row>
        <row r="1471">
          <cell r="A1471">
            <v>37616</v>
          </cell>
          <cell r="E1471">
            <v>37616</v>
          </cell>
          <cell r="I1471">
            <v>37616</v>
          </cell>
          <cell r="M1471">
            <v>37616</v>
          </cell>
        </row>
        <row r="1472">
          <cell r="A1472">
            <v>37615</v>
          </cell>
          <cell r="E1472">
            <v>37615</v>
          </cell>
          <cell r="I1472">
            <v>37615</v>
          </cell>
          <cell r="M1472">
            <v>37615</v>
          </cell>
        </row>
        <row r="1473">
          <cell r="A1473">
            <v>37614</v>
          </cell>
          <cell r="E1473">
            <v>37614</v>
          </cell>
          <cell r="I1473">
            <v>37614</v>
          </cell>
          <cell r="M1473">
            <v>37614</v>
          </cell>
        </row>
        <row r="1474">
          <cell r="A1474">
            <v>37613</v>
          </cell>
          <cell r="E1474">
            <v>37613</v>
          </cell>
          <cell r="I1474">
            <v>37613</v>
          </cell>
          <cell r="M1474">
            <v>37613</v>
          </cell>
        </row>
        <row r="1475">
          <cell r="A1475">
            <v>37612</v>
          </cell>
          <cell r="E1475">
            <v>37612</v>
          </cell>
          <cell r="I1475">
            <v>37612</v>
          </cell>
          <cell r="M1475">
            <v>37612</v>
          </cell>
        </row>
        <row r="1476">
          <cell r="A1476">
            <v>37611</v>
          </cell>
          <cell r="E1476">
            <v>37611</v>
          </cell>
          <cell r="I1476">
            <v>37611</v>
          </cell>
          <cell r="M1476">
            <v>37611</v>
          </cell>
        </row>
        <row r="1477">
          <cell r="A1477">
            <v>37610</v>
          </cell>
          <cell r="E1477">
            <v>37610</v>
          </cell>
          <cell r="I1477">
            <v>37610</v>
          </cell>
          <cell r="M1477">
            <v>37610</v>
          </cell>
        </row>
        <row r="1478">
          <cell r="A1478">
            <v>37609</v>
          </cell>
          <cell r="E1478">
            <v>37609</v>
          </cell>
          <cell r="I1478">
            <v>37609</v>
          </cell>
          <cell r="M1478">
            <v>37609</v>
          </cell>
        </row>
        <row r="1479">
          <cell r="A1479">
            <v>37608</v>
          </cell>
          <cell r="E1479">
            <v>37608</v>
          </cell>
          <cell r="I1479">
            <v>37608</v>
          </cell>
          <cell r="M1479">
            <v>37608</v>
          </cell>
        </row>
        <row r="1480">
          <cell r="A1480">
            <v>37607</v>
          </cell>
          <cell r="E1480">
            <v>37607</v>
          </cell>
          <cell r="I1480">
            <v>37607</v>
          </cell>
          <cell r="M1480">
            <v>37607</v>
          </cell>
        </row>
        <row r="1481">
          <cell r="A1481">
            <v>37606</v>
          </cell>
          <cell r="E1481">
            <v>37606</v>
          </cell>
          <cell r="I1481">
            <v>37606</v>
          </cell>
          <cell r="M1481">
            <v>37606</v>
          </cell>
        </row>
        <row r="1482">
          <cell r="A1482">
            <v>37605</v>
          </cell>
          <cell r="E1482">
            <v>37605</v>
          </cell>
          <cell r="I1482">
            <v>37605</v>
          </cell>
          <cell r="M1482">
            <v>37605</v>
          </cell>
        </row>
        <row r="1483">
          <cell r="A1483">
            <v>37604</v>
          </cell>
          <cell r="E1483">
            <v>37604</v>
          </cell>
          <cell r="I1483">
            <v>37604</v>
          </cell>
          <cell r="M1483">
            <v>37604</v>
          </cell>
        </row>
        <row r="1484">
          <cell r="A1484">
            <v>37603</v>
          </cell>
          <cell r="E1484">
            <v>37603</v>
          </cell>
          <cell r="I1484">
            <v>37603</v>
          </cell>
          <cell r="M1484">
            <v>37603</v>
          </cell>
        </row>
        <row r="1485">
          <cell r="A1485">
            <v>37602</v>
          </cell>
          <cell r="E1485">
            <v>37602</v>
          </cell>
          <cell r="I1485">
            <v>37602</v>
          </cell>
          <cell r="M1485">
            <v>37602</v>
          </cell>
        </row>
        <row r="1486">
          <cell r="A1486">
            <v>37601</v>
          </cell>
          <cell r="E1486">
            <v>37601</v>
          </cell>
          <cell r="I1486">
            <v>37601</v>
          </cell>
          <cell r="M1486">
            <v>37601</v>
          </cell>
        </row>
        <row r="1487">
          <cell r="A1487">
            <v>37600</v>
          </cell>
          <cell r="E1487">
            <v>37600</v>
          </cell>
          <cell r="I1487">
            <v>37600</v>
          </cell>
          <cell r="M1487">
            <v>37600</v>
          </cell>
        </row>
        <row r="1488">
          <cell r="A1488">
            <v>37599</v>
          </cell>
          <cell r="E1488">
            <v>37599</v>
          </cell>
          <cell r="I1488">
            <v>37599</v>
          </cell>
          <cell r="M1488">
            <v>37599</v>
          </cell>
        </row>
        <row r="1489">
          <cell r="A1489">
            <v>37598</v>
          </cell>
          <cell r="E1489">
            <v>37598</v>
          </cell>
          <cell r="I1489">
            <v>37598</v>
          </cell>
          <cell r="M1489">
            <v>37598</v>
          </cell>
        </row>
        <row r="1490">
          <cell r="A1490">
            <v>37597</v>
          </cell>
          <cell r="E1490">
            <v>37597</v>
          </cell>
          <cell r="I1490">
            <v>37597</v>
          </cell>
          <cell r="M1490">
            <v>37597</v>
          </cell>
        </row>
        <row r="1491">
          <cell r="A1491">
            <v>37596</v>
          </cell>
          <cell r="E1491">
            <v>37596</v>
          </cell>
          <cell r="I1491">
            <v>37596</v>
          </cell>
          <cell r="M1491">
            <v>37596</v>
          </cell>
        </row>
        <row r="1492">
          <cell r="A1492">
            <v>37595</v>
          </cell>
          <cell r="E1492">
            <v>37595</v>
          </cell>
          <cell r="I1492">
            <v>37595</v>
          </cell>
          <cell r="M1492">
            <v>37595</v>
          </cell>
        </row>
        <row r="1493">
          <cell r="A1493">
            <v>37594</v>
          </cell>
          <cell r="E1493">
            <v>37594</v>
          </cell>
          <cell r="I1493">
            <v>37594</v>
          </cell>
          <cell r="M1493">
            <v>37594</v>
          </cell>
        </row>
        <row r="1494">
          <cell r="A1494">
            <v>37593</v>
          </cell>
          <cell r="E1494">
            <v>37593</v>
          </cell>
          <cell r="I1494">
            <v>37593</v>
          </cell>
          <cell r="M1494">
            <v>37593</v>
          </cell>
        </row>
        <row r="1495">
          <cell r="A1495">
            <v>37592</v>
          </cell>
          <cell r="E1495">
            <v>37592</v>
          </cell>
          <cell r="I1495">
            <v>37592</v>
          </cell>
          <cell r="M1495">
            <v>37592</v>
          </cell>
        </row>
        <row r="1496">
          <cell r="A1496">
            <v>37591</v>
          </cell>
          <cell r="E1496">
            <v>37591</v>
          </cell>
          <cell r="I1496">
            <v>37591</v>
          </cell>
          <cell r="M1496">
            <v>37591</v>
          </cell>
        </row>
        <row r="1497">
          <cell r="A1497">
            <v>37590</v>
          </cell>
          <cell r="E1497">
            <v>37590</v>
          </cell>
          <cell r="I1497">
            <v>37590</v>
          </cell>
          <cell r="M1497">
            <v>37590</v>
          </cell>
        </row>
        <row r="1498">
          <cell r="A1498">
            <v>37589</v>
          </cell>
          <cell r="E1498">
            <v>37589</v>
          </cell>
          <cell r="I1498">
            <v>37589</v>
          </cell>
          <cell r="M1498">
            <v>37589</v>
          </cell>
        </row>
        <row r="1499">
          <cell r="A1499">
            <v>37588</v>
          </cell>
          <cell r="E1499">
            <v>37588</v>
          </cell>
          <cell r="I1499">
            <v>37588</v>
          </cell>
          <cell r="M1499">
            <v>37588</v>
          </cell>
        </row>
        <row r="1500">
          <cell r="A1500">
            <v>37587</v>
          </cell>
          <cell r="E1500">
            <v>37587</v>
          </cell>
          <cell r="I1500">
            <v>37587</v>
          </cell>
          <cell r="M1500">
            <v>37587</v>
          </cell>
        </row>
        <row r="1501">
          <cell r="A1501">
            <v>37586</v>
          </cell>
          <cell r="E1501">
            <v>37586</v>
          </cell>
          <cell r="I1501">
            <v>37586</v>
          </cell>
          <cell r="M1501">
            <v>37586</v>
          </cell>
        </row>
        <row r="1502">
          <cell r="A1502">
            <v>37585</v>
          </cell>
          <cell r="E1502">
            <v>37585</v>
          </cell>
          <cell r="I1502">
            <v>37585</v>
          </cell>
          <cell r="M1502">
            <v>37585</v>
          </cell>
        </row>
        <row r="1503">
          <cell r="A1503">
            <v>37584</v>
          </cell>
          <cell r="E1503">
            <v>37584</v>
          </cell>
          <cell r="I1503">
            <v>37584</v>
          </cell>
          <cell r="M1503">
            <v>37584</v>
          </cell>
        </row>
        <row r="1504">
          <cell r="A1504">
            <v>37583</v>
          </cell>
          <cell r="E1504">
            <v>37583</v>
          </cell>
          <cell r="I1504">
            <v>37583</v>
          </cell>
          <cell r="M1504">
            <v>37583</v>
          </cell>
        </row>
        <row r="1505">
          <cell r="A1505">
            <v>37582</v>
          </cell>
          <cell r="E1505">
            <v>37582</v>
          </cell>
          <cell r="I1505">
            <v>37582</v>
          </cell>
          <cell r="M1505">
            <v>37582</v>
          </cell>
        </row>
        <row r="1506">
          <cell r="A1506">
            <v>37581</v>
          </cell>
          <cell r="E1506">
            <v>37581</v>
          </cell>
          <cell r="I1506">
            <v>37581</v>
          </cell>
          <cell r="M1506">
            <v>37581</v>
          </cell>
        </row>
        <row r="1507">
          <cell r="A1507">
            <v>37580</v>
          </cell>
          <cell r="E1507">
            <v>37580</v>
          </cell>
          <cell r="I1507">
            <v>37580</v>
          </cell>
          <cell r="M1507">
            <v>37580</v>
          </cell>
        </row>
        <row r="1508">
          <cell r="A1508">
            <v>37579</v>
          </cell>
          <cell r="E1508">
            <v>37579</v>
          </cell>
          <cell r="I1508">
            <v>37579</v>
          </cell>
          <cell r="M1508">
            <v>37579</v>
          </cell>
        </row>
        <row r="1509">
          <cell r="A1509">
            <v>37578</v>
          </cell>
          <cell r="E1509">
            <v>37578</v>
          </cell>
          <cell r="I1509">
            <v>37578</v>
          </cell>
          <cell r="M1509">
            <v>37578</v>
          </cell>
        </row>
        <row r="1510">
          <cell r="A1510">
            <v>37577</v>
          </cell>
          <cell r="E1510">
            <v>37577</v>
          </cell>
          <cell r="I1510">
            <v>37577</v>
          </cell>
          <cell r="M1510">
            <v>37577</v>
          </cell>
        </row>
        <row r="1511">
          <cell r="A1511">
            <v>37576</v>
          </cell>
          <cell r="E1511">
            <v>37576</v>
          </cell>
          <cell r="I1511">
            <v>37576</v>
          </cell>
          <cell r="M1511">
            <v>37576</v>
          </cell>
        </row>
        <row r="1512">
          <cell r="A1512">
            <v>37575</v>
          </cell>
          <cell r="E1512">
            <v>37575</v>
          </cell>
          <cell r="I1512">
            <v>37575</v>
          </cell>
          <cell r="M1512">
            <v>37575</v>
          </cell>
        </row>
        <row r="1513">
          <cell r="A1513">
            <v>37574</v>
          </cell>
          <cell r="E1513">
            <v>37574</v>
          </cell>
          <cell r="I1513">
            <v>37574</v>
          </cell>
          <cell r="M1513">
            <v>37574</v>
          </cell>
        </row>
        <row r="1514">
          <cell r="A1514">
            <v>37573</v>
          </cell>
          <cell r="E1514">
            <v>37573</v>
          </cell>
          <cell r="I1514">
            <v>37573</v>
          </cell>
          <cell r="M1514">
            <v>37573</v>
          </cell>
        </row>
        <row r="1515">
          <cell r="A1515">
            <v>37572</v>
          </cell>
          <cell r="E1515">
            <v>37572</v>
          </cell>
          <cell r="I1515">
            <v>37572</v>
          </cell>
          <cell r="M1515">
            <v>37572</v>
          </cell>
        </row>
        <row r="1516">
          <cell r="A1516">
            <v>37571</v>
          </cell>
          <cell r="E1516">
            <v>37571</v>
          </cell>
          <cell r="I1516">
            <v>37571</v>
          </cell>
          <cell r="M1516">
            <v>37571</v>
          </cell>
        </row>
        <row r="1517">
          <cell r="A1517">
            <v>37570</v>
          </cell>
          <cell r="E1517">
            <v>37570</v>
          </cell>
          <cell r="I1517">
            <v>37570</v>
          </cell>
          <cell r="M1517">
            <v>37570</v>
          </cell>
        </row>
        <row r="1518">
          <cell r="A1518">
            <v>37569</v>
          </cell>
          <cell r="E1518">
            <v>37569</v>
          </cell>
          <cell r="I1518">
            <v>37569</v>
          </cell>
          <cell r="M1518">
            <v>37569</v>
          </cell>
        </row>
        <row r="1519">
          <cell r="A1519">
            <v>37568</v>
          </cell>
          <cell r="E1519">
            <v>37568</v>
          </cell>
          <cell r="I1519">
            <v>37568</v>
          </cell>
          <cell r="M1519">
            <v>37568</v>
          </cell>
        </row>
        <row r="1520">
          <cell r="A1520">
            <v>37567</v>
          </cell>
          <cell r="E1520">
            <v>37567</v>
          </cell>
          <cell r="I1520">
            <v>37567</v>
          </cell>
          <cell r="M1520">
            <v>37567</v>
          </cell>
        </row>
        <row r="1521">
          <cell r="A1521">
            <v>37566</v>
          </cell>
          <cell r="E1521">
            <v>37566</v>
          </cell>
          <cell r="I1521">
            <v>37566</v>
          </cell>
          <cell r="M1521">
            <v>37566</v>
          </cell>
        </row>
        <row r="1522">
          <cell r="A1522">
            <v>37565</v>
          </cell>
          <cell r="E1522">
            <v>37565</v>
          </cell>
          <cell r="I1522">
            <v>37565</v>
          </cell>
          <cell r="M1522">
            <v>37565</v>
          </cell>
        </row>
        <row r="1523">
          <cell r="A1523">
            <v>37564</v>
          </cell>
          <cell r="E1523">
            <v>37564</v>
          </cell>
          <cell r="I1523">
            <v>37564</v>
          </cell>
          <cell r="M1523">
            <v>37564</v>
          </cell>
        </row>
        <row r="1524">
          <cell r="A1524">
            <v>37563</v>
          </cell>
          <cell r="E1524">
            <v>37563</v>
          </cell>
          <cell r="I1524">
            <v>37563</v>
          </cell>
          <cell r="M1524">
            <v>37563</v>
          </cell>
        </row>
        <row r="1525">
          <cell r="A1525">
            <v>37562</v>
          </cell>
          <cell r="E1525">
            <v>37562</v>
          </cell>
          <cell r="I1525">
            <v>37562</v>
          </cell>
          <cell r="M1525">
            <v>37562</v>
          </cell>
        </row>
        <row r="1526">
          <cell r="A1526">
            <v>37561</v>
          </cell>
          <cell r="E1526">
            <v>37561</v>
          </cell>
          <cell r="I1526">
            <v>37561</v>
          </cell>
          <cell r="M1526">
            <v>37561</v>
          </cell>
        </row>
        <row r="1527">
          <cell r="A1527">
            <v>37560</v>
          </cell>
          <cell r="E1527">
            <v>37560</v>
          </cell>
          <cell r="I1527">
            <v>37560</v>
          </cell>
          <cell r="M1527">
            <v>37560</v>
          </cell>
        </row>
        <row r="1528">
          <cell r="A1528">
            <v>37559</v>
          </cell>
          <cell r="E1528">
            <v>37559</v>
          </cell>
          <cell r="I1528">
            <v>37559</v>
          </cell>
          <cell r="M1528">
            <v>37559</v>
          </cell>
        </row>
        <row r="1529">
          <cell r="A1529">
            <v>37558</v>
          </cell>
          <cell r="E1529">
            <v>37558</v>
          </cell>
          <cell r="I1529">
            <v>37558</v>
          </cell>
          <cell r="M1529">
            <v>37558</v>
          </cell>
        </row>
        <row r="1530">
          <cell r="A1530">
            <v>37557</v>
          </cell>
          <cell r="E1530">
            <v>37557</v>
          </cell>
          <cell r="I1530">
            <v>37557</v>
          </cell>
          <cell r="M1530">
            <v>37557</v>
          </cell>
        </row>
        <row r="1531">
          <cell r="A1531">
            <v>37556</v>
          </cell>
          <cell r="E1531">
            <v>37556</v>
          </cell>
          <cell r="I1531">
            <v>37556</v>
          </cell>
          <cell r="M1531">
            <v>37556</v>
          </cell>
        </row>
        <row r="1532">
          <cell r="A1532">
            <v>37555</v>
          </cell>
          <cell r="E1532">
            <v>37555</v>
          </cell>
          <cell r="I1532">
            <v>37555</v>
          </cell>
          <cell r="M1532">
            <v>37555</v>
          </cell>
        </row>
        <row r="1533">
          <cell r="A1533">
            <v>37554</v>
          </cell>
          <cell r="E1533">
            <v>37554</v>
          </cell>
          <cell r="I1533">
            <v>37554</v>
          </cell>
          <cell r="M1533">
            <v>37554</v>
          </cell>
        </row>
        <row r="1534">
          <cell r="A1534">
            <v>37553</v>
          </cell>
          <cell r="E1534">
            <v>37553</v>
          </cell>
          <cell r="I1534">
            <v>37553</v>
          </cell>
          <cell r="M1534">
            <v>37553</v>
          </cell>
        </row>
        <row r="1535">
          <cell r="A1535">
            <v>37552</v>
          </cell>
          <cell r="E1535">
            <v>37552</v>
          </cell>
          <cell r="I1535">
            <v>37552</v>
          </cell>
          <cell r="M1535">
            <v>37552</v>
          </cell>
        </row>
        <row r="1536">
          <cell r="A1536">
            <v>37551</v>
          </cell>
          <cell r="E1536">
            <v>37551</v>
          </cell>
          <cell r="I1536">
            <v>37551</v>
          </cell>
          <cell r="M1536">
            <v>37551</v>
          </cell>
        </row>
        <row r="1537">
          <cell r="A1537">
            <v>37550</v>
          </cell>
          <cell r="E1537">
            <v>37550</v>
          </cell>
          <cell r="I1537">
            <v>37550</v>
          </cell>
          <cell r="M1537">
            <v>37550</v>
          </cell>
        </row>
        <row r="1538">
          <cell r="A1538">
            <v>37549</v>
          </cell>
          <cell r="E1538">
            <v>37549</v>
          </cell>
          <cell r="I1538">
            <v>37549</v>
          </cell>
          <cell r="M1538">
            <v>37549</v>
          </cell>
        </row>
        <row r="1539">
          <cell r="A1539">
            <v>37548</v>
          </cell>
          <cell r="E1539">
            <v>37548</v>
          </cell>
          <cell r="I1539">
            <v>37548</v>
          </cell>
          <cell r="M1539">
            <v>37548</v>
          </cell>
        </row>
        <row r="1540">
          <cell r="A1540">
            <v>37547</v>
          </cell>
          <cell r="E1540">
            <v>37547</v>
          </cell>
          <cell r="I1540">
            <v>37547</v>
          </cell>
          <cell r="M1540">
            <v>37547</v>
          </cell>
        </row>
        <row r="1541">
          <cell r="A1541">
            <v>37546</v>
          </cell>
          <cell r="E1541">
            <v>37546</v>
          </cell>
          <cell r="I1541">
            <v>37546</v>
          </cell>
          <cell r="M1541">
            <v>37546</v>
          </cell>
        </row>
        <row r="1542">
          <cell r="A1542">
            <v>37545</v>
          </cell>
          <cell r="E1542">
            <v>37545</v>
          </cell>
          <cell r="I1542">
            <v>37545</v>
          </cell>
          <cell r="M1542">
            <v>37545</v>
          </cell>
        </row>
        <row r="1543">
          <cell r="A1543">
            <v>37544</v>
          </cell>
          <cell r="E1543">
            <v>37544</v>
          </cell>
          <cell r="I1543">
            <v>37544</v>
          </cell>
          <cell r="M1543">
            <v>37544</v>
          </cell>
        </row>
        <row r="1544">
          <cell r="A1544">
            <v>37543</v>
          </cell>
          <cell r="E1544">
            <v>37543</v>
          </cell>
          <cell r="I1544">
            <v>37543</v>
          </cell>
          <cell r="M1544">
            <v>37543</v>
          </cell>
        </row>
        <row r="1545">
          <cell r="A1545">
            <v>37542</v>
          </cell>
          <cell r="E1545">
            <v>37542</v>
          </cell>
          <cell r="I1545">
            <v>37542</v>
          </cell>
          <cell r="M1545">
            <v>37542</v>
          </cell>
        </row>
        <row r="1546">
          <cell r="A1546">
            <v>37541</v>
          </cell>
          <cell r="E1546">
            <v>37541</v>
          </cell>
          <cell r="I1546">
            <v>37541</v>
          </cell>
          <cell r="M1546">
            <v>37541</v>
          </cell>
        </row>
        <row r="1547">
          <cell r="A1547">
            <v>37540</v>
          </cell>
          <cell r="E1547">
            <v>37540</v>
          </cell>
          <cell r="I1547">
            <v>37540</v>
          </cell>
          <cell r="M1547">
            <v>37540</v>
          </cell>
        </row>
        <row r="1548">
          <cell r="A1548">
            <v>37539</v>
          </cell>
          <cell r="E1548">
            <v>37539</v>
          </cell>
          <cell r="I1548">
            <v>37539</v>
          </cell>
          <cell r="M1548">
            <v>37539</v>
          </cell>
        </row>
        <row r="1549">
          <cell r="A1549">
            <v>37538</v>
          </cell>
          <cell r="E1549">
            <v>37538</v>
          </cell>
          <cell r="I1549">
            <v>37538</v>
          </cell>
          <cell r="M1549">
            <v>37538</v>
          </cell>
        </row>
        <row r="1550">
          <cell r="A1550">
            <v>37537</v>
          </cell>
          <cell r="E1550">
            <v>37537</v>
          </cell>
          <cell r="I1550">
            <v>37537</v>
          </cell>
          <cell r="M1550">
            <v>37537</v>
          </cell>
        </row>
        <row r="1551">
          <cell r="A1551">
            <v>37536</v>
          </cell>
          <cell r="E1551">
            <v>37536</v>
          </cell>
          <cell r="I1551">
            <v>37536</v>
          </cell>
          <cell r="M1551">
            <v>37536</v>
          </cell>
        </row>
        <row r="1552">
          <cell r="A1552">
            <v>37535</v>
          </cell>
          <cell r="E1552">
            <v>37535</v>
          </cell>
          <cell r="I1552">
            <v>37535</v>
          </cell>
          <cell r="M1552">
            <v>37535</v>
          </cell>
        </row>
        <row r="1553">
          <cell r="A1553">
            <v>37534</v>
          </cell>
          <cell r="E1553">
            <v>37534</v>
          </cell>
          <cell r="I1553">
            <v>37534</v>
          </cell>
          <cell r="M1553">
            <v>37534</v>
          </cell>
        </row>
        <row r="1554">
          <cell r="A1554">
            <v>37533</v>
          </cell>
          <cell r="E1554">
            <v>37533</v>
          </cell>
          <cell r="I1554">
            <v>37533</v>
          </cell>
          <cell r="M1554">
            <v>37533</v>
          </cell>
        </row>
        <row r="1555">
          <cell r="A1555">
            <v>37532</v>
          </cell>
          <cell r="E1555">
            <v>37532</v>
          </cell>
          <cell r="I1555">
            <v>37532</v>
          </cell>
          <cell r="M1555">
            <v>37532</v>
          </cell>
        </row>
        <row r="1556">
          <cell r="A1556">
            <v>37531</v>
          </cell>
          <cell r="E1556">
            <v>37531</v>
          </cell>
          <cell r="I1556">
            <v>37531</v>
          </cell>
          <cell r="M1556">
            <v>37531</v>
          </cell>
        </row>
        <row r="1557">
          <cell r="A1557">
            <v>37530</v>
          </cell>
          <cell r="E1557">
            <v>37530</v>
          </cell>
          <cell r="I1557">
            <v>37530</v>
          </cell>
          <cell r="M1557">
            <v>37530</v>
          </cell>
        </row>
        <row r="1558">
          <cell r="A1558">
            <v>37529</v>
          </cell>
          <cell r="E1558">
            <v>37529</v>
          </cell>
          <cell r="I1558">
            <v>37529</v>
          </cell>
          <cell r="M1558">
            <v>37529</v>
          </cell>
        </row>
        <row r="1559">
          <cell r="A1559">
            <v>37528</v>
          </cell>
          <cell r="E1559">
            <v>37528</v>
          </cell>
          <cell r="I1559">
            <v>37528</v>
          </cell>
          <cell r="M1559">
            <v>37528</v>
          </cell>
        </row>
        <row r="1560">
          <cell r="A1560">
            <v>37527</v>
          </cell>
          <cell r="E1560">
            <v>37527</v>
          </cell>
          <cell r="I1560">
            <v>37527</v>
          </cell>
          <cell r="M1560">
            <v>37527</v>
          </cell>
        </row>
        <row r="1561">
          <cell r="A1561">
            <v>37526</v>
          </cell>
          <cell r="E1561">
            <v>37526</v>
          </cell>
          <cell r="I1561">
            <v>37526</v>
          </cell>
          <cell r="M1561">
            <v>37526</v>
          </cell>
        </row>
        <row r="1562">
          <cell r="A1562">
            <v>37525</v>
          </cell>
          <cell r="E1562">
            <v>37525</v>
          </cell>
          <cell r="I1562">
            <v>37525</v>
          </cell>
          <cell r="M1562">
            <v>37525</v>
          </cell>
        </row>
        <row r="1563">
          <cell r="A1563">
            <v>37524</v>
          </cell>
          <cell r="E1563">
            <v>37524</v>
          </cell>
          <cell r="I1563">
            <v>37524</v>
          </cell>
          <cell r="M1563">
            <v>37524</v>
          </cell>
        </row>
        <row r="1564">
          <cell r="A1564">
            <v>37523</v>
          </cell>
          <cell r="E1564">
            <v>37523</v>
          </cell>
          <cell r="I1564">
            <v>37523</v>
          </cell>
          <cell r="M1564">
            <v>37523</v>
          </cell>
        </row>
        <row r="1565">
          <cell r="A1565">
            <v>37522</v>
          </cell>
          <cell r="E1565">
            <v>37522</v>
          </cell>
          <cell r="I1565">
            <v>37522</v>
          </cell>
          <cell r="M1565">
            <v>37522</v>
          </cell>
        </row>
        <row r="1566">
          <cell r="A1566">
            <v>37521</v>
          </cell>
          <cell r="E1566">
            <v>37521</v>
          </cell>
          <cell r="I1566">
            <v>37521</v>
          </cell>
          <cell r="M1566">
            <v>37521</v>
          </cell>
        </row>
        <row r="1567">
          <cell r="A1567">
            <v>37520</v>
          </cell>
          <cell r="E1567">
            <v>37520</v>
          </cell>
          <cell r="I1567">
            <v>37520</v>
          </cell>
          <cell r="M1567">
            <v>37520</v>
          </cell>
        </row>
        <row r="1568">
          <cell r="A1568">
            <v>37519</v>
          </cell>
          <cell r="E1568">
            <v>37519</v>
          </cell>
          <cell r="I1568">
            <v>37519</v>
          </cell>
          <cell r="M1568">
            <v>37519</v>
          </cell>
        </row>
        <row r="1569">
          <cell r="A1569">
            <v>37518</v>
          </cell>
          <cell r="E1569">
            <v>37518</v>
          </cell>
          <cell r="I1569">
            <v>37518</v>
          </cell>
          <cell r="M1569">
            <v>37518</v>
          </cell>
        </row>
        <row r="1570">
          <cell r="A1570">
            <v>37517</v>
          </cell>
          <cell r="E1570">
            <v>37517</v>
          </cell>
          <cell r="I1570">
            <v>37517</v>
          </cell>
          <cell r="M1570">
            <v>37517</v>
          </cell>
        </row>
        <row r="1571">
          <cell r="A1571">
            <v>37516</v>
          </cell>
          <cell r="E1571">
            <v>37516</v>
          </cell>
          <cell r="I1571">
            <v>37516</v>
          </cell>
          <cell r="M1571">
            <v>37516</v>
          </cell>
        </row>
        <row r="1572">
          <cell r="A1572">
            <v>37515</v>
          </cell>
          <cell r="E1572">
            <v>37515</v>
          </cell>
          <cell r="I1572">
            <v>37515</v>
          </cell>
          <cell r="M1572">
            <v>37515</v>
          </cell>
        </row>
        <row r="1573">
          <cell r="A1573">
            <v>37514</v>
          </cell>
          <cell r="E1573">
            <v>37514</v>
          </cell>
          <cell r="I1573">
            <v>37514</v>
          </cell>
          <cell r="M1573">
            <v>37514</v>
          </cell>
        </row>
        <row r="1574">
          <cell r="A1574">
            <v>37513</v>
          </cell>
          <cell r="E1574">
            <v>37513</v>
          </cell>
          <cell r="I1574">
            <v>37513</v>
          </cell>
          <cell r="M1574">
            <v>37513</v>
          </cell>
        </row>
        <row r="1575">
          <cell r="A1575">
            <v>37512</v>
          </cell>
          <cell r="E1575">
            <v>37512</v>
          </cell>
          <cell r="I1575">
            <v>37512</v>
          </cell>
          <cell r="M1575">
            <v>37512</v>
          </cell>
        </row>
        <row r="1576">
          <cell r="A1576">
            <v>37511</v>
          </cell>
          <cell r="E1576">
            <v>37511</v>
          </cell>
          <cell r="I1576">
            <v>37511</v>
          </cell>
          <cell r="M1576">
            <v>37511</v>
          </cell>
        </row>
        <row r="1577">
          <cell r="A1577">
            <v>37510</v>
          </cell>
          <cell r="E1577">
            <v>37510</v>
          </cell>
          <cell r="I1577">
            <v>37510</v>
          </cell>
          <cell r="M1577">
            <v>37510</v>
          </cell>
        </row>
        <row r="1578">
          <cell r="A1578">
            <v>37509</v>
          </cell>
          <cell r="E1578">
            <v>37509</v>
          </cell>
          <cell r="I1578">
            <v>37509</v>
          </cell>
          <cell r="M1578">
            <v>37509</v>
          </cell>
        </row>
        <row r="1579">
          <cell r="A1579">
            <v>37508</v>
          </cell>
          <cell r="E1579">
            <v>37508</v>
          </cell>
          <cell r="I1579">
            <v>37508</v>
          </cell>
          <cell r="M1579">
            <v>37508</v>
          </cell>
        </row>
        <row r="1580">
          <cell r="A1580">
            <v>37507</v>
          </cell>
          <cell r="E1580">
            <v>37507</v>
          </cell>
          <cell r="I1580">
            <v>37507</v>
          </cell>
          <cell r="M1580">
            <v>37507</v>
          </cell>
        </row>
        <row r="1581">
          <cell r="A1581">
            <v>37506</v>
          </cell>
          <cell r="E1581">
            <v>37506</v>
          </cell>
          <cell r="I1581">
            <v>37506</v>
          </cell>
          <cell r="M1581">
            <v>37506</v>
          </cell>
        </row>
        <row r="1582">
          <cell r="A1582">
            <v>37505</v>
          </cell>
          <cell r="E1582">
            <v>37505</v>
          </cell>
          <cell r="I1582">
            <v>37505</v>
          </cell>
          <cell r="M1582">
            <v>37505</v>
          </cell>
        </row>
        <row r="1583">
          <cell r="A1583">
            <v>37504</v>
          </cell>
          <cell r="E1583">
            <v>37504</v>
          </cell>
          <cell r="I1583">
            <v>37504</v>
          </cell>
          <cell r="M1583">
            <v>37504</v>
          </cell>
        </row>
        <row r="1584">
          <cell r="A1584">
            <v>37503</v>
          </cell>
          <cell r="E1584">
            <v>37503</v>
          </cell>
          <cell r="I1584">
            <v>37503</v>
          </cell>
          <cell r="M1584">
            <v>37503</v>
          </cell>
        </row>
        <row r="1585">
          <cell r="A1585">
            <v>37502</v>
          </cell>
          <cell r="E1585">
            <v>37502</v>
          </cell>
          <cell r="I1585">
            <v>37502</v>
          </cell>
          <cell r="M1585">
            <v>37502</v>
          </cell>
        </row>
        <row r="1586">
          <cell r="A1586">
            <v>37501</v>
          </cell>
          <cell r="E1586">
            <v>37501</v>
          </cell>
          <cell r="I1586">
            <v>37501</v>
          </cell>
          <cell r="M1586">
            <v>37501</v>
          </cell>
        </row>
        <row r="1587">
          <cell r="A1587">
            <v>37500</v>
          </cell>
          <cell r="E1587">
            <v>37500</v>
          </cell>
          <cell r="I1587">
            <v>37500</v>
          </cell>
          <cell r="M1587">
            <v>37500</v>
          </cell>
        </row>
        <row r="1588">
          <cell r="A1588">
            <v>37499</v>
          </cell>
          <cell r="E1588">
            <v>37499</v>
          </cell>
          <cell r="I1588">
            <v>37499</v>
          </cell>
          <cell r="M1588">
            <v>37499</v>
          </cell>
        </row>
        <row r="1589">
          <cell r="A1589">
            <v>37498</v>
          </cell>
          <cell r="E1589">
            <v>37498</v>
          </cell>
          <cell r="I1589">
            <v>37498</v>
          </cell>
          <cell r="M1589">
            <v>37498</v>
          </cell>
        </row>
        <row r="1590">
          <cell r="A1590">
            <v>37497</v>
          </cell>
          <cell r="E1590">
            <v>37497</v>
          </cell>
          <cell r="I1590">
            <v>37497</v>
          </cell>
          <cell r="M1590">
            <v>37497</v>
          </cell>
        </row>
        <row r="1591">
          <cell r="A1591">
            <v>37496</v>
          </cell>
          <cell r="E1591">
            <v>37496</v>
          </cell>
          <cell r="I1591">
            <v>37496</v>
          </cell>
          <cell r="M1591">
            <v>37496</v>
          </cell>
        </row>
        <row r="1592">
          <cell r="A1592">
            <v>37495</v>
          </cell>
          <cell r="E1592">
            <v>37495</v>
          </cell>
          <cell r="I1592">
            <v>37495</v>
          </cell>
          <cell r="M1592">
            <v>37495</v>
          </cell>
        </row>
        <row r="1593">
          <cell r="A1593">
            <v>37494</v>
          </cell>
          <cell r="E1593">
            <v>37494</v>
          </cell>
          <cell r="I1593">
            <v>37494</v>
          </cell>
          <cell r="M1593">
            <v>37494</v>
          </cell>
        </row>
        <row r="1594">
          <cell r="A1594">
            <v>37493</v>
          </cell>
          <cell r="E1594">
            <v>37493</v>
          </cell>
          <cell r="I1594">
            <v>37493</v>
          </cell>
          <cell r="M1594">
            <v>37493</v>
          </cell>
        </row>
        <row r="1595">
          <cell r="A1595">
            <v>37492</v>
          </cell>
          <cell r="E1595">
            <v>37492</v>
          </cell>
          <cell r="I1595">
            <v>37492</v>
          </cell>
          <cell r="M1595">
            <v>37492</v>
          </cell>
        </row>
        <row r="1596">
          <cell r="A1596">
            <v>37491</v>
          </cell>
          <cell r="E1596">
            <v>37491</v>
          </cell>
          <cell r="I1596">
            <v>37491</v>
          </cell>
          <cell r="M1596">
            <v>37491</v>
          </cell>
        </row>
        <row r="1597">
          <cell r="A1597">
            <v>37490</v>
          </cell>
          <cell r="E1597">
            <v>37490</v>
          </cell>
          <cell r="I1597">
            <v>37490</v>
          </cell>
          <cell r="M1597">
            <v>37490</v>
          </cell>
        </row>
        <row r="1598">
          <cell r="A1598">
            <v>37489</v>
          </cell>
          <cell r="E1598">
            <v>37489</v>
          </cell>
          <cell r="I1598">
            <v>37489</v>
          </cell>
          <cell r="M1598">
            <v>37489</v>
          </cell>
        </row>
        <row r="1599">
          <cell r="A1599">
            <v>37488</v>
          </cell>
          <cell r="E1599">
            <v>37488</v>
          </cell>
          <cell r="I1599">
            <v>37488</v>
          </cell>
          <cell r="M1599">
            <v>37488</v>
          </cell>
        </row>
        <row r="1600">
          <cell r="A1600">
            <v>37487</v>
          </cell>
          <cell r="E1600">
            <v>37487</v>
          </cell>
          <cell r="I1600">
            <v>37487</v>
          </cell>
          <cell r="M1600">
            <v>37487</v>
          </cell>
        </row>
        <row r="1601">
          <cell r="A1601">
            <v>37486</v>
          </cell>
          <cell r="E1601">
            <v>37486</v>
          </cell>
          <cell r="I1601">
            <v>37486</v>
          </cell>
          <cell r="M1601">
            <v>37486</v>
          </cell>
        </row>
        <row r="1602">
          <cell r="A1602">
            <v>37485</v>
          </cell>
          <cell r="E1602">
            <v>37485</v>
          </cell>
          <cell r="I1602">
            <v>37485</v>
          </cell>
          <cell r="M1602">
            <v>37485</v>
          </cell>
        </row>
        <row r="1603">
          <cell r="A1603">
            <v>37484</v>
          </cell>
          <cell r="E1603">
            <v>37484</v>
          </cell>
          <cell r="I1603">
            <v>37484</v>
          </cell>
          <cell r="M1603">
            <v>37484</v>
          </cell>
        </row>
        <row r="1604">
          <cell r="A1604">
            <v>37483</v>
          </cell>
          <cell r="E1604">
            <v>37483</v>
          </cell>
          <cell r="I1604">
            <v>37483</v>
          </cell>
          <cell r="M1604">
            <v>37483</v>
          </cell>
        </row>
        <row r="1605">
          <cell r="A1605">
            <v>37482</v>
          </cell>
          <cell r="E1605">
            <v>37482</v>
          </cell>
          <cell r="I1605">
            <v>37482</v>
          </cell>
          <cell r="M1605">
            <v>37482</v>
          </cell>
        </row>
        <row r="1606">
          <cell r="A1606">
            <v>37481</v>
          </cell>
          <cell r="E1606">
            <v>37481</v>
          </cell>
          <cell r="I1606">
            <v>37481</v>
          </cell>
          <cell r="M1606">
            <v>37481</v>
          </cell>
        </row>
        <row r="1607">
          <cell r="A1607">
            <v>37480</v>
          </cell>
          <cell r="E1607">
            <v>37480</v>
          </cell>
          <cell r="I1607">
            <v>37480</v>
          </cell>
          <cell r="M1607">
            <v>37480</v>
          </cell>
        </row>
        <row r="1608">
          <cell r="A1608">
            <v>37479</v>
          </cell>
          <cell r="E1608">
            <v>37479</v>
          </cell>
          <cell r="I1608">
            <v>37479</v>
          </cell>
          <cell r="M1608">
            <v>37479</v>
          </cell>
        </row>
        <row r="1609">
          <cell r="A1609">
            <v>37478</v>
          </cell>
          <cell r="E1609">
            <v>37478</v>
          </cell>
          <cell r="I1609">
            <v>37478</v>
          </cell>
          <cell r="M1609">
            <v>37478</v>
          </cell>
        </row>
        <row r="1610">
          <cell r="A1610">
            <v>37477</v>
          </cell>
          <cell r="E1610">
            <v>37477</v>
          </cell>
          <cell r="I1610">
            <v>37477</v>
          </cell>
          <cell r="M1610">
            <v>37477</v>
          </cell>
        </row>
        <row r="1611">
          <cell r="A1611">
            <v>37476</v>
          </cell>
          <cell r="E1611">
            <v>37476</v>
          </cell>
          <cell r="I1611">
            <v>37476</v>
          </cell>
          <cell r="M1611">
            <v>37476</v>
          </cell>
        </row>
        <row r="1612">
          <cell r="A1612">
            <v>37475</v>
          </cell>
          <cell r="E1612">
            <v>37475</v>
          </cell>
          <cell r="I1612">
            <v>37475</v>
          </cell>
          <cell r="M1612">
            <v>37475</v>
          </cell>
        </row>
        <row r="1613">
          <cell r="A1613">
            <v>37474</v>
          </cell>
          <cell r="E1613">
            <v>37474</v>
          </cell>
          <cell r="I1613">
            <v>37474</v>
          </cell>
          <cell r="M1613">
            <v>37474</v>
          </cell>
        </row>
        <row r="1614">
          <cell r="A1614">
            <v>37473</v>
          </cell>
          <cell r="E1614">
            <v>37473</v>
          </cell>
          <cell r="I1614">
            <v>37473</v>
          </cell>
          <cell r="M1614">
            <v>37473</v>
          </cell>
        </row>
        <row r="1615">
          <cell r="A1615">
            <v>37472</v>
          </cell>
          <cell r="E1615">
            <v>37472</v>
          </cell>
          <cell r="I1615">
            <v>37472</v>
          </cell>
          <cell r="M1615">
            <v>37472</v>
          </cell>
        </row>
        <row r="1616">
          <cell r="A1616">
            <v>37471</v>
          </cell>
          <cell r="E1616">
            <v>37471</v>
          </cell>
          <cell r="I1616">
            <v>37471</v>
          </cell>
          <cell r="M1616">
            <v>37471</v>
          </cell>
        </row>
        <row r="1617">
          <cell r="A1617">
            <v>37470</v>
          </cell>
          <cell r="E1617">
            <v>37470</v>
          </cell>
          <cell r="I1617">
            <v>37470</v>
          </cell>
          <cell r="M1617">
            <v>37470</v>
          </cell>
        </row>
        <row r="1618">
          <cell r="A1618">
            <v>37469</v>
          </cell>
          <cell r="E1618">
            <v>37469</v>
          </cell>
          <cell r="I1618">
            <v>37469</v>
          </cell>
          <cell r="M1618">
            <v>37469</v>
          </cell>
        </row>
        <row r="1619">
          <cell r="A1619">
            <v>37468</v>
          </cell>
          <cell r="E1619">
            <v>37468</v>
          </cell>
          <cell r="I1619">
            <v>37468</v>
          </cell>
          <cell r="M1619">
            <v>37468</v>
          </cell>
        </row>
        <row r="1620">
          <cell r="A1620">
            <v>37467</v>
          </cell>
          <cell r="E1620">
            <v>37467</v>
          </cell>
          <cell r="I1620">
            <v>37467</v>
          </cell>
          <cell r="M1620">
            <v>37467</v>
          </cell>
        </row>
        <row r="1621">
          <cell r="A1621">
            <v>37466</v>
          </cell>
          <cell r="E1621">
            <v>37466</v>
          </cell>
          <cell r="I1621">
            <v>37466</v>
          </cell>
          <cell r="M1621">
            <v>37466</v>
          </cell>
        </row>
        <row r="1622">
          <cell r="A1622">
            <v>37465</v>
          </cell>
          <cell r="E1622">
            <v>37465</v>
          </cell>
          <cell r="I1622">
            <v>37465</v>
          </cell>
          <cell r="M1622">
            <v>37465</v>
          </cell>
        </row>
        <row r="1623">
          <cell r="A1623">
            <v>37464</v>
          </cell>
          <cell r="E1623">
            <v>37464</v>
          </cell>
          <cell r="I1623">
            <v>37464</v>
          </cell>
          <cell r="M1623">
            <v>37464</v>
          </cell>
        </row>
        <row r="1624">
          <cell r="A1624">
            <v>37463</v>
          </cell>
          <cell r="E1624">
            <v>37463</v>
          </cell>
          <cell r="I1624">
            <v>37463</v>
          </cell>
          <cell r="M1624">
            <v>37463</v>
          </cell>
        </row>
        <row r="1625">
          <cell r="A1625">
            <v>37462</v>
          </cell>
          <cell r="E1625">
            <v>37462</v>
          </cell>
          <cell r="I1625">
            <v>37462</v>
          </cell>
          <cell r="M1625">
            <v>37462</v>
          </cell>
        </row>
        <row r="1626">
          <cell r="A1626">
            <v>37461</v>
          </cell>
          <cell r="E1626">
            <v>37461</v>
          </cell>
          <cell r="I1626">
            <v>37461</v>
          </cell>
          <cell r="M1626">
            <v>37461</v>
          </cell>
        </row>
        <row r="1627">
          <cell r="A1627">
            <v>37460</v>
          </cell>
          <cell r="E1627">
            <v>37460</v>
          </cell>
          <cell r="I1627">
            <v>37460</v>
          </cell>
          <cell r="M1627">
            <v>37460</v>
          </cell>
        </row>
        <row r="1628">
          <cell r="A1628">
            <v>37459</v>
          </cell>
          <cell r="E1628">
            <v>37459</v>
          </cell>
          <cell r="I1628">
            <v>37459</v>
          </cell>
          <cell r="M1628">
            <v>37459</v>
          </cell>
        </row>
        <row r="1629">
          <cell r="A1629">
            <v>37458</v>
          </cell>
          <cell r="E1629">
            <v>37458</v>
          </cell>
          <cell r="I1629">
            <v>37458</v>
          </cell>
          <cell r="M1629">
            <v>37458</v>
          </cell>
        </row>
        <row r="1630">
          <cell r="A1630">
            <v>37457</v>
          </cell>
          <cell r="E1630">
            <v>37457</v>
          </cell>
          <cell r="I1630">
            <v>37457</v>
          </cell>
          <cell r="M1630">
            <v>37457</v>
          </cell>
        </row>
        <row r="1631">
          <cell r="A1631">
            <v>37456</v>
          </cell>
          <cell r="E1631">
            <v>37456</v>
          </cell>
          <cell r="I1631">
            <v>37456</v>
          </cell>
          <cell r="M1631">
            <v>37456</v>
          </cell>
        </row>
        <row r="1632">
          <cell r="A1632">
            <v>37455</v>
          </cell>
          <cell r="E1632">
            <v>37455</v>
          </cell>
          <cell r="I1632">
            <v>37455</v>
          </cell>
          <cell r="M1632">
            <v>37455</v>
          </cell>
        </row>
        <row r="1633">
          <cell r="A1633">
            <v>37454</v>
          </cell>
          <cell r="E1633">
            <v>37454</v>
          </cell>
          <cell r="I1633">
            <v>37454</v>
          </cell>
          <cell r="M1633">
            <v>37454</v>
          </cell>
        </row>
        <row r="1634">
          <cell r="A1634">
            <v>37453</v>
          </cell>
          <cell r="E1634">
            <v>37453</v>
          </cell>
          <cell r="I1634">
            <v>37453</v>
          </cell>
          <cell r="M1634">
            <v>37453</v>
          </cell>
        </row>
        <row r="1635">
          <cell r="A1635">
            <v>37452</v>
          </cell>
          <cell r="E1635">
            <v>37452</v>
          </cell>
          <cell r="I1635">
            <v>37452</v>
          </cell>
          <cell r="M1635">
            <v>37452</v>
          </cell>
        </row>
        <row r="1636">
          <cell r="A1636">
            <v>37451</v>
          </cell>
          <cell r="E1636">
            <v>37451</v>
          </cell>
          <cell r="I1636">
            <v>37451</v>
          </cell>
          <cell r="M1636">
            <v>37451</v>
          </cell>
        </row>
        <row r="1637">
          <cell r="A1637">
            <v>37450</v>
          </cell>
          <cell r="E1637">
            <v>37450</v>
          </cell>
          <cell r="I1637">
            <v>37450</v>
          </cell>
          <cell r="M1637">
            <v>37450</v>
          </cell>
        </row>
        <row r="1638">
          <cell r="A1638">
            <v>37449</v>
          </cell>
          <cell r="E1638">
            <v>37449</v>
          </cell>
          <cell r="I1638">
            <v>37449</v>
          </cell>
          <cell r="M1638">
            <v>37449</v>
          </cell>
        </row>
        <row r="1639">
          <cell r="A1639">
            <v>37448</v>
          </cell>
          <cell r="E1639">
            <v>37448</v>
          </cell>
          <cell r="I1639">
            <v>37448</v>
          </cell>
          <cell r="M1639">
            <v>37448</v>
          </cell>
        </row>
        <row r="1640">
          <cell r="A1640">
            <v>37447</v>
          </cell>
          <cell r="E1640">
            <v>37447</v>
          </cell>
          <cell r="I1640">
            <v>37447</v>
          </cell>
          <cell r="M1640">
            <v>37447</v>
          </cell>
        </row>
        <row r="1641">
          <cell r="A1641">
            <v>37446</v>
          </cell>
          <cell r="E1641">
            <v>37446</v>
          </cell>
          <cell r="I1641">
            <v>37446</v>
          </cell>
          <cell r="M1641">
            <v>37446</v>
          </cell>
        </row>
        <row r="1642">
          <cell r="A1642">
            <v>37445</v>
          </cell>
          <cell r="E1642">
            <v>37445</v>
          </cell>
          <cell r="I1642">
            <v>37445</v>
          </cell>
          <cell r="M1642">
            <v>37445</v>
          </cell>
        </row>
        <row r="1643">
          <cell r="A1643">
            <v>37444</v>
          </cell>
          <cell r="E1643">
            <v>37444</v>
          </cell>
          <cell r="I1643">
            <v>37444</v>
          </cell>
          <cell r="M1643">
            <v>37444</v>
          </cell>
        </row>
        <row r="1644">
          <cell r="A1644">
            <v>37443</v>
          </cell>
          <cell r="E1644">
            <v>37443</v>
          </cell>
          <cell r="I1644">
            <v>37443</v>
          </cell>
          <cell r="M1644">
            <v>37443</v>
          </cell>
        </row>
        <row r="1645">
          <cell r="A1645">
            <v>37442</v>
          </cell>
          <cell r="E1645">
            <v>37442</v>
          </cell>
          <cell r="I1645">
            <v>37442</v>
          </cell>
          <cell r="M1645">
            <v>37442</v>
          </cell>
        </row>
        <row r="1646">
          <cell r="A1646">
            <v>37441</v>
          </cell>
          <cell r="E1646">
            <v>37441</v>
          </cell>
          <cell r="I1646">
            <v>37441</v>
          </cell>
          <cell r="M1646">
            <v>37441</v>
          </cell>
        </row>
        <row r="1647">
          <cell r="A1647">
            <v>37440</v>
          </cell>
          <cell r="E1647">
            <v>37440</v>
          </cell>
          <cell r="I1647">
            <v>37440</v>
          </cell>
          <cell r="M1647">
            <v>37440</v>
          </cell>
        </row>
        <row r="1648">
          <cell r="A1648">
            <v>37439</v>
          </cell>
          <cell r="E1648">
            <v>37439</v>
          </cell>
          <cell r="I1648">
            <v>37439</v>
          </cell>
          <cell r="M1648">
            <v>37439</v>
          </cell>
        </row>
        <row r="1649">
          <cell r="A1649">
            <v>37438</v>
          </cell>
          <cell r="E1649">
            <v>37438</v>
          </cell>
          <cell r="I1649">
            <v>37438</v>
          </cell>
          <cell r="M1649">
            <v>37438</v>
          </cell>
        </row>
        <row r="1650">
          <cell r="A1650">
            <v>37437</v>
          </cell>
          <cell r="E1650">
            <v>37437</v>
          </cell>
          <cell r="I1650">
            <v>37437</v>
          </cell>
          <cell r="M1650">
            <v>37437</v>
          </cell>
        </row>
        <row r="1651">
          <cell r="A1651">
            <v>37436</v>
          </cell>
          <cell r="E1651">
            <v>37436</v>
          </cell>
          <cell r="I1651">
            <v>37436</v>
          </cell>
          <cell r="M1651">
            <v>37436</v>
          </cell>
        </row>
        <row r="1652">
          <cell r="A1652">
            <v>37435</v>
          </cell>
          <cell r="E1652">
            <v>37435</v>
          </cell>
          <cell r="I1652">
            <v>37435</v>
          </cell>
          <cell r="M1652">
            <v>37435</v>
          </cell>
        </row>
        <row r="1653">
          <cell r="A1653">
            <v>37434</v>
          </cell>
          <cell r="E1653">
            <v>37434</v>
          </cell>
          <cell r="I1653">
            <v>37434</v>
          </cell>
          <cell r="M1653">
            <v>37434</v>
          </cell>
        </row>
        <row r="1654">
          <cell r="A1654">
            <v>37433</v>
          </cell>
          <cell r="E1654">
            <v>37433</v>
          </cell>
          <cell r="I1654">
            <v>37433</v>
          </cell>
          <cell r="M1654">
            <v>37433</v>
          </cell>
        </row>
        <row r="1655">
          <cell r="A1655">
            <v>37432</v>
          </cell>
          <cell r="E1655">
            <v>37432</v>
          </cell>
          <cell r="I1655">
            <v>37432</v>
          </cell>
          <cell r="M1655">
            <v>37432</v>
          </cell>
        </row>
        <row r="1656">
          <cell r="A1656">
            <v>37431</v>
          </cell>
          <cell r="E1656">
            <v>37431</v>
          </cell>
          <cell r="I1656">
            <v>37431</v>
          </cell>
          <cell r="M1656">
            <v>37431</v>
          </cell>
        </row>
        <row r="1657">
          <cell r="A1657">
            <v>37430</v>
          </cell>
          <cell r="E1657">
            <v>37430</v>
          </cell>
          <cell r="I1657">
            <v>37430</v>
          </cell>
          <cell r="M1657">
            <v>37430</v>
          </cell>
        </row>
        <row r="1658">
          <cell r="A1658">
            <v>37429</v>
          </cell>
          <cell r="E1658">
            <v>37429</v>
          </cell>
          <cell r="I1658">
            <v>37429</v>
          </cell>
          <cell r="M1658">
            <v>37429</v>
          </cell>
        </row>
        <row r="1659">
          <cell r="A1659">
            <v>37428</v>
          </cell>
          <cell r="E1659">
            <v>37428</v>
          </cell>
          <cell r="I1659">
            <v>37428</v>
          </cell>
          <cell r="M1659">
            <v>37428</v>
          </cell>
        </row>
        <row r="1660">
          <cell r="A1660">
            <v>37427</v>
          </cell>
          <cell r="E1660">
            <v>37427</v>
          </cell>
          <cell r="I1660">
            <v>37427</v>
          </cell>
          <cell r="M1660">
            <v>37427</v>
          </cell>
        </row>
        <row r="1661">
          <cell r="A1661">
            <v>37426</v>
          </cell>
          <cell r="E1661">
            <v>37426</v>
          </cell>
          <cell r="I1661">
            <v>37426</v>
          </cell>
          <cell r="M1661">
            <v>37426</v>
          </cell>
        </row>
        <row r="1662">
          <cell r="A1662">
            <v>37425</v>
          </cell>
          <cell r="E1662">
            <v>37425</v>
          </cell>
          <cell r="I1662">
            <v>37425</v>
          </cell>
          <cell r="M1662">
            <v>37425</v>
          </cell>
        </row>
        <row r="1663">
          <cell r="A1663">
            <v>37424</v>
          </cell>
          <cell r="E1663">
            <v>37424</v>
          </cell>
          <cell r="I1663">
            <v>37424</v>
          </cell>
          <cell r="M1663">
            <v>37424</v>
          </cell>
        </row>
        <row r="1664">
          <cell r="A1664">
            <v>37423</v>
          </cell>
          <cell r="E1664">
            <v>37423</v>
          </cell>
          <cell r="I1664">
            <v>37423</v>
          </cell>
          <cell r="M1664">
            <v>37423</v>
          </cell>
        </row>
        <row r="1665">
          <cell r="A1665">
            <v>37422</v>
          </cell>
          <cell r="E1665">
            <v>37422</v>
          </cell>
          <cell r="I1665">
            <v>37422</v>
          </cell>
          <cell r="M1665">
            <v>37422</v>
          </cell>
        </row>
        <row r="1666">
          <cell r="A1666">
            <v>37421</v>
          </cell>
          <cell r="E1666">
            <v>37421</v>
          </cell>
          <cell r="I1666">
            <v>37421</v>
          </cell>
          <cell r="M1666">
            <v>37421</v>
          </cell>
        </row>
        <row r="1667">
          <cell r="A1667">
            <v>37420</v>
          </cell>
          <cell r="E1667">
            <v>37420</v>
          </cell>
          <cell r="I1667">
            <v>37420</v>
          </cell>
          <cell r="M1667">
            <v>37420</v>
          </cell>
        </row>
        <row r="1668">
          <cell r="A1668">
            <v>37419</v>
          </cell>
          <cell r="E1668">
            <v>37419</v>
          </cell>
          <cell r="I1668">
            <v>37419</v>
          </cell>
          <cell r="M1668">
            <v>37419</v>
          </cell>
        </row>
        <row r="1669">
          <cell r="A1669">
            <v>37418</v>
          </cell>
          <cell r="E1669">
            <v>37418</v>
          </cell>
          <cell r="I1669">
            <v>37418</v>
          </cell>
          <cell r="M1669">
            <v>37418</v>
          </cell>
        </row>
        <row r="1670">
          <cell r="A1670">
            <v>37417</v>
          </cell>
          <cell r="E1670">
            <v>37417</v>
          </cell>
          <cell r="I1670">
            <v>37417</v>
          </cell>
          <cell r="M1670">
            <v>37417</v>
          </cell>
        </row>
        <row r="1671">
          <cell r="A1671">
            <v>37416</v>
          </cell>
          <cell r="E1671">
            <v>37416</v>
          </cell>
          <cell r="I1671">
            <v>37416</v>
          </cell>
          <cell r="M1671">
            <v>37416</v>
          </cell>
        </row>
        <row r="1672">
          <cell r="A1672">
            <v>37415</v>
          </cell>
          <cell r="E1672">
            <v>37415</v>
          </cell>
          <cell r="I1672">
            <v>37415</v>
          </cell>
          <cell r="M1672">
            <v>37415</v>
          </cell>
        </row>
        <row r="1673">
          <cell r="A1673">
            <v>37414</v>
          </cell>
          <cell r="E1673">
            <v>37414</v>
          </cell>
          <cell r="I1673">
            <v>37414</v>
          </cell>
          <cell r="M1673">
            <v>37414</v>
          </cell>
        </row>
        <row r="1674">
          <cell r="A1674">
            <v>37413</v>
          </cell>
          <cell r="E1674">
            <v>37413</v>
          </cell>
          <cell r="I1674">
            <v>37413</v>
          </cell>
          <cell r="M1674">
            <v>37413</v>
          </cell>
        </row>
        <row r="1675">
          <cell r="A1675">
            <v>37412</v>
          </cell>
          <cell r="E1675">
            <v>37412</v>
          </cell>
          <cell r="I1675">
            <v>37412</v>
          </cell>
          <cell r="M1675">
            <v>37412</v>
          </cell>
        </row>
        <row r="1676">
          <cell r="A1676">
            <v>37411</v>
          </cell>
          <cell r="E1676">
            <v>37411</v>
          </cell>
          <cell r="I1676">
            <v>37411</v>
          </cell>
          <cell r="M1676">
            <v>37411</v>
          </cell>
        </row>
        <row r="1677">
          <cell r="A1677">
            <v>37410</v>
          </cell>
          <cell r="E1677">
            <v>37410</v>
          </cell>
          <cell r="I1677">
            <v>37410</v>
          </cell>
          <cell r="M1677">
            <v>37410</v>
          </cell>
        </row>
        <row r="1678">
          <cell r="A1678">
            <v>37409</v>
          </cell>
          <cell r="E1678">
            <v>37409</v>
          </cell>
          <cell r="I1678">
            <v>37409</v>
          </cell>
          <cell r="M1678">
            <v>37409</v>
          </cell>
        </row>
        <row r="1679">
          <cell r="A1679">
            <v>37408</v>
          </cell>
          <cell r="E1679">
            <v>37408</v>
          </cell>
          <cell r="I1679">
            <v>37408</v>
          </cell>
          <cell r="M1679">
            <v>37408</v>
          </cell>
        </row>
        <row r="1680">
          <cell r="A1680">
            <v>37407</v>
          </cell>
          <cell r="E1680">
            <v>37407</v>
          </cell>
          <cell r="I1680">
            <v>37407</v>
          </cell>
          <cell r="M1680">
            <v>37407</v>
          </cell>
        </row>
        <row r="1681">
          <cell r="A1681">
            <v>37406</v>
          </cell>
          <cell r="E1681">
            <v>37406</v>
          </cell>
          <cell r="I1681">
            <v>37406</v>
          </cell>
          <cell r="M1681">
            <v>37406</v>
          </cell>
        </row>
        <row r="1682">
          <cell r="A1682">
            <v>37405</v>
          </cell>
          <cell r="E1682">
            <v>37405</v>
          </cell>
          <cell r="I1682">
            <v>37405</v>
          </cell>
          <cell r="M1682">
            <v>37405</v>
          </cell>
        </row>
        <row r="1683">
          <cell r="A1683">
            <v>37404</v>
          </cell>
          <cell r="E1683">
            <v>37404</v>
          </cell>
          <cell r="I1683">
            <v>37404</v>
          </cell>
          <cell r="M1683">
            <v>37404</v>
          </cell>
        </row>
        <row r="1684">
          <cell r="A1684">
            <v>37403</v>
          </cell>
          <cell r="E1684">
            <v>37403</v>
          </cell>
          <cell r="I1684">
            <v>37403</v>
          </cell>
          <cell r="M1684">
            <v>37403</v>
          </cell>
        </row>
        <row r="1685">
          <cell r="A1685">
            <v>37402</v>
          </cell>
          <cell r="E1685">
            <v>37402</v>
          </cell>
          <cell r="I1685">
            <v>37402</v>
          </cell>
          <cell r="M1685">
            <v>37402</v>
          </cell>
        </row>
        <row r="1686">
          <cell r="A1686">
            <v>37401</v>
          </cell>
          <cell r="E1686">
            <v>37401</v>
          </cell>
          <cell r="I1686">
            <v>37401</v>
          </cell>
          <cell r="M1686">
            <v>37401</v>
          </cell>
        </row>
        <row r="1687">
          <cell r="A1687">
            <v>37400</v>
          </cell>
          <cell r="E1687">
            <v>37400</v>
          </cell>
          <cell r="I1687">
            <v>37400</v>
          </cell>
          <cell r="M1687">
            <v>37400</v>
          </cell>
        </row>
        <row r="1688">
          <cell r="A1688">
            <v>37399</v>
          </cell>
          <cell r="E1688">
            <v>37399</v>
          </cell>
          <cell r="I1688">
            <v>37399</v>
          </cell>
          <cell r="M1688">
            <v>37399</v>
          </cell>
        </row>
        <row r="1689">
          <cell r="A1689">
            <v>37398</v>
          </cell>
          <cell r="E1689">
            <v>37398</v>
          </cell>
          <cell r="I1689">
            <v>37398</v>
          </cell>
          <cell r="M1689">
            <v>37398</v>
          </cell>
        </row>
        <row r="1690">
          <cell r="A1690">
            <v>37397</v>
          </cell>
          <cell r="E1690">
            <v>37397</v>
          </cell>
          <cell r="I1690">
            <v>37397</v>
          </cell>
          <cell r="M1690">
            <v>37397</v>
          </cell>
        </row>
        <row r="1691">
          <cell r="A1691">
            <v>37396</v>
          </cell>
          <cell r="E1691">
            <v>37396</v>
          </cell>
          <cell r="I1691">
            <v>37396</v>
          </cell>
          <cell r="M1691">
            <v>37396</v>
          </cell>
        </row>
        <row r="1692">
          <cell r="A1692">
            <v>37395</v>
          </cell>
          <cell r="E1692">
            <v>37395</v>
          </cell>
          <cell r="I1692">
            <v>37395</v>
          </cell>
          <cell r="M1692">
            <v>37395</v>
          </cell>
        </row>
        <row r="1693">
          <cell r="A1693">
            <v>37394</v>
          </cell>
          <cell r="E1693">
            <v>37394</v>
          </cell>
          <cell r="I1693">
            <v>37394</v>
          </cell>
          <cell r="M1693">
            <v>37394</v>
          </cell>
        </row>
        <row r="1694">
          <cell r="A1694">
            <v>37393</v>
          </cell>
          <cell r="E1694">
            <v>37393</v>
          </cell>
          <cell r="I1694">
            <v>37393</v>
          </cell>
          <cell r="M1694">
            <v>37393</v>
          </cell>
        </row>
        <row r="1695">
          <cell r="A1695">
            <v>37392</v>
          </cell>
          <cell r="E1695">
            <v>37392</v>
          </cell>
          <cell r="I1695">
            <v>37392</v>
          </cell>
          <cell r="M1695">
            <v>37392</v>
          </cell>
        </row>
        <row r="1696">
          <cell r="A1696">
            <v>37391</v>
          </cell>
          <cell r="E1696">
            <v>37391</v>
          </cell>
          <cell r="I1696">
            <v>37391</v>
          </cell>
          <cell r="M1696">
            <v>37391</v>
          </cell>
        </row>
        <row r="1697">
          <cell r="A1697">
            <v>37390</v>
          </cell>
          <cell r="E1697">
            <v>37390</v>
          </cell>
          <cell r="I1697">
            <v>37390</v>
          </cell>
          <cell r="M1697">
            <v>37390</v>
          </cell>
        </row>
        <row r="1698">
          <cell r="A1698">
            <v>37389</v>
          </cell>
          <cell r="E1698">
            <v>37389</v>
          </cell>
          <cell r="I1698">
            <v>37389</v>
          </cell>
          <cell r="M1698">
            <v>37389</v>
          </cell>
        </row>
        <row r="1699">
          <cell r="A1699">
            <v>37388</v>
          </cell>
          <cell r="E1699">
            <v>37388</v>
          </cell>
          <cell r="I1699">
            <v>37388</v>
          </cell>
          <cell r="M1699">
            <v>37388</v>
          </cell>
        </row>
        <row r="1700">
          <cell r="A1700">
            <v>37387</v>
          </cell>
          <cell r="E1700">
            <v>37387</v>
          </cell>
          <cell r="I1700">
            <v>37387</v>
          </cell>
          <cell r="M1700">
            <v>37387</v>
          </cell>
        </row>
        <row r="1701">
          <cell r="A1701">
            <v>37386</v>
          </cell>
          <cell r="E1701">
            <v>37386</v>
          </cell>
          <cell r="I1701">
            <v>37386</v>
          </cell>
          <cell r="M1701">
            <v>37386</v>
          </cell>
        </row>
        <row r="1702">
          <cell r="A1702">
            <v>37385</v>
          </cell>
          <cell r="E1702">
            <v>37385</v>
          </cell>
          <cell r="I1702">
            <v>37385</v>
          </cell>
          <cell r="M1702">
            <v>37385</v>
          </cell>
        </row>
        <row r="1703">
          <cell r="A1703">
            <v>37384</v>
          </cell>
          <cell r="E1703">
            <v>37384</v>
          </cell>
          <cell r="I1703">
            <v>37384</v>
          </cell>
          <cell r="M1703">
            <v>37384</v>
          </cell>
        </row>
        <row r="1704">
          <cell r="A1704">
            <v>37383</v>
          </cell>
          <cell r="E1704">
            <v>37383</v>
          </cell>
          <cell r="I1704">
            <v>37383</v>
          </cell>
          <cell r="M1704">
            <v>37383</v>
          </cell>
        </row>
        <row r="1705">
          <cell r="A1705">
            <v>37382</v>
          </cell>
          <cell r="E1705">
            <v>37382</v>
          </cell>
          <cell r="I1705">
            <v>37382</v>
          </cell>
          <cell r="M1705">
            <v>37382</v>
          </cell>
        </row>
        <row r="1706">
          <cell r="A1706">
            <v>37381</v>
          </cell>
          <cell r="E1706">
            <v>37381</v>
          </cell>
          <cell r="I1706">
            <v>37381</v>
          </cell>
          <cell r="M1706">
            <v>37381</v>
          </cell>
        </row>
        <row r="1707">
          <cell r="A1707">
            <v>37380</v>
          </cell>
          <cell r="E1707">
            <v>37380</v>
          </cell>
          <cell r="I1707">
            <v>37380</v>
          </cell>
          <cell r="M1707">
            <v>37380</v>
          </cell>
        </row>
        <row r="1708">
          <cell r="A1708">
            <v>37379</v>
          </cell>
          <cell r="E1708">
            <v>37379</v>
          </cell>
          <cell r="I1708">
            <v>37379</v>
          </cell>
          <cell r="M1708">
            <v>37379</v>
          </cell>
        </row>
        <row r="1709">
          <cell r="A1709">
            <v>37378</v>
          </cell>
          <cell r="E1709">
            <v>37378</v>
          </cell>
          <cell r="I1709">
            <v>37378</v>
          </cell>
          <cell r="M1709">
            <v>37378</v>
          </cell>
        </row>
        <row r="1710">
          <cell r="A1710">
            <v>37377</v>
          </cell>
          <cell r="E1710">
            <v>37377</v>
          </cell>
          <cell r="I1710">
            <v>37377</v>
          </cell>
          <cell r="M1710">
            <v>37377</v>
          </cell>
        </row>
        <row r="1711">
          <cell r="A1711">
            <v>37376</v>
          </cell>
          <cell r="E1711">
            <v>37376</v>
          </cell>
          <cell r="I1711">
            <v>37376</v>
          </cell>
          <cell r="M1711">
            <v>37376</v>
          </cell>
        </row>
        <row r="1712">
          <cell r="A1712">
            <v>37375</v>
          </cell>
          <cell r="E1712">
            <v>37375</v>
          </cell>
          <cell r="I1712">
            <v>37375</v>
          </cell>
          <cell r="M1712">
            <v>37375</v>
          </cell>
        </row>
        <row r="1713">
          <cell r="A1713">
            <v>37374</v>
          </cell>
          <cell r="E1713">
            <v>37374</v>
          </cell>
          <cell r="I1713">
            <v>37374</v>
          </cell>
          <cell r="M1713">
            <v>37374</v>
          </cell>
        </row>
        <row r="1714">
          <cell r="A1714">
            <v>37373</v>
          </cell>
          <cell r="E1714">
            <v>37373</v>
          </cell>
          <cell r="I1714">
            <v>37373</v>
          </cell>
          <cell r="M1714">
            <v>37373</v>
          </cell>
        </row>
        <row r="1715">
          <cell r="A1715">
            <v>37372</v>
          </cell>
          <cell r="E1715">
            <v>37372</v>
          </cell>
          <cell r="I1715">
            <v>37372</v>
          </cell>
          <cell r="M1715">
            <v>37372</v>
          </cell>
        </row>
        <row r="1716">
          <cell r="A1716">
            <v>37371</v>
          </cell>
          <cell r="E1716">
            <v>37371</v>
          </cell>
          <cell r="I1716">
            <v>37371</v>
          </cell>
          <cell r="M1716">
            <v>37371</v>
          </cell>
        </row>
        <row r="1717">
          <cell r="A1717">
            <v>37370</v>
          </cell>
          <cell r="E1717">
            <v>37370</v>
          </cell>
          <cell r="I1717">
            <v>37370</v>
          </cell>
          <cell r="M1717">
            <v>37370</v>
          </cell>
        </row>
        <row r="1718">
          <cell r="A1718">
            <v>37369</v>
          </cell>
          <cell r="E1718">
            <v>37369</v>
          </cell>
          <cell r="I1718">
            <v>37369</v>
          </cell>
          <cell r="M1718">
            <v>37369</v>
          </cell>
        </row>
        <row r="1719">
          <cell r="A1719">
            <v>37368</v>
          </cell>
          <cell r="E1719">
            <v>37368</v>
          </cell>
          <cell r="I1719">
            <v>37368</v>
          </cell>
          <cell r="M1719">
            <v>37368</v>
          </cell>
        </row>
        <row r="1720">
          <cell r="A1720">
            <v>37367</v>
          </cell>
          <cell r="E1720">
            <v>37367</v>
          </cell>
          <cell r="I1720">
            <v>37367</v>
          </cell>
          <cell r="M1720">
            <v>37367</v>
          </cell>
        </row>
        <row r="1721">
          <cell r="A1721">
            <v>37366</v>
          </cell>
          <cell r="E1721">
            <v>37366</v>
          </cell>
          <cell r="I1721">
            <v>37366</v>
          </cell>
          <cell r="M1721">
            <v>37366</v>
          </cell>
        </row>
        <row r="1722">
          <cell r="A1722">
            <v>37365</v>
          </cell>
          <cell r="E1722">
            <v>37365</v>
          </cell>
          <cell r="I1722">
            <v>37365</v>
          </cell>
          <cell r="M1722">
            <v>37365</v>
          </cell>
        </row>
        <row r="1723">
          <cell r="A1723">
            <v>37364</v>
          </cell>
          <cell r="E1723">
            <v>37364</v>
          </cell>
          <cell r="I1723">
            <v>37364</v>
          </cell>
          <cell r="M1723">
            <v>37364</v>
          </cell>
        </row>
        <row r="1724">
          <cell r="A1724">
            <v>37363</v>
          </cell>
          <cell r="E1724">
            <v>37363</v>
          </cell>
          <cell r="I1724">
            <v>37363</v>
          </cell>
          <cell r="M1724">
            <v>37363</v>
          </cell>
        </row>
        <row r="1725">
          <cell r="A1725">
            <v>37362</v>
          </cell>
          <cell r="E1725">
            <v>37362</v>
          </cell>
          <cell r="I1725">
            <v>37362</v>
          </cell>
          <cell r="M1725">
            <v>37362</v>
          </cell>
        </row>
        <row r="1726">
          <cell r="A1726">
            <v>37361</v>
          </cell>
          <cell r="E1726">
            <v>37361</v>
          </cell>
          <cell r="I1726">
            <v>37361</v>
          </cell>
          <cell r="M1726">
            <v>37361</v>
          </cell>
        </row>
        <row r="1727">
          <cell r="A1727">
            <v>37360</v>
          </cell>
          <cell r="E1727">
            <v>37360</v>
          </cell>
          <cell r="I1727">
            <v>37360</v>
          </cell>
          <cell r="M1727">
            <v>37360</v>
          </cell>
        </row>
        <row r="1728">
          <cell r="A1728">
            <v>37359</v>
          </cell>
          <cell r="E1728">
            <v>37359</v>
          </cell>
          <cell r="I1728">
            <v>37359</v>
          </cell>
          <cell r="M1728">
            <v>37359</v>
          </cell>
        </row>
        <row r="1729">
          <cell r="A1729">
            <v>37358</v>
          </cell>
          <cell r="E1729">
            <v>37358</v>
          </cell>
          <cell r="I1729">
            <v>37358</v>
          </cell>
          <cell r="M1729">
            <v>37358</v>
          </cell>
        </row>
        <row r="1730">
          <cell r="A1730">
            <v>37357</v>
          </cell>
          <cell r="E1730">
            <v>37357</v>
          </cell>
          <cell r="I1730">
            <v>37357</v>
          </cell>
          <cell r="M1730">
            <v>37357</v>
          </cell>
        </row>
        <row r="1731">
          <cell r="A1731">
            <v>37356</v>
          </cell>
          <cell r="E1731">
            <v>37356</v>
          </cell>
          <cell r="I1731">
            <v>37356</v>
          </cell>
          <cell r="M1731">
            <v>37356</v>
          </cell>
        </row>
        <row r="1732">
          <cell r="A1732">
            <v>37355</v>
          </cell>
          <cell r="E1732">
            <v>37355</v>
          </cell>
          <cell r="I1732">
            <v>37355</v>
          </cell>
          <cell r="M1732">
            <v>37355</v>
          </cell>
        </row>
        <row r="1733">
          <cell r="A1733">
            <v>37354</v>
          </cell>
          <cell r="E1733">
            <v>37354</v>
          </cell>
          <cell r="I1733">
            <v>37354</v>
          </cell>
          <cell r="M1733">
            <v>37354</v>
          </cell>
        </row>
        <row r="1734">
          <cell r="A1734">
            <v>37353</v>
          </cell>
          <cell r="E1734">
            <v>37353</v>
          </cell>
          <cell r="I1734">
            <v>37353</v>
          </cell>
          <cell r="M1734">
            <v>37353</v>
          </cell>
        </row>
        <row r="1735">
          <cell r="A1735">
            <v>37352</v>
          </cell>
          <cell r="E1735">
            <v>37352</v>
          </cell>
          <cell r="I1735">
            <v>37352</v>
          </cell>
          <cell r="M1735">
            <v>37352</v>
          </cell>
        </row>
        <row r="1736">
          <cell r="A1736">
            <v>37351</v>
          </cell>
          <cell r="E1736">
            <v>37351</v>
          </cell>
          <cell r="I1736">
            <v>37351</v>
          </cell>
          <cell r="M1736">
            <v>37351</v>
          </cell>
        </row>
        <row r="1737">
          <cell r="A1737">
            <v>37350</v>
          </cell>
          <cell r="E1737">
            <v>37350</v>
          </cell>
          <cell r="I1737">
            <v>37350</v>
          </cell>
          <cell r="M1737">
            <v>37350</v>
          </cell>
        </row>
        <row r="1738">
          <cell r="A1738">
            <v>37349</v>
          </cell>
          <cell r="E1738">
            <v>37349</v>
          </cell>
          <cell r="I1738">
            <v>37349</v>
          </cell>
          <cell r="M1738">
            <v>37349</v>
          </cell>
        </row>
        <row r="1739">
          <cell r="A1739">
            <v>37348</v>
          </cell>
          <cell r="E1739">
            <v>37348</v>
          </cell>
          <cell r="I1739">
            <v>37348</v>
          </cell>
          <cell r="M1739">
            <v>37348</v>
          </cell>
        </row>
        <row r="1740">
          <cell r="A1740">
            <v>37347</v>
          </cell>
          <cell r="E1740">
            <v>37347</v>
          </cell>
          <cell r="I1740">
            <v>37347</v>
          </cell>
          <cell r="M1740">
            <v>37347</v>
          </cell>
        </row>
        <row r="1741">
          <cell r="A1741">
            <v>37346</v>
          </cell>
          <cell r="E1741">
            <v>37346</v>
          </cell>
          <cell r="I1741">
            <v>37346</v>
          </cell>
          <cell r="M1741">
            <v>37346</v>
          </cell>
        </row>
        <row r="1742">
          <cell r="A1742">
            <v>37345</v>
          </cell>
          <cell r="E1742">
            <v>37345</v>
          </cell>
          <cell r="I1742">
            <v>37345</v>
          </cell>
          <cell r="M1742">
            <v>37345</v>
          </cell>
        </row>
        <row r="1743">
          <cell r="A1743">
            <v>37344</v>
          </cell>
          <cell r="E1743">
            <v>37344</v>
          </cell>
          <cell r="I1743">
            <v>37344</v>
          </cell>
          <cell r="M1743">
            <v>37344</v>
          </cell>
        </row>
        <row r="1744">
          <cell r="A1744">
            <v>37343</v>
          </cell>
          <cell r="E1744">
            <v>37343</v>
          </cell>
          <cell r="I1744">
            <v>37343</v>
          </cell>
          <cell r="M1744">
            <v>37343</v>
          </cell>
        </row>
        <row r="1745">
          <cell r="A1745">
            <v>37342</v>
          </cell>
          <cell r="E1745">
            <v>37342</v>
          </cell>
          <cell r="I1745">
            <v>37342</v>
          </cell>
          <cell r="M1745">
            <v>37342</v>
          </cell>
        </row>
        <row r="1746">
          <cell r="A1746">
            <v>37341</v>
          </cell>
          <cell r="E1746">
            <v>37341</v>
          </cell>
          <cell r="I1746">
            <v>37341</v>
          </cell>
          <cell r="M1746">
            <v>37341</v>
          </cell>
        </row>
        <row r="1747">
          <cell r="A1747">
            <v>37340</v>
          </cell>
          <cell r="E1747">
            <v>37340</v>
          </cell>
          <cell r="I1747">
            <v>37340</v>
          </cell>
          <cell r="M1747">
            <v>37340</v>
          </cell>
        </row>
        <row r="1748">
          <cell r="A1748">
            <v>37339</v>
          </cell>
          <cell r="E1748">
            <v>37339</v>
          </cell>
          <cell r="I1748">
            <v>37339</v>
          </cell>
          <cell r="M1748">
            <v>37339</v>
          </cell>
        </row>
        <row r="1749">
          <cell r="A1749">
            <v>37338</v>
          </cell>
          <cell r="E1749">
            <v>37338</v>
          </cell>
          <cell r="I1749">
            <v>37338</v>
          </cell>
          <cell r="M1749">
            <v>37338</v>
          </cell>
        </row>
        <row r="1750">
          <cell r="A1750">
            <v>37337</v>
          </cell>
          <cell r="E1750">
            <v>37337</v>
          </cell>
          <cell r="I1750">
            <v>37337</v>
          </cell>
          <cell r="M1750">
            <v>37337</v>
          </cell>
        </row>
        <row r="1751">
          <cell r="A1751">
            <v>37336</v>
          </cell>
          <cell r="E1751">
            <v>37336</v>
          </cell>
          <cell r="I1751">
            <v>37336</v>
          </cell>
          <cell r="M1751">
            <v>37336</v>
          </cell>
        </row>
        <row r="1752">
          <cell r="A1752">
            <v>37335</v>
          </cell>
          <cell r="E1752">
            <v>37335</v>
          </cell>
          <cell r="I1752">
            <v>37335</v>
          </cell>
          <cell r="M1752">
            <v>37335</v>
          </cell>
        </row>
        <row r="1753">
          <cell r="A1753">
            <v>37334</v>
          </cell>
          <cell r="E1753">
            <v>37334</v>
          </cell>
          <cell r="I1753">
            <v>37334</v>
          </cell>
          <cell r="M1753">
            <v>37334</v>
          </cell>
        </row>
        <row r="1754">
          <cell r="A1754">
            <v>37333</v>
          </cell>
          <cell r="E1754">
            <v>37333</v>
          </cell>
          <cell r="I1754">
            <v>37333</v>
          </cell>
          <cell r="M1754">
            <v>37333</v>
          </cell>
        </row>
        <row r="1755">
          <cell r="A1755">
            <v>37332</v>
          </cell>
          <cell r="E1755">
            <v>37332</v>
          </cell>
          <cell r="I1755">
            <v>37332</v>
          </cell>
          <cell r="M1755">
            <v>37332</v>
          </cell>
        </row>
        <row r="1756">
          <cell r="A1756">
            <v>37331</v>
          </cell>
          <cell r="E1756">
            <v>37331</v>
          </cell>
          <cell r="I1756">
            <v>37331</v>
          </cell>
          <cell r="M1756">
            <v>37331</v>
          </cell>
        </row>
        <row r="1757">
          <cell r="A1757">
            <v>37330</v>
          </cell>
          <cell r="E1757">
            <v>37330</v>
          </cell>
          <cell r="I1757">
            <v>37330</v>
          </cell>
          <cell r="M1757">
            <v>37330</v>
          </cell>
        </row>
        <row r="1758">
          <cell r="A1758">
            <v>37329</v>
          </cell>
          <cell r="E1758">
            <v>37329</v>
          </cell>
          <cell r="I1758">
            <v>37329</v>
          </cell>
          <cell r="M1758">
            <v>37329</v>
          </cell>
        </row>
        <row r="1759">
          <cell r="A1759">
            <v>37328</v>
          </cell>
          <cell r="E1759">
            <v>37328</v>
          </cell>
          <cell r="I1759">
            <v>37328</v>
          </cell>
          <cell r="M1759">
            <v>37328</v>
          </cell>
        </row>
        <row r="1760">
          <cell r="A1760">
            <v>37327</v>
          </cell>
          <cell r="E1760">
            <v>37327</v>
          </cell>
          <cell r="I1760">
            <v>37327</v>
          </cell>
          <cell r="M1760">
            <v>37327</v>
          </cell>
        </row>
        <row r="1761">
          <cell r="A1761">
            <v>37326</v>
          </cell>
          <cell r="E1761">
            <v>37326</v>
          </cell>
          <cell r="I1761">
            <v>37326</v>
          </cell>
          <cell r="M1761">
            <v>37326</v>
          </cell>
        </row>
        <row r="1762">
          <cell r="A1762">
            <v>37325</v>
          </cell>
          <cell r="E1762">
            <v>37325</v>
          </cell>
          <cell r="I1762">
            <v>37325</v>
          </cell>
          <cell r="M1762">
            <v>37325</v>
          </cell>
        </row>
        <row r="1763">
          <cell r="A1763">
            <v>37324</v>
          </cell>
          <cell r="E1763">
            <v>37324</v>
          </cell>
          <cell r="I1763">
            <v>37324</v>
          </cell>
          <cell r="M1763">
            <v>37324</v>
          </cell>
        </row>
        <row r="1764">
          <cell r="A1764">
            <v>37323</v>
          </cell>
          <cell r="E1764">
            <v>37323</v>
          </cell>
          <cell r="I1764">
            <v>37323</v>
          </cell>
          <cell r="M1764">
            <v>37323</v>
          </cell>
        </row>
        <row r="1765">
          <cell r="A1765">
            <v>37322</v>
          </cell>
          <cell r="E1765">
            <v>37322</v>
          </cell>
          <cell r="I1765">
            <v>37322</v>
          </cell>
          <cell r="M1765">
            <v>37322</v>
          </cell>
        </row>
        <row r="1766">
          <cell r="A1766">
            <v>37321</v>
          </cell>
          <cell r="E1766">
            <v>37321</v>
          </cell>
          <cell r="I1766">
            <v>37321</v>
          </cell>
          <cell r="M1766">
            <v>37321</v>
          </cell>
        </row>
        <row r="1767">
          <cell r="A1767">
            <v>37320</v>
          </cell>
          <cell r="E1767">
            <v>37320</v>
          </cell>
          <cell r="I1767">
            <v>37320</v>
          </cell>
          <cell r="M1767">
            <v>37320</v>
          </cell>
        </row>
        <row r="1768">
          <cell r="A1768">
            <v>37319</v>
          </cell>
          <cell r="E1768">
            <v>37319</v>
          </cell>
          <cell r="I1768">
            <v>37319</v>
          </cell>
          <cell r="M1768">
            <v>37319</v>
          </cell>
        </row>
        <row r="1769">
          <cell r="A1769">
            <v>37318</v>
          </cell>
          <cell r="E1769">
            <v>37318</v>
          </cell>
          <cell r="I1769">
            <v>37318</v>
          </cell>
          <cell r="M1769">
            <v>37318</v>
          </cell>
        </row>
        <row r="1770">
          <cell r="A1770">
            <v>37317</v>
          </cell>
          <cell r="E1770">
            <v>37317</v>
          </cell>
          <cell r="I1770">
            <v>37317</v>
          </cell>
          <cell r="M1770">
            <v>37317</v>
          </cell>
        </row>
        <row r="1771">
          <cell r="A1771">
            <v>37316</v>
          </cell>
          <cell r="E1771">
            <v>37316</v>
          </cell>
          <cell r="I1771">
            <v>37316</v>
          </cell>
          <cell r="M1771">
            <v>37316</v>
          </cell>
        </row>
        <row r="1772">
          <cell r="A1772">
            <v>37315</v>
          </cell>
          <cell r="E1772">
            <v>37315</v>
          </cell>
          <cell r="I1772">
            <v>37315</v>
          </cell>
          <cell r="M1772">
            <v>37315</v>
          </cell>
        </row>
        <row r="1773">
          <cell r="A1773">
            <v>37314</v>
          </cell>
          <cell r="E1773">
            <v>37314</v>
          </cell>
          <cell r="I1773">
            <v>37314</v>
          </cell>
          <cell r="M1773">
            <v>37314</v>
          </cell>
        </row>
        <row r="1774">
          <cell r="A1774">
            <v>37313</v>
          </cell>
          <cell r="E1774">
            <v>37313</v>
          </cell>
          <cell r="I1774">
            <v>37313</v>
          </cell>
          <cell r="M1774">
            <v>37313</v>
          </cell>
        </row>
        <row r="1775">
          <cell r="A1775">
            <v>37312</v>
          </cell>
          <cell r="E1775">
            <v>37312</v>
          </cell>
          <cell r="I1775">
            <v>37312</v>
          </cell>
          <cell r="M1775">
            <v>37312</v>
          </cell>
        </row>
        <row r="1776">
          <cell r="A1776">
            <v>37311</v>
          </cell>
          <cell r="E1776">
            <v>37311</v>
          </cell>
          <cell r="I1776">
            <v>37311</v>
          </cell>
          <cell r="M1776">
            <v>37311</v>
          </cell>
        </row>
        <row r="1777">
          <cell r="A1777">
            <v>37310</v>
          </cell>
          <cell r="E1777">
            <v>37310</v>
          </cell>
          <cell r="I1777">
            <v>37310</v>
          </cell>
          <cell r="M1777">
            <v>37310</v>
          </cell>
        </row>
        <row r="1778">
          <cell r="A1778">
            <v>37309</v>
          </cell>
          <cell r="E1778">
            <v>37309</v>
          </cell>
          <cell r="I1778">
            <v>37309</v>
          </cell>
          <cell r="M1778">
            <v>37309</v>
          </cell>
        </row>
        <row r="1779">
          <cell r="A1779">
            <v>37308</v>
          </cell>
          <cell r="E1779">
            <v>37308</v>
          </cell>
          <cell r="I1779">
            <v>37308</v>
          </cell>
          <cell r="M1779">
            <v>37308</v>
          </cell>
        </row>
        <row r="1780">
          <cell r="A1780">
            <v>37307</v>
          </cell>
          <cell r="E1780">
            <v>37307</v>
          </cell>
          <cell r="I1780">
            <v>37307</v>
          </cell>
          <cell r="M1780">
            <v>37307</v>
          </cell>
        </row>
        <row r="1781">
          <cell r="A1781">
            <v>37306</v>
          </cell>
          <cell r="E1781">
            <v>37306</v>
          </cell>
          <cell r="I1781">
            <v>37306</v>
          </cell>
          <cell r="M1781">
            <v>37306</v>
          </cell>
        </row>
        <row r="1782">
          <cell r="A1782">
            <v>37305</v>
          </cell>
          <cell r="E1782">
            <v>37305</v>
          </cell>
          <cell r="I1782">
            <v>37305</v>
          </cell>
          <cell r="M1782">
            <v>37305</v>
          </cell>
        </row>
        <row r="1783">
          <cell r="A1783">
            <v>37304</v>
          </cell>
          <cell r="E1783">
            <v>37304</v>
          </cell>
          <cell r="I1783">
            <v>37304</v>
          </cell>
          <cell r="M1783">
            <v>37304</v>
          </cell>
        </row>
        <row r="1784">
          <cell r="A1784">
            <v>37303</v>
          </cell>
          <cell r="E1784">
            <v>37303</v>
          </cell>
          <cell r="I1784">
            <v>37303</v>
          </cell>
          <cell r="M1784">
            <v>37303</v>
          </cell>
        </row>
        <row r="1785">
          <cell r="A1785">
            <v>37302</v>
          </cell>
          <cell r="E1785">
            <v>37302</v>
          </cell>
          <cell r="I1785">
            <v>37302</v>
          </cell>
          <cell r="M1785">
            <v>37302</v>
          </cell>
        </row>
        <row r="1786">
          <cell r="A1786">
            <v>37301</v>
          </cell>
          <cell r="E1786">
            <v>37301</v>
          </cell>
          <cell r="I1786">
            <v>37301</v>
          </cell>
          <cell r="M1786">
            <v>37301</v>
          </cell>
        </row>
        <row r="1787">
          <cell r="A1787">
            <v>37300</v>
          </cell>
          <cell r="E1787">
            <v>37300</v>
          </cell>
          <cell r="I1787">
            <v>37300</v>
          </cell>
          <cell r="M1787">
            <v>37300</v>
          </cell>
        </row>
        <row r="1788">
          <cell r="A1788">
            <v>37299</v>
          </cell>
          <cell r="E1788">
            <v>37299</v>
          </cell>
          <cell r="I1788">
            <v>37299</v>
          </cell>
          <cell r="M1788">
            <v>37299</v>
          </cell>
        </row>
        <row r="1789">
          <cell r="A1789">
            <v>37298</v>
          </cell>
          <cell r="E1789">
            <v>37298</v>
          </cell>
          <cell r="I1789">
            <v>37298</v>
          </cell>
          <cell r="M1789">
            <v>37298</v>
          </cell>
        </row>
        <row r="1790">
          <cell r="A1790">
            <v>37297</v>
          </cell>
          <cell r="E1790">
            <v>37297</v>
          </cell>
          <cell r="I1790">
            <v>37297</v>
          </cell>
          <cell r="M1790">
            <v>37297</v>
          </cell>
        </row>
        <row r="1791">
          <cell r="A1791">
            <v>37296</v>
          </cell>
          <cell r="E1791">
            <v>37296</v>
          </cell>
          <cell r="I1791">
            <v>37296</v>
          </cell>
          <cell r="M1791">
            <v>37296</v>
          </cell>
        </row>
        <row r="1792">
          <cell r="A1792">
            <v>37295</v>
          </cell>
          <cell r="E1792">
            <v>37295</v>
          </cell>
          <cell r="I1792">
            <v>37295</v>
          </cell>
          <cell r="M1792">
            <v>37295</v>
          </cell>
        </row>
        <row r="1793">
          <cell r="A1793">
            <v>37294</v>
          </cell>
          <cell r="E1793">
            <v>37294</v>
          </cell>
          <cell r="I1793">
            <v>37294</v>
          </cell>
          <cell r="M1793">
            <v>37294</v>
          </cell>
        </row>
        <row r="1794">
          <cell r="A1794">
            <v>37293</v>
          </cell>
          <cell r="E1794">
            <v>37293</v>
          </cell>
          <cell r="I1794">
            <v>37293</v>
          </cell>
          <cell r="M1794">
            <v>37293</v>
          </cell>
        </row>
        <row r="1795">
          <cell r="A1795">
            <v>37292</v>
          </cell>
          <cell r="E1795">
            <v>37292</v>
          </cell>
          <cell r="I1795">
            <v>37292</v>
          </cell>
          <cell r="M1795">
            <v>37292</v>
          </cell>
        </row>
        <row r="1796">
          <cell r="A1796">
            <v>37291</v>
          </cell>
          <cell r="E1796">
            <v>37291</v>
          </cell>
          <cell r="I1796">
            <v>37291</v>
          </cell>
          <cell r="M1796">
            <v>37291</v>
          </cell>
        </row>
        <row r="1797">
          <cell r="A1797">
            <v>37290</v>
          </cell>
          <cell r="E1797">
            <v>37290</v>
          </cell>
          <cell r="I1797">
            <v>37290</v>
          </cell>
          <cell r="M1797">
            <v>37290</v>
          </cell>
        </row>
        <row r="1798">
          <cell r="A1798">
            <v>37289</v>
          </cell>
          <cell r="E1798">
            <v>37289</v>
          </cell>
          <cell r="I1798">
            <v>37289</v>
          </cell>
          <cell r="M1798">
            <v>37289</v>
          </cell>
        </row>
        <row r="1799">
          <cell r="A1799">
            <v>37288</v>
          </cell>
          <cell r="E1799">
            <v>37288</v>
          </cell>
          <cell r="I1799">
            <v>37288</v>
          </cell>
          <cell r="M1799">
            <v>37288</v>
          </cell>
        </row>
        <row r="1800">
          <cell r="A1800">
            <v>37287</v>
          </cell>
          <cell r="E1800">
            <v>37287</v>
          </cell>
          <cell r="I1800">
            <v>37287</v>
          </cell>
          <cell r="M1800">
            <v>37287</v>
          </cell>
        </row>
        <row r="1801">
          <cell r="A1801">
            <v>37286</v>
          </cell>
          <cell r="E1801">
            <v>37286</v>
          </cell>
          <cell r="I1801">
            <v>37286</v>
          </cell>
          <cell r="M1801">
            <v>37286</v>
          </cell>
        </row>
        <row r="1802">
          <cell r="A1802">
            <v>37285</v>
          </cell>
          <cell r="E1802">
            <v>37285</v>
          </cell>
          <cell r="I1802">
            <v>37285</v>
          </cell>
          <cell r="M1802">
            <v>37285</v>
          </cell>
        </row>
        <row r="1803">
          <cell r="A1803">
            <v>37284</v>
          </cell>
          <cell r="E1803">
            <v>37284</v>
          </cell>
          <cell r="I1803">
            <v>37284</v>
          </cell>
          <cell r="M1803">
            <v>37284</v>
          </cell>
        </row>
        <row r="1804">
          <cell r="A1804">
            <v>37283</v>
          </cell>
          <cell r="E1804">
            <v>37283</v>
          </cell>
          <cell r="I1804">
            <v>37283</v>
          </cell>
          <cell r="M1804">
            <v>37283</v>
          </cell>
        </row>
        <row r="1805">
          <cell r="A1805">
            <v>37282</v>
          </cell>
          <cell r="E1805">
            <v>37282</v>
          </cell>
          <cell r="I1805">
            <v>37282</v>
          </cell>
          <cell r="M1805">
            <v>37282</v>
          </cell>
        </row>
        <row r="1806">
          <cell r="A1806">
            <v>37281</v>
          </cell>
          <cell r="E1806">
            <v>37281</v>
          </cell>
          <cell r="I1806">
            <v>37281</v>
          </cell>
          <cell r="M1806">
            <v>37281</v>
          </cell>
        </row>
        <row r="1807">
          <cell r="A1807">
            <v>37280</v>
          </cell>
          <cell r="E1807">
            <v>37280</v>
          </cell>
          <cell r="I1807">
            <v>37280</v>
          </cell>
          <cell r="M1807">
            <v>37280</v>
          </cell>
        </row>
        <row r="1808">
          <cell r="A1808">
            <v>37279</v>
          </cell>
          <cell r="E1808">
            <v>37279</v>
          </cell>
          <cell r="I1808">
            <v>37279</v>
          </cell>
          <cell r="M1808">
            <v>37279</v>
          </cell>
        </row>
        <row r="1809">
          <cell r="A1809">
            <v>37278</v>
          </cell>
          <cell r="E1809">
            <v>37278</v>
          </cell>
          <cell r="I1809">
            <v>37278</v>
          </cell>
          <cell r="M1809">
            <v>37278</v>
          </cell>
        </row>
        <row r="1810">
          <cell r="A1810">
            <v>37277</v>
          </cell>
          <cell r="E1810">
            <v>37277</v>
          </cell>
          <cell r="I1810">
            <v>37277</v>
          </cell>
          <cell r="M1810">
            <v>37277</v>
          </cell>
        </row>
        <row r="1811">
          <cell r="A1811">
            <v>37276</v>
          </cell>
          <cell r="E1811">
            <v>37276</v>
          </cell>
          <cell r="I1811">
            <v>37276</v>
          </cell>
          <cell r="M1811">
            <v>37276</v>
          </cell>
        </row>
        <row r="1812">
          <cell r="A1812">
            <v>37275</v>
          </cell>
          <cell r="E1812">
            <v>37275</v>
          </cell>
          <cell r="I1812">
            <v>37275</v>
          </cell>
          <cell r="M1812">
            <v>37275</v>
          </cell>
        </row>
        <row r="1813">
          <cell r="A1813">
            <v>37274</v>
          </cell>
          <cell r="E1813">
            <v>37274</v>
          </cell>
          <cell r="I1813">
            <v>37274</v>
          </cell>
          <cell r="M1813">
            <v>37274</v>
          </cell>
        </row>
        <row r="1814">
          <cell r="A1814">
            <v>37273</v>
          </cell>
          <cell r="E1814">
            <v>37273</v>
          </cell>
          <cell r="I1814">
            <v>37273</v>
          </cell>
          <cell r="M1814">
            <v>37273</v>
          </cell>
        </row>
        <row r="1815">
          <cell r="A1815">
            <v>37272</v>
          </cell>
          <cell r="E1815">
            <v>37272</v>
          </cell>
          <cell r="I1815">
            <v>37272</v>
          </cell>
          <cell r="M1815">
            <v>37272</v>
          </cell>
        </row>
        <row r="1816">
          <cell r="A1816">
            <v>37271</v>
          </cell>
          <cell r="E1816">
            <v>37271</v>
          </cell>
          <cell r="I1816">
            <v>37271</v>
          </cell>
          <cell r="M1816">
            <v>37271</v>
          </cell>
        </row>
        <row r="1817">
          <cell r="A1817">
            <v>37270</v>
          </cell>
          <cell r="E1817">
            <v>37270</v>
          </cell>
          <cell r="I1817">
            <v>37270</v>
          </cell>
          <cell r="M1817">
            <v>37270</v>
          </cell>
        </row>
        <row r="1818">
          <cell r="A1818">
            <v>37269</v>
          </cell>
          <cell r="E1818">
            <v>37269</v>
          </cell>
          <cell r="I1818">
            <v>37269</v>
          </cell>
          <cell r="M1818">
            <v>37269</v>
          </cell>
        </row>
        <row r="1819">
          <cell r="A1819">
            <v>37268</v>
          </cell>
          <cell r="E1819">
            <v>37268</v>
          </cell>
          <cell r="I1819">
            <v>37268</v>
          </cell>
          <cell r="M1819">
            <v>37268</v>
          </cell>
        </row>
        <row r="1820">
          <cell r="A1820">
            <v>37267</v>
          </cell>
          <cell r="E1820">
            <v>37267</v>
          </cell>
          <cell r="I1820">
            <v>37267</v>
          </cell>
          <cell r="M1820">
            <v>37267</v>
          </cell>
        </row>
        <row r="1821">
          <cell r="A1821">
            <v>37266</v>
          </cell>
          <cell r="E1821">
            <v>37266</v>
          </cell>
          <cell r="I1821">
            <v>37266</v>
          </cell>
          <cell r="M1821">
            <v>37266</v>
          </cell>
        </row>
        <row r="1822">
          <cell r="A1822">
            <v>37265</v>
          </cell>
          <cell r="E1822">
            <v>37265</v>
          </cell>
          <cell r="I1822">
            <v>37265</v>
          </cell>
          <cell r="M1822">
            <v>37265</v>
          </cell>
        </row>
        <row r="1823">
          <cell r="A1823">
            <v>37264</v>
          </cell>
          <cell r="E1823">
            <v>37264</v>
          </cell>
          <cell r="I1823">
            <v>37264</v>
          </cell>
          <cell r="M1823">
            <v>37264</v>
          </cell>
        </row>
        <row r="1824">
          <cell r="A1824">
            <v>37263</v>
          </cell>
          <cell r="E1824">
            <v>37263</v>
          </cell>
          <cell r="I1824">
            <v>37263</v>
          </cell>
          <cell r="M1824">
            <v>37263</v>
          </cell>
        </row>
        <row r="1825">
          <cell r="A1825">
            <v>37262</v>
          </cell>
          <cell r="E1825">
            <v>37262</v>
          </cell>
          <cell r="I1825">
            <v>37262</v>
          </cell>
          <cell r="M1825">
            <v>37262</v>
          </cell>
        </row>
        <row r="1826">
          <cell r="A1826">
            <v>37261</v>
          </cell>
          <cell r="E1826">
            <v>37261</v>
          </cell>
          <cell r="I1826">
            <v>37261</v>
          </cell>
          <cell r="M1826">
            <v>37261</v>
          </cell>
        </row>
        <row r="1827">
          <cell r="A1827">
            <v>37260</v>
          </cell>
          <cell r="E1827">
            <v>37260</v>
          </cell>
          <cell r="I1827">
            <v>37260</v>
          </cell>
          <cell r="M1827">
            <v>37260</v>
          </cell>
        </row>
        <row r="1828">
          <cell r="A1828">
            <v>37259</v>
          </cell>
          <cell r="E1828">
            <v>37259</v>
          </cell>
          <cell r="I1828">
            <v>37259</v>
          </cell>
          <cell r="M1828">
            <v>37259</v>
          </cell>
        </row>
        <row r="1829">
          <cell r="A1829">
            <v>37258</v>
          </cell>
          <cell r="E1829">
            <v>37258</v>
          </cell>
          <cell r="I1829">
            <v>37258</v>
          </cell>
          <cell r="M1829">
            <v>37258</v>
          </cell>
        </row>
        <row r="1830">
          <cell r="A1830">
            <v>37257</v>
          </cell>
          <cell r="E1830">
            <v>37257</v>
          </cell>
          <cell r="I1830">
            <v>37257</v>
          </cell>
          <cell r="M1830">
            <v>37257</v>
          </cell>
        </row>
        <row r="1831">
          <cell r="A1831">
            <v>37256</v>
          </cell>
          <cell r="E1831">
            <v>37256</v>
          </cell>
          <cell r="I1831">
            <v>37256</v>
          </cell>
          <cell r="M1831">
            <v>37256</v>
          </cell>
        </row>
      </sheetData>
      <sheetData sheetId="7"/>
      <sheetData sheetId="8"/>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elichting"/>
      <sheetName val="Sheet2"/>
      <sheetName val="Basis"/>
      <sheetName val="Correctie Man + acc fee"/>
      <sheetName val="Kosten allocatie"/>
      <sheetName val="MIS definitief Expenses"/>
      <sheetName val="MIS Kostenverdelingen "/>
      <sheetName val="MIS functioneel"/>
      <sheetName val="Basis  Functionee"/>
      <sheetName val="Kosten per afdeling"/>
      <sheetName val="Sheet1"/>
      <sheetName val="alle journaalregels"/>
      <sheetName val="Tabellen"/>
      <sheetName val="FTE"/>
      <sheetName val="AuM"/>
      <sheetName val="Agora"/>
      <sheetName val="Correctie_Man_+_acc_fee1"/>
      <sheetName val="Kosten_allocatie1"/>
      <sheetName val="MIS_definitief_Expenses1"/>
      <sheetName val="MIS_Kostenverdelingen_1"/>
      <sheetName val="MIS_functioneel1"/>
      <sheetName val="Basis__Functionee1"/>
      <sheetName val="Kosten_per_afdeling1"/>
      <sheetName val="alle_journaalregels1"/>
      <sheetName val="Correctie_Man_+_acc_fee"/>
      <sheetName val="Kosten_allocatie"/>
      <sheetName val="MIS_definitief_Expenses"/>
      <sheetName val="MIS_Kostenverdelingen_"/>
      <sheetName val="MIS_functioneel"/>
      <sheetName val="Basis__Functionee"/>
      <sheetName val="Kosten_per_afdeling"/>
      <sheetName val="alle_journaalregels"/>
      <sheetName val="Correctie_Man_+_acc_fee2"/>
      <sheetName val="Kosten_allocatie2"/>
      <sheetName val="MIS_definitief_Expenses2"/>
      <sheetName val="MIS_Kostenverdelingen_2"/>
      <sheetName val="MIS_functioneel2"/>
      <sheetName val="Basis__Functionee2"/>
      <sheetName val="Kosten_per_afdeling2"/>
      <sheetName val="alle_journaalregel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5">
          <cell r="A5">
            <v>36111400</v>
          </cell>
          <cell r="F5" t="str">
            <v>001000</v>
          </cell>
          <cell r="G5" t="str">
            <v>AEAM Algemeen</v>
          </cell>
          <cell r="H5" t="str">
            <v>COO</v>
          </cell>
        </row>
        <row r="6">
          <cell r="F6" t="str">
            <v>000800</v>
          </cell>
          <cell r="G6" t="str">
            <v>Human Resources</v>
          </cell>
          <cell r="H6" t="str">
            <v>HR</v>
          </cell>
          <cell r="J6">
            <v>39448</v>
          </cell>
          <cell r="K6">
            <v>1</v>
          </cell>
          <cell r="L6">
            <v>39448</v>
          </cell>
        </row>
        <row r="7">
          <cell r="F7" t="str">
            <v>000810</v>
          </cell>
          <cell r="G7" t="str">
            <v>ORM, Compliance&amp;Legal</v>
          </cell>
          <cell r="H7" t="str">
            <v>CFO</v>
          </cell>
          <cell r="J7">
            <v>39479</v>
          </cell>
          <cell r="K7">
            <v>2</v>
          </cell>
          <cell r="L7">
            <v>39479</v>
          </cell>
        </row>
        <row r="8">
          <cell r="F8" t="str">
            <v>000811</v>
          </cell>
          <cell r="G8" t="str">
            <v>Legal and Tax Europe</v>
          </cell>
          <cell r="H8" t="str">
            <v>CFO</v>
          </cell>
          <cell r="J8">
            <v>39508</v>
          </cell>
          <cell r="K8">
            <v>3</v>
          </cell>
          <cell r="L8">
            <v>39508</v>
          </cell>
        </row>
        <row r="9">
          <cell r="F9" t="str">
            <v>000812</v>
          </cell>
          <cell r="G9" t="str">
            <v>Compliance &amp; Risk NL</v>
          </cell>
          <cell r="H9" t="str">
            <v>CFO</v>
          </cell>
          <cell r="J9">
            <v>39539</v>
          </cell>
          <cell r="K9">
            <v>4</v>
          </cell>
          <cell r="L9">
            <v>39539</v>
          </cell>
        </row>
        <row r="10">
          <cell r="F10" t="str">
            <v>000815</v>
          </cell>
          <cell r="G10" t="str">
            <v>Finance NL</v>
          </cell>
          <cell r="H10" t="str">
            <v>CFO</v>
          </cell>
          <cell r="J10">
            <v>39569</v>
          </cell>
          <cell r="K10">
            <v>5</v>
          </cell>
          <cell r="L10">
            <v>39569</v>
          </cell>
        </row>
        <row r="11">
          <cell r="F11" t="str">
            <v>000820</v>
          </cell>
          <cell r="G11" t="str">
            <v>AGAM (Erik van Houwelingen)</v>
          </cell>
          <cell r="H11" t="str">
            <v>CHAIRMANS</v>
          </cell>
          <cell r="J11">
            <v>39600</v>
          </cell>
          <cell r="K11">
            <v>6</v>
          </cell>
          <cell r="L11">
            <v>39600</v>
          </cell>
        </row>
        <row r="12">
          <cell r="F12" t="str">
            <v>000821</v>
          </cell>
          <cell r="G12" t="str">
            <v>Business Strategy</v>
          </cell>
          <cell r="H12" t="str">
            <v>CHAIRMANS</v>
          </cell>
          <cell r="J12">
            <v>39630</v>
          </cell>
          <cell r="K12">
            <v>7</v>
          </cell>
          <cell r="L12">
            <v>39630</v>
          </cell>
        </row>
        <row r="13">
          <cell r="F13" t="str">
            <v>000825</v>
          </cell>
          <cell r="G13" t="str">
            <v>Global Derivatives</v>
          </cell>
          <cell r="H13" t="str">
            <v>CHAIRMANS</v>
          </cell>
          <cell r="J13">
            <v>39661</v>
          </cell>
          <cell r="K13">
            <v>8</v>
          </cell>
          <cell r="L13">
            <v>39661</v>
          </cell>
        </row>
        <row r="14">
          <cell r="F14" t="str">
            <v>000830</v>
          </cell>
          <cell r="G14" t="str">
            <v>Global Enterprise Office</v>
          </cell>
          <cell r="H14" t="str">
            <v>CHAIRMANS</v>
          </cell>
          <cell r="J14">
            <v>39692</v>
          </cell>
          <cell r="K14">
            <v>9</v>
          </cell>
          <cell r="L14">
            <v>39692</v>
          </cell>
        </row>
        <row r="15">
          <cell r="F15" t="str">
            <v>000840</v>
          </cell>
          <cell r="G15" t="str">
            <v>Operations Europe Fundmngmnt</v>
          </cell>
          <cell r="H15" t="str">
            <v>COO</v>
          </cell>
          <cell r="J15">
            <v>39722</v>
          </cell>
          <cell r="K15">
            <v>10</v>
          </cell>
          <cell r="L15">
            <v>39722</v>
          </cell>
        </row>
        <row r="16">
          <cell r="F16" t="str">
            <v>000841</v>
          </cell>
          <cell r="G16" t="str">
            <v>Operations Europe</v>
          </cell>
          <cell r="H16" t="str">
            <v>COO</v>
          </cell>
          <cell r="J16">
            <v>39753</v>
          </cell>
          <cell r="K16">
            <v>11</v>
          </cell>
          <cell r="L16">
            <v>39753</v>
          </cell>
        </row>
        <row r="17">
          <cell r="F17" t="str">
            <v>000842</v>
          </cell>
          <cell r="G17" t="str">
            <v>Operations Europe Cash&amp; Setllements</v>
          </cell>
          <cell r="H17" t="str">
            <v>COO</v>
          </cell>
          <cell r="J17">
            <v>39783</v>
          </cell>
          <cell r="K17">
            <v>12</v>
          </cell>
          <cell r="L17">
            <v>39783</v>
          </cell>
        </row>
        <row r="18">
          <cell r="F18" t="str">
            <v>000843</v>
          </cell>
          <cell r="G18" t="str">
            <v>Operations Europe Data</v>
          </cell>
          <cell r="H18" t="str">
            <v>COO</v>
          </cell>
          <cell r="J18">
            <v>39814</v>
          </cell>
          <cell r="K18">
            <v>13</v>
          </cell>
          <cell r="L18">
            <v>39814</v>
          </cell>
        </row>
        <row r="19">
          <cell r="F19" t="str">
            <v>000844</v>
          </cell>
          <cell r="G19" t="str">
            <v>Operations Europe Fund mngmnt</v>
          </cell>
          <cell r="H19" t="str">
            <v>COO</v>
          </cell>
          <cell r="J19">
            <v>39814</v>
          </cell>
          <cell r="K19">
            <v>1</v>
          </cell>
          <cell r="L19">
            <v>39814</v>
          </cell>
        </row>
        <row r="20">
          <cell r="F20" t="str">
            <v>000845</v>
          </cell>
          <cell r="G20" t="str">
            <v>Operations Europe NAV</v>
          </cell>
          <cell r="H20" t="str">
            <v>COO</v>
          </cell>
          <cell r="J20">
            <v>39845</v>
          </cell>
          <cell r="K20">
            <v>2</v>
          </cell>
          <cell r="L20">
            <v>39845</v>
          </cell>
        </row>
        <row r="21">
          <cell r="F21" t="str">
            <v>000846</v>
          </cell>
          <cell r="G21" t="str">
            <v>Operatiosn Fund Services</v>
          </cell>
          <cell r="H21" t="str">
            <v>COO</v>
          </cell>
          <cell r="J21">
            <v>39873</v>
          </cell>
          <cell r="K21">
            <v>3</v>
          </cell>
          <cell r="L21">
            <v>39873</v>
          </cell>
        </row>
        <row r="22">
          <cell r="F22" t="str">
            <v>000848</v>
          </cell>
          <cell r="G22" t="str">
            <v xml:space="preserve">Perf. Measurement </v>
          </cell>
          <cell r="H22" t="str">
            <v>COO</v>
          </cell>
          <cell r="J22">
            <v>39904</v>
          </cell>
          <cell r="K22">
            <v>4</v>
          </cell>
          <cell r="L22">
            <v>39904</v>
          </cell>
        </row>
        <row r="23">
          <cell r="F23" t="str">
            <v>000849</v>
          </cell>
          <cell r="G23" t="str">
            <v>Portfiolio RepEurope</v>
          </cell>
          <cell r="H23" t="str">
            <v>COO</v>
          </cell>
          <cell r="J23">
            <v>39934</v>
          </cell>
          <cell r="K23">
            <v>5</v>
          </cell>
          <cell r="L23">
            <v>39934</v>
          </cell>
        </row>
        <row r="24">
          <cell r="F24" t="str">
            <v>000850</v>
          </cell>
          <cell r="G24" t="str">
            <v>Portfiolio RepEurope Control</v>
          </cell>
          <cell r="H24" t="str">
            <v>COO</v>
          </cell>
          <cell r="J24">
            <v>39965</v>
          </cell>
          <cell r="K24">
            <v>6</v>
          </cell>
          <cell r="L24">
            <v>39965</v>
          </cell>
        </row>
        <row r="25">
          <cell r="F25" t="str">
            <v>000851</v>
          </cell>
          <cell r="G25" t="str">
            <v>Portfiolio RepEurope Client reporting</v>
          </cell>
          <cell r="H25" t="str">
            <v>COO</v>
          </cell>
          <cell r="J25">
            <v>39995</v>
          </cell>
          <cell r="K25">
            <v>7</v>
          </cell>
          <cell r="L25">
            <v>39995</v>
          </cell>
        </row>
        <row r="26">
          <cell r="F26" t="str">
            <v>000853</v>
          </cell>
          <cell r="G26" t="str">
            <v>IT Europe</v>
          </cell>
          <cell r="H26" t="str">
            <v>COO</v>
          </cell>
          <cell r="J26">
            <v>40026</v>
          </cell>
          <cell r="K26">
            <v>8</v>
          </cell>
          <cell r="L26">
            <v>40026</v>
          </cell>
        </row>
        <row r="27">
          <cell r="F27" t="str">
            <v>000860</v>
          </cell>
          <cell r="G27" t="str">
            <v>Distributions Marketing NL</v>
          </cell>
          <cell r="H27" t="str">
            <v>EUROPEAN</v>
          </cell>
          <cell r="J27">
            <v>40057</v>
          </cell>
          <cell r="K27">
            <v>9</v>
          </cell>
          <cell r="L27">
            <v>40057</v>
          </cell>
        </row>
        <row r="28">
          <cell r="F28" t="str">
            <v>000861</v>
          </cell>
          <cell r="G28" t="str">
            <v>Distibution Europe Product</v>
          </cell>
          <cell r="H28" t="str">
            <v>EUROPEAN</v>
          </cell>
          <cell r="J28">
            <v>40087</v>
          </cell>
          <cell r="K28">
            <v>10</v>
          </cell>
          <cell r="L28">
            <v>40087</v>
          </cell>
        </row>
        <row r="29">
          <cell r="F29" t="str">
            <v>000863</v>
          </cell>
          <cell r="G29" t="str">
            <v>Inst sales NL</v>
          </cell>
          <cell r="H29" t="str">
            <v>EUROPEAN</v>
          </cell>
        </row>
        <row r="30">
          <cell r="F30" t="str">
            <v>000864</v>
          </cell>
          <cell r="G30" t="str">
            <v>Distribution Europe</v>
          </cell>
          <cell r="H30" t="str">
            <v>EUROPEAN</v>
          </cell>
        </row>
        <row r="31">
          <cell r="F31" t="str">
            <v>000865</v>
          </cell>
          <cell r="G31" t="str">
            <v>Global Acc. Mngmnt</v>
          </cell>
          <cell r="H31" t="str">
            <v>EUROPEAN</v>
          </cell>
        </row>
        <row r="32">
          <cell r="F32" t="str">
            <v>000870</v>
          </cell>
          <cell r="G32" t="str">
            <v>Central dealing</v>
          </cell>
          <cell r="H32" t="str">
            <v>EUROPEAN</v>
          </cell>
        </row>
        <row r="33">
          <cell r="F33" t="str">
            <v>000871</v>
          </cell>
          <cell r="G33" t="str">
            <v>Fixed Income Europe</v>
          </cell>
          <cell r="H33" t="str">
            <v>EUROPEAN</v>
          </cell>
        </row>
        <row r="34">
          <cell r="F34" t="str">
            <v>000878</v>
          </cell>
          <cell r="G34" t="str">
            <v>Inv. Solutions</v>
          </cell>
          <cell r="H34" t="str">
            <v>EUROPEAN</v>
          </cell>
        </row>
        <row r="35">
          <cell r="F35" t="str">
            <v>000879</v>
          </cell>
          <cell r="G35" t="str">
            <v>Inv. Solutions Liaison</v>
          </cell>
          <cell r="H35" t="str">
            <v>EUROPEAN</v>
          </cell>
        </row>
        <row r="36">
          <cell r="F36" t="str">
            <v>000880</v>
          </cell>
          <cell r="G36" t="str">
            <v>Inv. Solutions Technical</v>
          </cell>
          <cell r="H36" t="str">
            <v>EUROPEAN</v>
          </cell>
        </row>
        <row r="37">
          <cell r="F37" t="str">
            <v>000881</v>
          </cell>
          <cell r="G37" t="str">
            <v>Investment Strategy and Economics</v>
          </cell>
          <cell r="H37" t="str">
            <v>EUROPEAN</v>
          </cell>
        </row>
        <row r="38">
          <cell r="F38" t="str">
            <v>000882</v>
          </cell>
          <cell r="G38" t="str">
            <v>Tactical Asset Allocations</v>
          </cell>
          <cell r="H38" t="str">
            <v>EUROPEAN</v>
          </cell>
        </row>
        <row r="39">
          <cell r="F39" t="str">
            <v>000883</v>
          </cell>
          <cell r="G39" t="str">
            <v>Portfolio Risk Management</v>
          </cell>
          <cell r="H39" t="str">
            <v>EUROPEAN</v>
          </cell>
        </row>
        <row r="40">
          <cell r="F40" t="str">
            <v>000884</v>
          </cell>
          <cell r="G40" t="str">
            <v>Portfolio Risk Management GA</v>
          </cell>
          <cell r="H40" t="str">
            <v>EUROPEAN</v>
          </cell>
        </row>
        <row r="41">
          <cell r="F41" t="str">
            <v>000885</v>
          </cell>
          <cell r="G41" t="str">
            <v>Portfolio Risk Management Europe</v>
          </cell>
          <cell r="H41" t="str">
            <v>EUROPEAN</v>
          </cell>
        </row>
        <row r="42">
          <cell r="F42" t="str">
            <v>001005</v>
          </cell>
          <cell r="G42" t="str">
            <v>MT</v>
          </cell>
          <cell r="H42" t="str">
            <v>COO</v>
          </cell>
        </row>
        <row r="43">
          <cell r="F43" t="str">
            <v>001010</v>
          </cell>
          <cell r="G43" t="str">
            <v>Human Resources</v>
          </cell>
          <cell r="H43" t="str">
            <v>HR</v>
          </cell>
        </row>
        <row r="44">
          <cell r="F44" t="str">
            <v>001015</v>
          </cell>
          <cell r="G44" t="str">
            <v>Legal en Tax</v>
          </cell>
          <cell r="H44" t="str">
            <v>CFO</v>
          </cell>
        </row>
        <row r="45">
          <cell r="F45" t="str">
            <v>001025</v>
          </cell>
          <cell r="G45" t="str">
            <v>Program Management</v>
          </cell>
          <cell r="H45" t="str">
            <v>COO</v>
          </cell>
        </row>
        <row r="46">
          <cell r="F46" t="str">
            <v>001026</v>
          </cell>
          <cell r="G46" t="str">
            <v>AGAM (Erik van Houwelingen)</v>
          </cell>
          <cell r="H46" t="str">
            <v>CHAIRMANS</v>
          </cell>
        </row>
        <row r="47">
          <cell r="F47" t="str">
            <v>001105</v>
          </cell>
          <cell r="G47" t="str">
            <v>Equities</v>
          </cell>
          <cell r="H47" t="str">
            <v>EUROPEAN</v>
          </cell>
        </row>
        <row r="48">
          <cell r="F48" t="str">
            <v>001110</v>
          </cell>
          <cell r="G48" t="str">
            <v>Investment Strategy</v>
          </cell>
          <cell r="H48" t="str">
            <v>EUROPEAN</v>
          </cell>
        </row>
        <row r="49">
          <cell r="F49" t="str">
            <v>001115</v>
          </cell>
          <cell r="G49" t="str">
            <v>Credits Fixed</v>
          </cell>
          <cell r="H49" t="str">
            <v>EUROPEAN</v>
          </cell>
        </row>
        <row r="50">
          <cell r="F50" t="str">
            <v>001120</v>
          </cell>
          <cell r="G50" t="str">
            <v>Quant Desk</v>
          </cell>
          <cell r="H50" t="str">
            <v>EUROPEAN</v>
          </cell>
        </row>
        <row r="51">
          <cell r="F51" t="str">
            <v>001125</v>
          </cell>
          <cell r="G51" t="str">
            <v>Alternatives</v>
          </cell>
          <cell r="H51" t="str">
            <v>EUROPEAN</v>
          </cell>
        </row>
        <row r="52">
          <cell r="F52" t="str">
            <v>001130</v>
          </cell>
          <cell r="G52" t="str">
            <v>Externe Managers</v>
          </cell>
          <cell r="H52" t="str">
            <v>EUROPEAN</v>
          </cell>
        </row>
        <row r="53">
          <cell r="F53" t="str">
            <v>001135</v>
          </cell>
          <cell r="G53" t="str">
            <v>Fixed Income Sovereigns</v>
          </cell>
          <cell r="H53" t="str">
            <v>EUROPEAN</v>
          </cell>
        </row>
        <row r="54">
          <cell r="F54" t="str">
            <v>001140</v>
          </cell>
          <cell r="G54" t="str">
            <v>Derivatives and Hedging</v>
          </cell>
          <cell r="H54" t="str">
            <v>EUROPEAN</v>
          </cell>
        </row>
        <row r="55">
          <cell r="F55" t="str">
            <v>001145</v>
          </cell>
          <cell r="G55" t="str">
            <v>Lift Out</v>
          </cell>
          <cell r="H55" t="str">
            <v>EUROPEAN</v>
          </cell>
        </row>
        <row r="56">
          <cell r="F56" t="str">
            <v>001210</v>
          </cell>
          <cell r="G56" t="str">
            <v>Fundmanagement</v>
          </cell>
          <cell r="H56" t="str">
            <v>EUROPEAN</v>
          </cell>
        </row>
        <row r="57">
          <cell r="F57" t="str">
            <v>001215</v>
          </cell>
          <cell r="G57" t="str">
            <v>Operations</v>
          </cell>
          <cell r="H57" t="str">
            <v>COO</v>
          </cell>
        </row>
        <row r="58">
          <cell r="F58" t="str">
            <v>001220</v>
          </cell>
          <cell r="G58" t="str">
            <v>Reporting &amp; Performance Measurement</v>
          </cell>
          <cell r="H58" t="str">
            <v>COO</v>
          </cell>
        </row>
        <row r="59">
          <cell r="F59" t="str">
            <v>001225</v>
          </cell>
          <cell r="G59" t="str">
            <v>IT</v>
          </cell>
          <cell r="H59" t="str">
            <v>COO</v>
          </cell>
        </row>
        <row r="60">
          <cell r="F60" t="str">
            <v>001230</v>
          </cell>
          <cell r="G60" t="str">
            <v>DOP</v>
          </cell>
          <cell r="H60" t="str">
            <v>COO</v>
          </cell>
        </row>
        <row r="61">
          <cell r="F61" t="str">
            <v>001235</v>
          </cell>
          <cell r="G61" t="str">
            <v>Informatica</v>
          </cell>
          <cell r="H61" t="str">
            <v>COO</v>
          </cell>
        </row>
        <row r="62">
          <cell r="F62" t="str">
            <v>001240</v>
          </cell>
          <cell r="G62" t="str">
            <v>Dreamworks</v>
          </cell>
          <cell r="H62" t="str">
            <v>COO</v>
          </cell>
        </row>
        <row r="63">
          <cell r="F63" t="str">
            <v>001245</v>
          </cell>
          <cell r="G63" t="str">
            <v>Satellite</v>
          </cell>
          <cell r="H63" t="str">
            <v>COO</v>
          </cell>
        </row>
        <row r="64">
          <cell r="F64" t="str">
            <v>001250</v>
          </cell>
          <cell r="G64" t="str">
            <v>Forward in Asset management</v>
          </cell>
          <cell r="H64" t="str">
            <v>COO</v>
          </cell>
        </row>
        <row r="65">
          <cell r="F65" t="str">
            <v>001260</v>
          </cell>
          <cell r="G65" t="str">
            <v>Projecten AEAM</v>
          </cell>
          <cell r="H65" t="str">
            <v>COO</v>
          </cell>
        </row>
        <row r="66">
          <cell r="F66" t="str">
            <v>001265</v>
          </cell>
          <cell r="G66" t="str">
            <v>Servicefee</v>
          </cell>
          <cell r="H66" t="str">
            <v>COO</v>
          </cell>
        </row>
        <row r="67">
          <cell r="F67" t="str">
            <v>001270</v>
          </cell>
          <cell r="G67" t="str">
            <v>Accountingfee Citi</v>
          </cell>
          <cell r="H67" t="str">
            <v>COO</v>
          </cell>
        </row>
        <row r="68">
          <cell r="F68" t="str">
            <v>001310</v>
          </cell>
          <cell r="G68" t="str">
            <v>Financial Risk Management</v>
          </cell>
          <cell r="H68" t="str">
            <v>EUROPEAN</v>
          </cell>
        </row>
        <row r="69">
          <cell r="F69" t="str">
            <v>001320</v>
          </cell>
          <cell r="G69" t="str">
            <v>Retail Innovation and Securities</v>
          </cell>
          <cell r="H69" t="str">
            <v>EUROPEAN</v>
          </cell>
        </row>
        <row r="70">
          <cell r="F70" t="str">
            <v>001325</v>
          </cell>
          <cell r="G70" t="str">
            <v>Investment Solutions</v>
          </cell>
          <cell r="H70" t="str">
            <v>EUROPEAN</v>
          </cell>
        </row>
        <row r="71">
          <cell r="F71" t="str">
            <v>001335</v>
          </cell>
          <cell r="G71" t="str">
            <v>Product Management &amp; Implementation</v>
          </cell>
          <cell r="H71" t="str">
            <v>EUROPEAN</v>
          </cell>
        </row>
        <row r="72">
          <cell r="F72" t="str">
            <v>001340</v>
          </cell>
          <cell r="G72" t="str">
            <v>Projecten Product 1</v>
          </cell>
          <cell r="H72" t="str">
            <v>EUROPEAN</v>
          </cell>
        </row>
        <row r="73">
          <cell r="F73" t="str">
            <v>001345</v>
          </cell>
          <cell r="G73" t="str">
            <v>Projecten Product 2</v>
          </cell>
          <cell r="H73" t="str">
            <v>EUROPEAN</v>
          </cell>
        </row>
      </sheetData>
      <sheetData sheetId="13" refreshError="1"/>
      <sheetData sheetId="14" refreshError="1"/>
      <sheetData sheetId="15" refreshError="1"/>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Capital Numbers"/>
      <sheetName val="MD&amp;A quarter end"/>
      <sheetName val="List"/>
      <sheetName val="Lists"/>
    </sheetNames>
    <sheetDataSet>
      <sheetData sheetId="0">
        <row r="10">
          <cell r="C10">
            <v>2010</v>
          </cell>
        </row>
        <row r="11">
          <cell r="C11">
            <v>1</v>
          </cell>
        </row>
        <row r="12">
          <cell r="C12">
            <v>3</v>
          </cell>
        </row>
      </sheetData>
      <sheetData sheetId="1" refreshError="1"/>
      <sheetData sheetId="2" refreshError="1"/>
      <sheetData sheetId="3" refreshError="1"/>
      <sheetData sheetId="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Documentation"/>
      <sheetName val="Instructions"/>
      <sheetName val="Control"/>
      <sheetName val="Summary"/>
      <sheetName val="Charts"/>
      <sheetName val="OCS Trend"/>
      <sheetName val="Ratings Hardcoded"/>
      <sheetName val="Ratings Compare"/>
      <sheetName val="Ratings"/>
      <sheetName val="Data to 30-11"/>
      <sheetName val="Current OCS Data"/>
      <sheetName val="Prior OCS Data"/>
      <sheetName val="BBTickers"/>
    </sheetNames>
    <sheetDataSet>
      <sheetData sheetId="0"/>
      <sheetData sheetId="1"/>
      <sheetData sheetId="2">
        <row r="11">
          <cell r="B11">
            <v>988</v>
          </cell>
        </row>
        <row r="13">
          <cell r="D13" t="e">
            <v>#N/A</v>
          </cell>
          <cell r="E13" t="e">
            <v>#N/A</v>
          </cell>
          <cell r="F13" t="e">
            <v>#N/A</v>
          </cell>
          <cell r="G13" t="e">
            <v>#N/A</v>
          </cell>
          <cell r="H13" t="e">
            <v>#N/A</v>
          </cell>
          <cell r="I13" t="e">
            <v>#N/A</v>
          </cell>
          <cell r="J13" t="e">
            <v>#N/A</v>
          </cell>
          <cell r="K13" t="e">
            <v>#N/A</v>
          </cell>
          <cell r="L13" t="e">
            <v>#N/A</v>
          </cell>
          <cell r="M13" t="e">
            <v>#N/A</v>
          </cell>
          <cell r="N13" t="e">
            <v>#N/A</v>
          </cell>
          <cell r="O13" t="e">
            <v>#N/A</v>
          </cell>
          <cell r="P13" t="e">
            <v>#N/A</v>
          </cell>
          <cell r="Q13" t="e">
            <v>#N/A</v>
          </cell>
          <cell r="R13" t="e">
            <v>#N/A</v>
          </cell>
          <cell r="S13" t="e">
            <v>#N/A</v>
          </cell>
          <cell r="T13" t="e">
            <v>#N/A</v>
          </cell>
          <cell r="U13" t="e">
            <v>#N/A</v>
          </cell>
          <cell r="V13" t="e">
            <v>#N/A</v>
          </cell>
          <cell r="W13" t="e">
            <v>#N/A</v>
          </cell>
          <cell r="X13" t="e">
            <v>#N/A</v>
          </cell>
          <cell r="Y13" t="e">
            <v>#N/A</v>
          </cell>
          <cell r="Z13" t="e">
            <v>#N/A</v>
          </cell>
          <cell r="AA13" t="e">
            <v>#N/A</v>
          </cell>
        </row>
      </sheetData>
      <sheetData sheetId="3"/>
      <sheetData sheetId="4"/>
      <sheetData sheetId="5"/>
      <sheetData sheetId="6"/>
      <sheetData sheetId="7"/>
      <sheetData sheetId="8"/>
      <sheetData sheetId="9"/>
      <sheetData sheetId="10"/>
      <sheetData sheetId="11"/>
      <sheetData sheetId="12"/>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 31"/>
      <sheetName val="DO 13"/>
      <sheetName val="Sheet3"/>
    </sheetNames>
    <sheetDataSet>
      <sheetData sheetId="0" refreshError="1"/>
      <sheetData sheetId="1">
        <row r="2">
          <cell r="A2" t="str">
            <v>Accretion</v>
          </cell>
          <cell r="B2" t="str">
            <v>Y</v>
          </cell>
          <cell r="C2" t="str">
            <v>ML Reserve Rollforward/ Investopedia</v>
          </cell>
          <cell r="D2" t="str">
            <v>The increase in the value of a discounted instrument as time passes and it approaches maturity. The value of the instrument will accrete (grow) at the interest rate implied by the discounted issuance price, the value at maturity and the term to maturity</v>
          </cell>
        </row>
        <row r="3">
          <cell r="A3" t="str">
            <v>Acquisitions</v>
          </cell>
          <cell r="D3" t="str">
            <v>Assets acquired or issued during the period through transactions that do not meet the definition of a business combination, also excluding inter company transfers</v>
          </cell>
        </row>
        <row r="4">
          <cell r="A4" t="str">
            <v>Aging of Unrealized Loss</v>
          </cell>
          <cell r="D4" t="str">
            <v>The number of months an asset has been in a unrealized loss position</v>
          </cell>
        </row>
        <row r="5">
          <cell r="A5" t="str">
            <v>Amortised cost - AFS &amp; HTM; Carrying Value - FVTPL</v>
          </cell>
          <cell r="B5" t="str">
            <v>Y</v>
          </cell>
          <cell r="C5" t="str">
            <v>General Account Exposure Template</v>
          </cell>
          <cell r="D5" t="str">
            <v>The IFRS amortized cost (book value) for the position in your country's reporting currency.  This is to be populated for AFS and HTM securities.  For securities deemed FVTPL, include the carrying value in this column.  This amount represents a CLEAN value - excluding accrued interest.</v>
          </cell>
        </row>
        <row r="6">
          <cell r="A6" t="str">
            <v>Amortization</v>
          </cell>
          <cell r="D6" t="str">
            <v>The adjustment of book value  on an asset for any difference between the initial amount and the maturity amount</v>
          </cell>
        </row>
        <row r="7">
          <cell r="A7" t="str">
            <v>Amortized cost</v>
          </cell>
          <cell r="B7" t="str">
            <v>Y</v>
          </cell>
          <cell r="C7" t="str">
            <v>IFRS Reporting Manual/Previous AAM Global Project</v>
          </cell>
          <cell r="D7" t="str">
            <v>The current cost value of an asset on an IFRS basis, adjusted for corresponding interest rate swaps and FX hedges.  This is based on the hedge account under IFRS and excludes accrued income.
For non-impaired fixed income securities (eg. bonds, preferred stocks) and mortgage loans, this will be an amortized cost value adjusted for corresponding interest rate swaps and FX hedges..  For impaired fixed income assets, this will be an impaired cost.  For non-impaired equity based securities this will contain the historical cost.  For impaired equity based securities this will contain the impaired cost.
If there is not a corresponding hedge or swap this value will equal the Cost Value.</v>
          </cell>
        </row>
        <row r="8">
          <cell r="A8" t="str">
            <v>Amortized cost basis</v>
          </cell>
          <cell r="B8" t="str">
            <v>Y</v>
          </cell>
          <cell r="D8" t="str">
            <v>Same as Amortized Cost</v>
          </cell>
        </row>
        <row r="9">
          <cell r="A9" t="str">
            <v>Cost basis</v>
          </cell>
          <cell r="B9" t="str">
            <v>Y</v>
          </cell>
          <cell r="D9" t="str">
            <v>Same as Amortized Cost</v>
          </cell>
        </row>
        <row r="10">
          <cell r="A10" t="str">
            <v>Book Value</v>
          </cell>
          <cell r="B10" t="str">
            <v>Y</v>
          </cell>
          <cell r="D10" t="str">
            <v>Same as Amortized Cost</v>
          </cell>
        </row>
        <row r="11">
          <cell r="A11" t="str">
            <v>Book Value Downgraded</v>
          </cell>
          <cell r="B11" t="str">
            <v>Y</v>
          </cell>
          <cell r="D11" t="str">
            <v>Subset of Amortized Cost based on a decline in rating</v>
          </cell>
        </row>
        <row r="12">
          <cell r="A12" t="str">
            <v>Beginning Book Value</v>
          </cell>
          <cell r="B12" t="str">
            <v>Y</v>
          </cell>
          <cell r="D12" t="str">
            <v>Same as Amortized Cost based on a point in time</v>
          </cell>
        </row>
        <row r="13">
          <cell r="A13" t="str">
            <v>Ending Book Value</v>
          </cell>
          <cell r="B13" t="str">
            <v>Y</v>
          </cell>
          <cell r="D13" t="str">
            <v>Same as Amortized Cost based on a point in time</v>
          </cell>
        </row>
        <row r="14">
          <cell r="A14" t="str">
            <v>Default Book Value</v>
          </cell>
          <cell r="B14" t="str">
            <v>Y</v>
          </cell>
          <cell r="D14" t="str">
            <v>Subset of Amortized Cost based assets in default</v>
          </cell>
        </row>
        <row r="15">
          <cell r="A15" t="str">
            <v>Assets held for Sales Purposes</v>
          </cell>
          <cell r="B15" t="str">
            <v>Y</v>
          </cell>
          <cell r="C15" t="str">
            <v>IFRS Reporting Manual</v>
          </cell>
          <cell r="D15" t="str">
            <v xml:space="preserve">Available-for-sale (AFS) financial assets are non-derivative financial assets that are not classified as loans, held-to-maturity or financial assets through profit or loss. (IAS 39.9)   </v>
          </cell>
        </row>
        <row r="16">
          <cell r="A16" t="str">
            <v>Assets held for Trading Purposes</v>
          </cell>
          <cell r="B16" t="str">
            <v>Y</v>
          </cell>
          <cell r="C16" t="str">
            <v>IFRS Reporting Manual</v>
          </cell>
          <cell r="D16" t="str">
            <v>A financial asset or financial liability is classified as held for trade if it is (1) acquired or incurred principally for the purpose of selling or repurchasing it in the near term, (2) part of a portfolio of identified financial instruments that are managed together and for which there is evidence of a recent actual pattern of short-term profit-taking, or (3) a derivative that is not designated as a hedge</v>
          </cell>
        </row>
        <row r="17">
          <cell r="A17" t="str">
            <v>Carrying Value</v>
          </cell>
          <cell r="B17" t="str">
            <v>Y</v>
          </cell>
          <cell r="D17" t="str">
            <v>On an IFRS basis, the value at which the asset is reported on the balance sheet.</v>
          </cell>
        </row>
        <row r="18">
          <cell r="A18" t="str">
            <v>Balance Sheet Value</v>
          </cell>
          <cell r="B18" t="str">
            <v>Y</v>
          </cell>
          <cell r="C18" t="str">
            <v>Same as Carry Value</v>
          </cell>
          <cell r="D18" t="str">
            <v>On an IFRS basis, the value at which the asset is reported on the balance sheet.</v>
          </cell>
        </row>
        <row r="19">
          <cell r="A19" t="str">
            <v>Carrying Value of Instruments with Unrealized Losses</v>
          </cell>
          <cell r="B19" t="str">
            <v>Y</v>
          </cell>
          <cell r="C19" t="str">
            <v>Subset of Carry Value based on unrealized loss</v>
          </cell>
          <cell r="D19" t="str">
            <v xml:space="preserve">The carrying value of those financial instruments classified as having an unrealized loss </v>
          </cell>
        </row>
        <row r="20">
          <cell r="A20" t="str">
            <v>Carrying Value of Securities with Unrealized Gains</v>
          </cell>
          <cell r="B20" t="str">
            <v>Y</v>
          </cell>
          <cell r="C20" t="str">
            <v>Subset of Carry Value based on unrealized gain</v>
          </cell>
          <cell r="D20" t="str">
            <v xml:space="preserve">The carrying value of those financial instruments classified as having an unrealized gain </v>
          </cell>
        </row>
        <row r="21">
          <cell r="A21" t="str">
            <v>Derivative FV Changes &amp; Ineffctiveness through P&amp;L</v>
          </cell>
          <cell r="B21" t="str">
            <v>Y</v>
          </cell>
          <cell r="D21" t="str">
            <v>Total of Derivatives ineffectiveness and Derivative Investment Income and Fair Value Changes through P&amp;L</v>
          </cell>
        </row>
        <row r="22">
          <cell r="A22" t="str">
            <v>Derivative Ineffectiveness</v>
          </cell>
          <cell r="B22" t="str">
            <v>Y</v>
          </cell>
          <cell r="C22" t="str">
            <v>IFRS Reporting Manual - Income</v>
          </cell>
          <cell r="D22" t="str">
            <v xml:space="preserve">Hedge ineffectiveness arises to the extent that the change in the fair value of the hedged item that is attributable to the hedged risk differs from the change in the fair value of the hedging derivative. </v>
          </cell>
        </row>
        <row r="23">
          <cell r="A23" t="str">
            <v>Derivatives used for hedging</v>
          </cell>
          <cell r="C23" t="str">
            <v>Moody Survey</v>
          </cell>
        </row>
        <row r="24">
          <cell r="A24" t="str">
            <v>Derivatives used for trading</v>
          </cell>
          <cell r="C24" t="str">
            <v>Moody Survey</v>
          </cell>
        </row>
        <row r="25">
          <cell r="A25" t="str">
            <v>Exposure</v>
          </cell>
        </row>
        <row r="26">
          <cell r="A26" t="str">
            <v>Fair Value</v>
          </cell>
          <cell r="B26" t="str">
            <v>Y</v>
          </cell>
          <cell r="C26" t="str">
            <v>IFRS Reporting Manual</v>
          </cell>
          <cell r="D26" t="str">
            <v>The fair value of an asset is the amount for which it could be exchanged between knowledgeable, willing parties in an arm’s length transaction. For quoted financial assets for which there is an active market, the fair value is the bid price at the balance sheet date. In the absence of an active market, fair value is estimated by using present value based or other valuation techniques.  Interest accrued to date is not included in the fair value of the financial asset.</v>
          </cell>
        </row>
        <row r="27">
          <cell r="A27" t="str">
            <v>Market Value</v>
          </cell>
          <cell r="B27" t="str">
            <v>Y</v>
          </cell>
          <cell r="C27" t="str">
            <v>Prev Glbl project</v>
          </cell>
          <cell r="D27" t="str">
            <v>The current market price of an asset applied to the number of units.</v>
          </cell>
        </row>
        <row r="28">
          <cell r="A28" t="str">
            <v>Market Value: Asset/(Liability)</v>
          </cell>
          <cell r="B28" t="str">
            <v>Y</v>
          </cell>
        </row>
        <row r="29">
          <cell r="A29" t="str">
            <v>Beginning Market Value</v>
          </cell>
          <cell r="B29" t="str">
            <v>Y</v>
          </cell>
          <cell r="C29" t="str">
            <v>Same as Market Value</v>
          </cell>
          <cell r="D29" t="str">
            <v>The beginning of the period market price of an asset applied to the number of units.</v>
          </cell>
        </row>
        <row r="30">
          <cell r="A30" t="str">
            <v>Ending Market Value</v>
          </cell>
          <cell r="B30" t="str">
            <v>Y</v>
          </cell>
          <cell r="C30" t="str">
            <v>Same as Market Value</v>
          </cell>
          <cell r="D30" t="str">
            <v>The end of period market price of an asset applied to the number of units.</v>
          </cell>
        </row>
        <row r="31">
          <cell r="A31" t="str">
            <v>Fair Value of Instruments with Unrealized Gains</v>
          </cell>
          <cell r="B31" t="str">
            <v>Y</v>
          </cell>
          <cell r="C31" t="str">
            <v>Subset of Fair Value based on unrealized gain</v>
          </cell>
          <cell r="D31" t="str">
            <v xml:space="preserve">The fair value of those financial instruments classified as having an unrealized loss </v>
          </cell>
        </row>
        <row r="32">
          <cell r="A32" t="str">
            <v>Fair Value of Instruments with Unrealized Losses</v>
          </cell>
          <cell r="B32" t="str">
            <v>Y</v>
          </cell>
          <cell r="C32" t="str">
            <v>Subset of Fair Value based on unrealized loss</v>
          </cell>
          <cell r="D32" t="str">
            <v xml:space="preserve">The fair value of those financial instruments classified as having an unrealized gain </v>
          </cell>
        </row>
        <row r="33">
          <cell r="A33" t="str">
            <v>Fair Value Hedge \ Net Exchange Diff</v>
          </cell>
          <cell r="B33" t="str">
            <v>Y</v>
          </cell>
          <cell r="C33" t="str">
            <v>IFRS Reporting Manual</v>
          </cell>
          <cell r="D33" t="str">
            <v>Under a fair value hedge, the unrealized changes in the fair value of the hedged item resulting from the hedged risk.
Exchange differences on the translation of monetary items denominated in a foreign currency</v>
          </cell>
        </row>
        <row r="34">
          <cell r="A34" t="str">
            <v>Gains and Losses</v>
          </cell>
        </row>
        <row r="35">
          <cell r="A35" t="str">
            <v xml:space="preserve">Gross Amount of Sercurities </v>
          </cell>
        </row>
        <row r="36">
          <cell r="A36" t="str">
            <v>Gross realized gains</v>
          </cell>
        </row>
        <row r="37">
          <cell r="A37" t="str">
            <v>Gross realized losses</v>
          </cell>
        </row>
        <row r="38">
          <cell r="A38" t="str">
            <v>Gross Unrealized Gains</v>
          </cell>
          <cell r="B38" t="str">
            <v>Y</v>
          </cell>
          <cell r="C38" t="str">
            <v>Prev Glbl project</v>
          </cell>
          <cell r="D38" t="str">
            <v>Market Value less Cost Value reflecting an unrealized gain. In most cases, this amount is reflected in the equity section of the balance sheet.</v>
          </cell>
        </row>
        <row r="39">
          <cell r="A39" t="str">
            <v>Gross Unrealized Losses</v>
          </cell>
          <cell r="B39" t="str">
            <v>Y</v>
          </cell>
          <cell r="C39" t="str">
            <v>Prev Glbl project</v>
          </cell>
          <cell r="D39" t="str">
            <v>Market Value less Cost Value reflecting an unrealized loss. In most cases, this amount is reflected in the equity section of the balance sheet.</v>
          </cell>
        </row>
        <row r="40">
          <cell r="A40" t="str">
            <v>Unrealized Gain</v>
          </cell>
        </row>
        <row r="41">
          <cell r="A41" t="str">
            <v>Unrealized Loss</v>
          </cell>
        </row>
        <row r="42">
          <cell r="A42" t="str">
            <v>Unrealized Losses</v>
          </cell>
        </row>
        <row r="43">
          <cell r="A43" t="str">
            <v>Hedge Amounts</v>
          </cell>
        </row>
        <row r="44">
          <cell r="A44" t="str">
            <v>Investment Income</v>
          </cell>
          <cell r="B44" t="str">
            <v>Y</v>
          </cell>
          <cell r="C44" t="str">
            <v>IFRS Reporting Manual - Memo on Presentation of Earnings</v>
          </cell>
          <cell r="D44" t="str">
            <v xml:space="preserve">Dividend, interest income, amortization and rent on financial assets – general account
Investment income on derivatives 
</v>
          </cell>
        </row>
        <row r="45">
          <cell r="A45" t="str">
            <v>Investment Income and Fari Value Changes through P&amp;L</v>
          </cell>
          <cell r="B45" t="str">
            <v>Y</v>
          </cell>
          <cell r="C45" t="str">
            <v>IFRS Reporting Manual - Memo on Presentation of Earnings</v>
          </cell>
          <cell r="D45" t="str">
            <v>Dividend, interest income, amortization and rent on financial assets – general account
Investment income on derivatives 
Fair value gains and losses derivatives
Fair value gains and losses on shares, bonds, other (trading) financial assets and gains on money market and other short term investments</v>
          </cell>
        </row>
        <row r="46">
          <cell r="A46" t="str">
            <v>Loan Balance</v>
          </cell>
        </row>
        <row r="47">
          <cell r="A47" t="str">
            <v>Loss</v>
          </cell>
          <cell r="B47" t="str">
            <v>Y</v>
          </cell>
          <cell r="C47" t="str">
            <v>ML Reserve Rollforward</v>
          </cell>
          <cell r="D47" t="str">
            <v xml:space="preserve">actual loss on reserved loans </v>
          </cell>
        </row>
        <row r="48">
          <cell r="A48" t="str">
            <v>Maturities, Calls &amp; Paydowns</v>
          </cell>
          <cell r="B48" t="str">
            <v>Y</v>
          </cell>
          <cell r="C48" t="str">
            <v>30A Risk Disclosures</v>
          </cell>
          <cell r="D48" t="str">
            <v>Redemptions, repayment on maturity, or corporate actions  where no specific action by managment is required</v>
          </cell>
        </row>
        <row r="49">
          <cell r="A49" t="str">
            <v>Net of hedging</v>
          </cell>
        </row>
        <row r="50">
          <cell r="A50" t="str">
            <v>Net Purchases / (Sales)</v>
          </cell>
        </row>
        <row r="51">
          <cell r="A51" t="str">
            <v>Net Realized Gains / (Losses)</v>
          </cell>
          <cell r="B51" t="str">
            <v>Y</v>
          </cell>
          <cell r="C51" t="str">
            <v>IFRS Reporting Manual</v>
          </cell>
          <cell r="D51" t="str">
            <v xml:space="preserve">Realized gains and losses amount to the difference between the proceeds from sale or redemption and the carrying amount, net of any related impairment allowance. </v>
          </cell>
        </row>
        <row r="52">
          <cell r="A52" t="str">
            <v>Realized Net Gains / (Losses)</v>
          </cell>
          <cell r="B52" t="str">
            <v>Y</v>
          </cell>
          <cell r="C52" t="str">
            <v>Same as Net Realized Gains / (Losses)</v>
          </cell>
          <cell r="D52" t="str">
            <v xml:space="preserve">Realized gains and losses amount to the difference between the proceeds from sale or redemption and the carrying amount, net of any related impairment allowance. </v>
          </cell>
        </row>
        <row r="53">
          <cell r="A53" t="str">
            <v>Net Unrealized</v>
          </cell>
          <cell r="B53" t="str">
            <v>Y</v>
          </cell>
          <cell r="C53" t="str">
            <v>General Account Exposure Template</v>
          </cell>
          <cell r="D53" t="str">
            <v>The Carrying Value less the Amortized Cost for securities, such that the result is the unrealized gain or loss as reported in the Revaluation Account within the equity section of the balance sheet.</v>
          </cell>
        </row>
        <row r="54">
          <cell r="A54" t="str">
            <v>Net Unrealized (Unrealized Gain / (Loss))</v>
          </cell>
          <cell r="B54" t="str">
            <v>Y</v>
          </cell>
          <cell r="C54" t="str">
            <v>Same as Net Unrealized</v>
          </cell>
          <cell r="D54" t="str">
            <v>The Carrying Value less the Amortized Cost for securities, such that the result is the unrealized gain or loss as reported in the Revaluation Account within the equity section of the balance sheet.</v>
          </cell>
        </row>
        <row r="55">
          <cell r="A55" t="str">
            <v>IFRS Net Unrealized (Unrealized Gain / (Loss))</v>
          </cell>
          <cell r="B55" t="str">
            <v>Y</v>
          </cell>
          <cell r="C55" t="str">
            <v>Same as Net Unrealized</v>
          </cell>
          <cell r="D55" t="str">
            <v>The Carrying Value less the Amortized Cost for securities, such that the result is the unrealized gain or loss as reported in the Revaluation Account within the equity section of the balance sheet.</v>
          </cell>
        </row>
        <row r="56">
          <cell r="A56" t="str">
            <v>Unrealized Gain (Loss) in the Revaluation Account</v>
          </cell>
          <cell r="B56" t="str">
            <v>Y</v>
          </cell>
          <cell r="C56" t="str">
            <v>Same as Net Unrealized</v>
          </cell>
          <cell r="D56" t="str">
            <v>The Carrying Value less the Amortized Cost for securities, such that the result is the unrealized gain or loss as reported in the Revaluation Account within the equity section of the balance sheet.</v>
          </cell>
        </row>
        <row r="57">
          <cell r="A57" t="str">
            <v xml:space="preserve">Unrealized Gain\(Loss) </v>
          </cell>
          <cell r="B57" t="str">
            <v>Y</v>
          </cell>
          <cell r="C57" t="str">
            <v>Same as Net Unrealized</v>
          </cell>
          <cell r="D57" t="str">
            <v>The Carrying Value less the Amortized Cost for securities, such that the result is the unrealized gain or loss as reported in the Revaluation Account within the equity section of the balance sheet.</v>
          </cell>
        </row>
        <row r="58">
          <cell r="A58" t="str">
            <v>Unrealized through Revaluation Account</v>
          </cell>
          <cell r="B58" t="str">
            <v>Y</v>
          </cell>
          <cell r="C58" t="str">
            <v>Same as Net Unrealized</v>
          </cell>
          <cell r="D58" t="str">
            <v>The Carrying Value less the Amortized Cost for securities, such that the result is the unrealized gain or loss as reported in the Revaluation Account within the equity section of the balance sheet.</v>
          </cell>
        </row>
        <row r="59">
          <cell r="A59" t="str">
            <v>Other</v>
          </cell>
        </row>
        <row r="60">
          <cell r="A60" t="str">
            <v>Recoveries</v>
          </cell>
          <cell r="B60" t="str">
            <v>Y</v>
          </cell>
          <cell r="C60" t="str">
            <v>IFRS Reporting Manual - 05 Financial Assets</v>
          </cell>
          <cell r="D60" t="str">
            <v>The reversal of an impairment loss due to a subsequent event, which results in a write up of the book value  of an asset.  For purposes of measuring the amount of impairment loss to be reversed, in accordance with IAS 39 paragraph 68, the original impairment loss as well as the subsequent increase in fair value should be considered</v>
          </cell>
        </row>
        <row r="61">
          <cell r="A61" t="str">
            <v>Sales</v>
          </cell>
          <cell r="B61" t="str">
            <v>Y</v>
          </cell>
          <cell r="C61" t="str">
            <v>30A Risk Disclosures</v>
          </cell>
          <cell r="D61" t="str">
            <v>Disposals that required management action, excluding intercompany transfers</v>
          </cell>
        </row>
        <row r="62">
          <cell r="A62" t="str">
            <v>Severity of Unrealized Losses</v>
          </cell>
          <cell r="D62" t="str">
            <v>Carry Value as a percentage of amortized cost</v>
          </cell>
        </row>
        <row r="63">
          <cell r="A63" t="str">
            <v>Specific Default Amount</v>
          </cell>
        </row>
        <row r="64">
          <cell r="A64" t="str">
            <v>Surrender value</v>
          </cell>
        </row>
        <row r="65">
          <cell r="A65" t="str">
            <v>Total amount refunded / pre-refunded (US only)</v>
          </cell>
        </row>
        <row r="66">
          <cell r="A66" t="str">
            <v>Total FVTPL</v>
          </cell>
        </row>
        <row r="67">
          <cell r="A67" t="str">
            <v>Total Level 1 Assets</v>
          </cell>
          <cell r="B67" t="str">
            <v>Y</v>
          </cell>
          <cell r="C67" t="str">
            <v>30A Risk Disclosures - v 2013 q2</v>
          </cell>
          <cell r="D67" t="str">
            <v xml:space="preserve">Level I inputs are quoted prices (unadjusted) for identical assets or liabilities in active markets. A quoted price for an identical asset or liability in an active market (e.g., an equity security traded on the FTSE) provides the most reliable fair value measurement. </v>
          </cell>
        </row>
        <row r="68">
          <cell r="A68" t="str">
            <v>Total Level 2 Assets</v>
          </cell>
          <cell r="B68" t="str">
            <v>Y</v>
          </cell>
          <cell r="C68" t="str">
            <v>30A Risk Disclosures - v 2013 q2</v>
          </cell>
          <cell r="D68" t="str">
            <v xml:space="preserve">Level II inputs include the following:    
1. Quoted prices for similar assets or liabilities in active markets  
2. Quoted prices for identical or similar assets or liabilities in markets that are less than activeor in which little information is released publicly
3. Inputs other than quoted prices that are observable for the asset or liability (for example, interest rates and yield curves observable at commonly quoted intervals, volatilities, prepayment speeds, loss severities, credit risks, and default rates)  </v>
          </cell>
        </row>
        <row r="69">
          <cell r="A69" t="str">
            <v>Total Level 3 Assets</v>
          </cell>
          <cell r="B69" t="str">
            <v>Y</v>
          </cell>
          <cell r="C69" t="str">
            <v>30A Risk Disclosures - v 2013 q2</v>
          </cell>
          <cell r="D69" t="str">
            <v>Level III inputs to valuation are unobservable and based on the entity’s own assumptions and data (e.g. private equities).  Even in Level III the entity’s assumptions shall reflect market data.</v>
          </cell>
        </row>
        <row r="70">
          <cell r="A70" t="str">
            <v>Transfers</v>
          </cell>
          <cell r="B70" t="str">
            <v>Y</v>
          </cell>
          <cell r="C70" t="str">
            <v>ML Reserve roll forward</v>
          </cell>
          <cell r="D70" t="str">
            <v xml:space="preserve"> transfer between types (categories) and transfer to REO less actual loss on loans with reserve</v>
          </cell>
        </row>
        <row r="71">
          <cell r="A71" t="str">
            <v>Write-down</v>
          </cell>
        </row>
        <row r="72">
          <cell r="A72" t="str">
            <v>60+ Days Delinquent</v>
          </cell>
        </row>
        <row r="73">
          <cell r="A73" t="str">
            <v>Foreclosure Amounts</v>
          </cell>
        </row>
        <row r="74">
          <cell r="A74" t="str">
            <v>In-foreclosure</v>
          </cell>
        </row>
        <row r="75">
          <cell r="A75" t="str">
            <v>Loans in Default</v>
          </cell>
        </row>
        <row r="76">
          <cell r="A76" t="str">
            <v>Past Due Amount</v>
          </cell>
          <cell r="B76" t="str">
            <v>Y</v>
          </cell>
          <cell r="C76" t="str">
            <v>30A Risk Disclosures - v 2013 q2</v>
          </cell>
          <cell r="D76" t="str">
            <v xml:space="preserve">The carry value of an asset asset considered past due when a counterparty has failed to make a payment when contractually due. </v>
          </cell>
        </row>
        <row r="77">
          <cell r="A77" t="str">
            <v>Valuation method SII</v>
          </cell>
          <cell r="B77" t="str">
            <v>Y</v>
          </cell>
          <cell r="C77" t="str">
            <v>EIOPA-CP-13/010 (27 March 2013) - Technical Annex II: AS-D1-L (e.g)</v>
          </cell>
          <cell r="D77" t="str">
            <v>Identify the valuation method used when valuing assets. One of the options in the following closed list shall be used:
Quoted market price in active markets for the same assets: QMP
Alternative valuation method - quoted market price in active markets for similar assets: QMPS
Alternative valuation method - other alternative valuation methods: AVM
Adjusted equity methods (applicable for the valuation of participations): AEM
IFRS equity methods (applicable for the valuation of participations): IEM</v>
          </cell>
        </row>
        <row r="78">
          <cell r="A78" t="str">
            <v>Acquisition price</v>
          </cell>
          <cell r="B78" t="str">
            <v>Y</v>
          </cell>
          <cell r="C78" t="str">
            <v>EIOPA-CP-13/010 (27 March 2013) - Technical Annex II: AS-D1-L (e.g)</v>
          </cell>
          <cell r="D78" t="str">
            <v>Acquisition price of each asset. When there are different acquisition prices due to acquisitions made at different dates, an average acquisition price must be used and consequently only one line is completed for one single asset, independently of having more than one acquisition. 
Not applicable to CIC categories 7 and 8</v>
          </cell>
        </row>
        <row r="79">
          <cell r="A79" t="str">
            <v>Total SII amount</v>
          </cell>
          <cell r="B79" t="str">
            <v>Y</v>
          </cell>
          <cell r="D79" t="str">
            <v>Formula, corresponding to the multiplication of “Quantity” by “Unit SII price” plus accrued interest for bonds and other interest bearing security.
For CIC categories 7, 8 and 9, this should indicate the SII value of the line</v>
          </cell>
        </row>
        <row r="80">
          <cell r="A80" t="str">
            <v>Accrued interest</v>
          </cell>
          <cell r="B80" t="str">
            <v>Y</v>
          </cell>
          <cell r="D80" t="str">
            <v>Quantify the amount of accrued interest for interest bearing securities. Note that this value is also part of A26 – Total SII amount</v>
          </cell>
        </row>
        <row r="81">
          <cell r="A81" t="str">
            <v>Contract name</v>
          </cell>
          <cell r="B81" t="str">
            <v>Y</v>
          </cell>
          <cell r="D81" t="str">
            <v>Name of the derivative contract</v>
          </cell>
        </row>
        <row r="82">
          <cell r="A82" t="str">
            <v>Asset or liability underlying the derivative</v>
          </cell>
          <cell r="B82" t="str">
            <v>Y</v>
          </cell>
          <cell r="D82" t="str">
            <v>ID Code (refer to A4) of the asset or liability underlying the derivative contract. This item is to be provided only for derivatives that have a single underlying instrument in the undertakings’ portfolio</v>
          </cell>
        </row>
        <row r="83">
          <cell r="A83" t="str">
            <v>Use of derivative</v>
          </cell>
          <cell r="B83" t="str">
            <v>Y</v>
          </cell>
          <cell r="C83" t="str">
            <v>EIOPA-CP-13/010 (27 March 2013) - Technical Annex II: AS-D2T</v>
          </cell>
          <cell r="D83" t="str">
            <v>Describe use of derivative (micro / macro hedge, efficient portfolio management). Micro hedge refers to derivatives covering a single financial instrument, forecasted transaction or liability. Macro hedge refers to derivatives covering a set of financial instruments, forecasted transactions or liabilities. One of the options in the following closed list shall be used:
Micro hedge: MI
Macro hedge: MA
Efficient portfolio management: EPM</v>
          </cell>
        </row>
        <row r="84">
          <cell r="A84" t="str">
            <v>Long or short position</v>
          </cell>
          <cell r="B84" t="str">
            <v>Y</v>
          </cell>
          <cell r="C84" t="str">
            <v>EIOPA-CP-13/010 (27 March 2013) - Technical Annex II: AS-D2T</v>
          </cell>
          <cell r="D84" t="str">
            <v>Only for futures and options, swaps and credit derivatives contracts (currency, credit and securities swaps). The long and short position for swaps is defined relatively to the notional amount. A holder of a long position owns the security or notional amount at the contract inception, while a holder of a short position will own the security or the nominal amount at the end of the derivates contact. One of the options in the following closed list shall be used:
Long position: L
Short position: S
For interest rate swaps:
Fixed-for-floating: FX-FL
Fixed-for-fixed: FX-FX
Floating-for-fixed: FL-FX
Floating-for-floating: FL-FL</v>
          </cell>
        </row>
        <row r="85">
          <cell r="A85" t="str">
            <v>Premium paid/received to date</v>
          </cell>
          <cell r="B85" t="str">
            <v>Y</v>
          </cell>
          <cell r="C85" t="str">
            <v>EIOPA-CP-13/010 (27 March 2013) - Technical Annex II: AS-D2T</v>
          </cell>
          <cell r="D85" t="str">
            <v>The payment received (if sold) or paid (if bought), for options and also upfront and periodical amounts paid / received for swaps, since inception</v>
          </cell>
        </row>
        <row r="86">
          <cell r="A86" t="str">
            <v>Swap outflow amount</v>
          </cell>
          <cell r="B86" t="str">
            <v>Y</v>
          </cell>
          <cell r="C86" t="str">
            <v>EIOPA-CP-13/010 (27 March 2013) - Technical Annex II: AS-D2T</v>
          </cell>
          <cell r="D86" t="str">
            <v>Amount delivered under the swap contract, during the reporting period. Corresponds to interest paid for IRS and amounts delivered for currency swaps, credit swaps, total return swaps and other swaps</v>
          </cell>
        </row>
        <row r="87">
          <cell r="A87" t="str">
            <v>Swap inflow amount</v>
          </cell>
          <cell r="B87" t="str">
            <v>Y</v>
          </cell>
          <cell r="C87" t="str">
            <v>EIOPA-CP-13/010 (27 March 2013) - Technical Annex II: AS-D2T</v>
          </cell>
          <cell r="D87" t="str">
            <v>Amount received under the swap contract, during the reporting period. Corresponds to interest received for IRS and amounts received for currency swaps, credit swaps, total return swaps and other swaps</v>
          </cell>
        </row>
        <row r="88">
          <cell r="A88" t="str">
            <v>Trade date</v>
          </cell>
          <cell r="B88" t="str">
            <v>Y</v>
          </cell>
          <cell r="C88" t="str">
            <v>EIOPA-CP-13/010 (27 March 2013) - Technical Annex II: AS-D2T</v>
          </cell>
          <cell r="D88" t="str">
            <v>Date of the trade of the derivative contract.
When various trades occur for the same derivative, report only the first trade date of the derivative and only one line for each derivative (no different lines for each trade)</v>
          </cell>
        </row>
        <row r="89">
          <cell r="A89" t="str">
            <v>SII value</v>
          </cell>
          <cell r="B89" t="str">
            <v>Y</v>
          </cell>
          <cell r="C89" t="str">
            <v>EIOPA-CP-13/010 (27 March 2013) - Technical Annex II: AS-D2T</v>
          </cell>
          <cell r="D89" t="str">
            <v>SII value of the derivative as of the reporting date. Can be positive, negative or zero</v>
          </cell>
        </row>
        <row r="90">
          <cell r="A90" t="str">
            <v>Profit and loss to date</v>
          </cell>
          <cell r="B90" t="str">
            <v>Y</v>
          </cell>
          <cell r="C90" t="str">
            <v>EIOPA-CP-13/010 (27 March 2013) - Technical Annex II: AS-D2T</v>
          </cell>
          <cell r="D90" t="str">
            <v>Amount of profit and loss arising from the derivative since inception, realized at the closing/maturing date.</v>
          </cell>
        </row>
        <row r="91">
          <cell r="A91" t="str">
            <v>Dividends</v>
          </cell>
          <cell r="B91" t="str">
            <v>Y</v>
          </cell>
          <cell r="C91" t="str">
            <v>EIOPA-CP-13/010 (27 March 2013) - Technical Annex II: AS-D3</v>
          </cell>
          <cell r="D91" t="str">
            <v>Amount of accrued dividends at the end of the year. Applicable to dividend paying assets such as equity, preferred securities and investment funds</v>
          </cell>
        </row>
        <row r="92">
          <cell r="A92" t="str">
            <v>Rent</v>
          </cell>
          <cell r="B92" t="str">
            <v>Y</v>
          </cell>
          <cell r="C92" t="str">
            <v>EIOPA-CP-13/010 (27 March 2013) - Technical Annex II: AS-D3</v>
          </cell>
          <cell r="D92" t="str">
            <v>Amount of accrued rent at the end of the year. Applicable to properties</v>
          </cell>
        </row>
        <row r="93">
          <cell r="A93" t="str">
            <v>Net gains and losses</v>
          </cell>
          <cell r="B93" t="str">
            <v>Y</v>
          </cell>
          <cell r="C93" t="str">
            <v>EIOPA-CP-13/010 (27 March 2013) - Technical Annex II: AS-D3</v>
          </cell>
          <cell r="D93" t="str">
            <v>Net gains and losses resulting from assets sold during the year. Also applicable to derivatives. 
These gains and losses are calculated as the difference between selling value and Solvency II value at the end of the prior reporting period (or, in case of investments acquired during the period, the acquisition value).</v>
          </cell>
        </row>
        <row r="94">
          <cell r="A94" t="str">
            <v>Total amount</v>
          </cell>
          <cell r="B94" t="str">
            <v>Y</v>
          </cell>
          <cell r="C94" t="str">
            <v>EIOPA-CP-13/010 (27 March 2013) - Technical Annex II: AS-D4</v>
          </cell>
          <cell r="D94" t="str">
            <v>Total invested amount in the asset category. This corresponds to the amount invested by asset category, geographical zone and currency group through investment funds. For liabilities it must be negative.</v>
          </cell>
        </row>
        <row r="95">
          <cell r="A95" t="str">
            <v>Buyer or seller / Lender or borrower</v>
          </cell>
          <cell r="B95" t="str">
            <v>Y</v>
          </cell>
          <cell r="C95" t="str">
            <v>EIOPA-CP-13/010 (27 March 2013) - Technical Annex II: AS-D5</v>
          </cell>
          <cell r="D95" t="str">
            <v xml:space="preserve">Identify whether the undertaking is a buyer or seller in the repo or a lender or borrower in the securities lending </v>
          </cell>
        </row>
        <row r="96">
          <cell r="A96" t="str">
            <v>Near leg amount</v>
          </cell>
          <cell r="B96" t="str">
            <v>Y</v>
          </cell>
          <cell r="C96" t="str">
            <v>EIOPA-CP-13/010 (27 March 2013) - Technical Annex II: AS-D5</v>
          </cell>
          <cell r="D96" t="str">
            <v>Amount received or ceded at the contract inception</v>
          </cell>
        </row>
        <row r="97">
          <cell r="A97" t="str">
            <v>Far leg amount</v>
          </cell>
          <cell r="B97" t="str">
            <v>Y</v>
          </cell>
          <cell r="C97" t="str">
            <v>EIOPA-CP-13/010 (27 March 2013) - Technical Annex II: AS-D5</v>
          </cell>
          <cell r="D97" t="str">
            <v>Amount received or ceded at the contract maturity</v>
          </cell>
        </row>
        <row r="98">
          <cell r="A98" t="str">
            <v>Start date</v>
          </cell>
          <cell r="B98" t="str">
            <v>Y</v>
          </cell>
          <cell r="C98" t="str">
            <v>EIOPA-CP-13/010 (27 March 2013) - Technical Annex II: AS-D5</v>
          </cell>
          <cell r="D98" t="str">
            <v>Identify the contract start date. The contract start date refers to the date of inception of the contract.</v>
          </cell>
        </row>
        <row r="99">
          <cell r="A99" t="str">
            <v>Capital protection</v>
          </cell>
          <cell r="B99" t="str">
            <v>Y</v>
          </cell>
          <cell r="C99" t="str">
            <v>EIOPA-CP-13/010 (27 March 2013) - Technical Annex II: AS-D1S</v>
          </cell>
          <cell r="D99" t="str">
            <v>Identify whether the product has capital protection (Yes, Partial, No)</v>
          </cell>
        </row>
        <row r="100">
          <cell r="A100" t="str">
            <v>Underlying security / index / portfolio</v>
          </cell>
          <cell r="B100" t="str">
            <v>Y</v>
          </cell>
          <cell r="C100" t="str">
            <v>EIOPA-CP-13/010 (27 March 2013) - Technical Annex II: AS-D1S</v>
          </cell>
          <cell r="D100" t="str">
            <v>Describe the type of underlying using the following closed list: 
• EF - Equity and Funds (Definition: a selected group or basket of equities)
• Cu - Currency (Definition: a selected group or basket of currencies)
• IR - Interest rate and yields (Definition: Bond indices, yield curves, differences in prevailing interest rates on shorter and longer-term maturities, credit spreads, inflation rates and other interest rate or yield benchmarks
• Co - Commodities (Definition: a selected, basic good or group of goods)
• In - Index (Definition: performance of a selected index)
• O - Other (e.g. other economic indicators)
• M - Multi (Definition: allowing for a combination of the possible types listed above)</v>
          </cell>
        </row>
        <row r="101">
          <cell r="A101" t="str">
            <v>Loss given default</v>
          </cell>
          <cell r="B101" t="str">
            <v>Y</v>
          </cell>
          <cell r="C101" t="str">
            <v>EIOPA-CP-13/010 (27 March 2013) - Technical Annex II: AS-D1S</v>
          </cell>
          <cell r="D101" t="str">
            <v>The contractually defined percentage of the  invested amount that will not be recovered following default, if applicable, for CIC categories 5 (Structured notes) and 6 (Collateralised securities)</v>
          </cell>
        </row>
      </sheetData>
      <sheetData sheetId="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Documentation"/>
      <sheetName val="Batch_Processing"/>
      <sheetName val="Yield Curves_outside MKDB"/>
      <sheetName val="Inputs"/>
      <sheetName val="Summary Checks"/>
      <sheetName val="MKDB_Data"/>
      <sheetName val="MKDB_Audit_Data"/>
      <sheetName val="Liquidity Premium"/>
      <sheetName val="Compare Graphs"/>
      <sheetName val="Formula Debugger Graphs"/>
      <sheetName val="Yield Curve Data"/>
      <sheetName val="Yield Curve PCA Data"/>
      <sheetName val="Yield Curve Settings"/>
      <sheetName val="Exclusions"/>
      <sheetName val="Compare"/>
      <sheetName val="Compare_Tickers"/>
      <sheetName val="Lookups"/>
      <sheetName val="Settings"/>
      <sheetName val="Annual_FWD"/>
      <sheetName val="Stored_FD_Curves"/>
    </sheetNames>
    <sheetDataSet>
      <sheetData sheetId="0"/>
      <sheetData sheetId="1">
        <row r="6">
          <cell r="F6">
            <v>42094</v>
          </cell>
        </row>
        <row r="7">
          <cell r="F7">
            <v>42062</v>
          </cell>
        </row>
      </sheetData>
      <sheetData sheetId="2"/>
      <sheetData sheetId="3">
        <row r="1">
          <cell r="G1">
            <v>42124</v>
          </cell>
        </row>
        <row r="15">
          <cell r="B15" t="str">
            <v>US_USD</v>
          </cell>
        </row>
        <row r="16">
          <cell r="B16" t="str">
            <v>EU_EUR</v>
          </cell>
        </row>
        <row r="17">
          <cell r="B17" t="str">
            <v>UK_GBP</v>
          </cell>
        </row>
        <row r="18">
          <cell r="B18" t="str">
            <v>JP_JPY</v>
          </cell>
        </row>
        <row r="19">
          <cell r="B19" t="str">
            <v>CA_CAD</v>
          </cell>
          <cell r="L19">
            <v>169.24</v>
          </cell>
        </row>
        <row r="20">
          <cell r="B20" t="str">
            <v>HK_HKD</v>
          </cell>
        </row>
        <row r="21">
          <cell r="B21" t="str">
            <v>HO_EUR</v>
          </cell>
        </row>
        <row r="22">
          <cell r="B22" t="str">
            <v>IE_EUR</v>
          </cell>
        </row>
        <row r="23">
          <cell r="B23" t="str">
            <v>NL_EUR</v>
          </cell>
          <cell r="L23" t="str">
            <v>PRICING</v>
          </cell>
        </row>
        <row r="24">
          <cell r="B24" t="str">
            <v>SP_EUR</v>
          </cell>
        </row>
        <row r="25">
          <cell r="B25" t="str">
            <v>HO_GBP</v>
          </cell>
        </row>
        <row r="26">
          <cell r="B26" t="str">
            <v>IE_GBP</v>
          </cell>
        </row>
        <row r="27">
          <cell r="B27" t="str">
            <v>HO_USD</v>
          </cell>
        </row>
        <row r="28">
          <cell r="B28" t="str">
            <v>SK_EUR</v>
          </cell>
        </row>
        <row r="29">
          <cell r="B29" t="str">
            <v>TR_EUR</v>
          </cell>
        </row>
        <row r="30">
          <cell r="B30" t="str">
            <v>UA_EUR</v>
          </cell>
        </row>
        <row r="31">
          <cell r="B31" t="str">
            <v>TR_USD</v>
          </cell>
        </row>
        <row r="32">
          <cell r="B32" t="str">
            <v>UA_USD</v>
          </cell>
        </row>
        <row r="33">
          <cell r="B33" t="str">
            <v>AU_AUD</v>
          </cell>
        </row>
        <row r="34">
          <cell r="B34" t="str">
            <v>CH_CHF</v>
          </cell>
        </row>
        <row r="35">
          <cell r="B35" t="str">
            <v>CL_CLP</v>
          </cell>
        </row>
        <row r="36">
          <cell r="B36" t="str">
            <v>CH_CNY</v>
          </cell>
        </row>
        <row r="37">
          <cell r="B37" t="str">
            <v>CZ_CZK</v>
          </cell>
        </row>
        <row r="38">
          <cell r="B38" t="str">
            <v>HU_HUF</v>
          </cell>
        </row>
        <row r="39">
          <cell r="B39" t="str">
            <v>KR_KRW</v>
          </cell>
        </row>
        <row r="40">
          <cell r="B40" t="str">
            <v>NO_NOK</v>
          </cell>
        </row>
        <row r="41">
          <cell r="B41" t="str">
            <v>TW_NTD</v>
          </cell>
        </row>
        <row r="42">
          <cell r="B42" t="str">
            <v>PL_PLN</v>
          </cell>
        </row>
        <row r="43">
          <cell r="B43" t="str">
            <v>RO_RON</v>
          </cell>
        </row>
        <row r="44">
          <cell r="B44" t="str">
            <v>SE_SEK</v>
          </cell>
        </row>
        <row r="45">
          <cell r="B45" t="str">
            <v>SG_SGD</v>
          </cell>
        </row>
        <row r="46">
          <cell r="B46" t="str">
            <v>TH_THB</v>
          </cell>
        </row>
        <row r="47">
          <cell r="B47" t="str">
            <v>TR_TRY</v>
          </cell>
        </row>
        <row r="48">
          <cell r="B48" t="str">
            <v>BR_BRL</v>
          </cell>
        </row>
        <row r="49">
          <cell r="B49" t="str">
            <v>ID_IDR</v>
          </cell>
        </row>
        <row r="50">
          <cell r="B50" t="str">
            <v>IN_INR</v>
          </cell>
        </row>
        <row r="51">
          <cell r="B51" t="str">
            <v>MX_MXN</v>
          </cell>
        </row>
        <row r="52">
          <cell r="B52" t="str">
            <v>UA_UAH</v>
          </cell>
        </row>
      </sheetData>
      <sheetData sheetId="4" refreshError="1"/>
      <sheetData sheetId="5" refreshError="1"/>
      <sheetData sheetId="6" refreshError="1"/>
      <sheetData sheetId="7" refreshError="1"/>
      <sheetData sheetId="8">
        <row r="40">
          <cell r="G40" t="str">
            <v>HK_HKD</v>
          </cell>
        </row>
      </sheetData>
      <sheetData sheetId="9">
        <row r="4">
          <cell r="AR4">
            <v>0.23310868648132033</v>
          </cell>
          <cell r="AU4">
            <v>0.23310868648132033</v>
          </cell>
        </row>
        <row r="5">
          <cell r="AR5">
            <v>0.30395423723368342</v>
          </cell>
          <cell r="AU5">
            <v>0.30395423723368342</v>
          </cell>
        </row>
        <row r="6">
          <cell r="AR6">
            <v>0.38341003250934591</v>
          </cell>
          <cell r="AU6">
            <v>0.38341003250934591</v>
          </cell>
        </row>
        <row r="7">
          <cell r="AR7">
            <v>0.45612504081089522</v>
          </cell>
          <cell r="AU7">
            <v>0.42018727462915795</v>
          </cell>
        </row>
        <row r="8">
          <cell r="AR8">
            <v>0.51359135981896564</v>
          </cell>
          <cell r="AU8">
            <v>0.43934398401803687</v>
          </cell>
        </row>
        <row r="9">
          <cell r="AR9">
            <v>0.54016748878400467</v>
          </cell>
          <cell r="AU9">
            <v>0.45003740115321378</v>
          </cell>
        </row>
        <row r="10">
          <cell r="AR10">
            <v>0.53703749216367225</v>
          </cell>
          <cell r="AU10">
            <v>0.45619402043475255</v>
          </cell>
        </row>
        <row r="11">
          <cell r="AR11">
            <v>0.51882734752384252</v>
          </cell>
          <cell r="AU11">
            <v>0.45977769592593365</v>
          </cell>
        </row>
        <row r="12">
          <cell r="AR12">
            <v>0.49671631833059227</v>
          </cell>
          <cell r="AU12">
            <v>0.46187967335367119</v>
          </cell>
        </row>
        <row r="13">
          <cell r="AR13">
            <v>0.47763217298908422</v>
          </cell>
          <cell r="AU13">
            <v>0.46315478210712246</v>
          </cell>
        </row>
        <row r="14">
          <cell r="AR14">
            <v>0.46803078800827791</v>
          </cell>
          <cell r="AU14">
            <v>0.46402216630645476</v>
          </cell>
        </row>
        <row r="15">
          <cell r="AR15">
            <v>0.4733042991625247</v>
          </cell>
          <cell r="AU15">
            <v>0.47338843770849959</v>
          </cell>
        </row>
        <row r="16">
          <cell r="AR16">
            <v>0.49045031416359297</v>
          </cell>
          <cell r="AU16">
            <v>0.49846020315453821</v>
          </cell>
        </row>
        <row r="17">
          <cell r="AR17">
            <v>0.51249593909936664</v>
          </cell>
          <cell r="AU17">
            <v>0.52474489816092262</v>
          </cell>
        </row>
        <row r="18">
          <cell r="AR18">
            <v>0.5379248800103209</v>
          </cell>
          <cell r="AU18">
            <v>0.55180330743795913</v>
          </cell>
        </row>
        <row r="19">
          <cell r="AR19">
            <v>0.56559975271868179</v>
          </cell>
          <cell r="AU19">
            <v>0.57930583917280565</v>
          </cell>
        </row>
        <row r="20">
          <cell r="AR20">
            <v>0.59465043154534047</v>
          </cell>
          <cell r="AU20">
            <v>0.60700026863580447</v>
          </cell>
        </row>
        <row r="21">
          <cell r="AR21">
            <v>0.62439970027465819</v>
          </cell>
          <cell r="AU21">
            <v>0.63469024106483918</v>
          </cell>
        </row>
        <row r="22">
          <cell r="AR22">
            <v>0.65431243272968675</v>
          </cell>
          <cell r="AU22">
            <v>0.66222056739331236</v>
          </cell>
        </row>
        <row r="23">
          <cell r="AR23">
            <v>0.68396005067485888</v>
          </cell>
          <cell r="AU23">
            <v>0.68946693390727898</v>
          </cell>
        </row>
        <row r="24">
          <cell r="AR24">
            <v>0.71299515663285629</v>
          </cell>
          <cell r="AU24">
            <v>0.71632855368528592</v>
          </cell>
        </row>
        <row r="25">
          <cell r="AR25">
            <v>0.7411330980869435</v>
          </cell>
          <cell r="AU25">
            <v>0.74272282329106432</v>
          </cell>
        </row>
        <row r="26">
          <cell r="AR26">
            <v>0.76813834973883388</v>
          </cell>
          <cell r="AU26">
            <v>0.76858137410715788</v>
          </cell>
        </row>
        <row r="27">
          <cell r="AR27">
            <v>0.79381430614027249</v>
          </cell>
          <cell r="AU27">
            <v>0.79384711133694275</v>
          </cell>
        </row>
        <row r="28">
          <cell r="AR28">
            <v>0.81901854519874639</v>
          </cell>
          <cell r="AU28">
            <v>0.81905030591535866</v>
          </cell>
        </row>
        <row r="29">
          <cell r="AR29">
            <v>0.84457405117310813</v>
          </cell>
          <cell r="AU29">
            <v>0.8446051021736789</v>
          </cell>
        </row>
        <row r="30">
          <cell r="AR30">
            <v>0.87028145781378186</v>
          </cell>
          <cell r="AU30">
            <v>0.87031205977776693</v>
          </cell>
        </row>
        <row r="31">
          <cell r="AR31">
            <v>0.8959697228682062</v>
          </cell>
          <cell r="AU31">
            <v>0.89600007294361461</v>
          </cell>
        </row>
        <row r="32">
          <cell r="AR32">
            <v>0.92149124356386558</v>
          </cell>
          <cell r="AU32">
            <v>0.92152148409714307</v>
          </cell>
        </row>
        <row r="33">
          <cell r="AR33">
            <v>0.94671795127223568</v>
          </cell>
          <cell r="AU33">
            <v>0.94674817708122472</v>
          </cell>
        </row>
        <row r="34">
          <cell r="AR34">
            <v>0.97153816375388224</v>
          </cell>
          <cell r="AU34">
            <v>0.97156842822689882</v>
          </cell>
        </row>
        <row r="35">
          <cell r="AR35">
            <v>0.99585402890451924</v>
          </cell>
          <cell r="AU35">
            <v>0.99588434914694712</v>
          </cell>
        </row>
        <row r="36">
          <cell r="AR36">
            <v>1.0195794342686915</v>
          </cell>
          <cell r="AU36">
            <v>1.0196097954706662</v>
          </cell>
        </row>
        <row r="37">
          <cell r="AR37">
            <v>1.0426382862310346</v>
          </cell>
          <cell r="AU37">
            <v>1.0426686453944845</v>
          </cell>
        </row>
        <row r="38">
          <cell r="AR38">
            <v>1.0649630848032388</v>
          </cell>
          <cell r="AU38">
            <v>1.0649933739384387</v>
          </cell>
        </row>
        <row r="39">
          <cell r="AR39">
            <v>1.0864937364178262</v>
          </cell>
          <cell r="AU39">
            <v>1.0865238652982834</v>
          </cell>
        </row>
        <row r="40">
          <cell r="AR40">
            <v>1.1076393600881529</v>
          </cell>
          <cell r="AU40">
            <v>1.107669279133261</v>
          </cell>
        </row>
        <row r="41">
          <cell r="AR41">
            <v>1.1287694643647095</v>
          </cell>
          <cell r="AU41">
            <v>1.1287991773443196</v>
          </cell>
        </row>
        <row r="42">
          <cell r="AR42">
            <v>1.1497782273625523</v>
          </cell>
          <cell r="AU42">
            <v>1.1498077368079063</v>
          </cell>
        </row>
        <row r="43">
          <cell r="AR43">
            <v>1.170570322782738</v>
          </cell>
          <cell r="AU43">
            <v>1.1705996301104804</v>
          </cell>
        </row>
        <row r="44">
          <cell r="AR44">
            <v>1.1910596415474428</v>
          </cell>
          <cell r="AU44">
            <v>1.1910887471684006</v>
          </cell>
        </row>
        <row r="45">
          <cell r="AR45">
            <v>1.2111681968163035</v>
          </cell>
          <cell r="AU45">
            <v>1.2111971002313204</v>
          </cell>
        </row>
        <row r="46">
          <cell r="AR46">
            <v>1.2308251824119543</v>
          </cell>
          <cell r="AU46">
            <v>1.2308538822967341</v>
          </cell>
        </row>
        <row r="47">
          <cell r="AR47">
            <v>1.2499661601535372</v>
          </cell>
          <cell r="AU47">
            <v>1.2499946544338281</v>
          </cell>
        </row>
        <row r="48">
          <cell r="AR48">
            <v>1.2685323559690431</v>
          </cell>
          <cell r="AU48">
            <v>1.2685606418874062</v>
          </cell>
        </row>
        <row r="49">
          <cell r="AR49">
            <v>1.28647004817104</v>
          </cell>
          <cell r="AU49">
            <v>1.2864981223466021</v>
          </cell>
        </row>
        <row r="50">
          <cell r="AR50">
            <v>1.3037300401024243</v>
          </cell>
          <cell r="AU50">
            <v>1.3037578986214715</v>
          </cell>
        </row>
        <row r="51">
          <cell r="AR51">
            <v>1.3202851935879112</v>
          </cell>
          <cell r="AU51">
            <v>1.3203128397499375</v>
          </cell>
        </row>
        <row r="52">
          <cell r="AR52">
            <v>1.3363091332093013</v>
          </cell>
          <cell r="AU52">
            <v>1.3363365695068019</v>
          </cell>
        </row>
        <row r="53">
          <cell r="AR53">
            <v>1.3519682514329556</v>
          </cell>
          <cell r="AU53">
            <v>1.3519954748724583</v>
          </cell>
        </row>
        <row r="54">
          <cell r="AR54">
            <v>1.3672773111018666</v>
          </cell>
          <cell r="AU54">
            <v>1.3673043198212387</v>
          </cell>
        </row>
        <row r="55">
          <cell r="AR55">
            <v>1.3822499389700926</v>
          </cell>
          <cell r="AU55">
            <v>1.3822767321522988</v>
          </cell>
        </row>
        <row r="56">
          <cell r="AR56">
            <v>1.3968987327677151</v>
          </cell>
          <cell r="AU56">
            <v>1.3969253105624579</v>
          </cell>
        </row>
        <row r="57">
          <cell r="AR57">
            <v>1.4112353563855651</v>
          </cell>
          <cell r="AU57">
            <v>1.4112617198383415</v>
          </cell>
        </row>
        <row r="58">
          <cell r="AR58">
            <v>1.4252706246903779</v>
          </cell>
          <cell r="AU58">
            <v>1.4252967756778423</v>
          </cell>
        </row>
        <row r="59">
          <cell r="AR59">
            <v>1.4390145792645637</v>
          </cell>
          <cell r="AU59">
            <v>1.4390405204355972</v>
          </cell>
        </row>
        <row r="60">
          <cell r="AR60">
            <v>1.4524765561835018</v>
          </cell>
          <cell r="AU60">
            <v>1.4525022909056329</v>
          </cell>
        </row>
        <row r="61">
          <cell r="AR61">
            <v>1.4656652467906373</v>
          </cell>
          <cell r="AU61">
            <v>1.4656907791007701</v>
          </cell>
        </row>
        <row r="62">
          <cell r="AR62">
            <v>1.4785887522994701</v>
          </cell>
          <cell r="AU62">
            <v>1.4786140868590536</v>
          </cell>
        </row>
        <row r="63">
          <cell r="AR63">
            <v>1.4912546329423737</v>
          </cell>
          <cell r="AU63">
            <v>1.4912797749961237</v>
          </cell>
        </row>
        <row r="64">
          <cell r="AR64">
            <v>1.5036210718258891</v>
          </cell>
          <cell r="AU64">
            <v>1.5036460238627258</v>
          </cell>
        </row>
        <row r="65">
          <cell r="AR65">
            <v>1.5156744199319672</v>
          </cell>
          <cell r="AU65">
            <v>1.5156991818947585</v>
          </cell>
        </row>
        <row r="66">
          <cell r="AR66">
            <v>1.5274617702012439</v>
          </cell>
          <cell r="AU66">
            <v>1.5274863428604846</v>
          </cell>
        </row>
        <row r="67">
          <cell r="AR67">
            <v>1.5390272892177759</v>
          </cell>
          <cell r="AU67">
            <v>1.5390516741198956</v>
          </cell>
        </row>
        <row r="68">
          <cell r="AR68">
            <v>1.5504124414253306</v>
          </cell>
          <cell r="AU68">
            <v>1.550436640845132</v>
          </cell>
        </row>
        <row r="69">
          <cell r="AR69">
            <v>1.5616561931331985</v>
          </cell>
          <cell r="AU69">
            <v>1.5616802100298255</v>
          </cell>
        </row>
        <row r="70">
          <cell r="AR70">
            <v>1.5727951984050748</v>
          </cell>
          <cell r="AU70">
            <v>1.5728190363812011</v>
          </cell>
        </row>
        <row r="71">
          <cell r="AR71">
            <v>1.5838639686806433</v>
          </cell>
          <cell r="AU71">
            <v>1.5838876319447692</v>
          </cell>
        </row>
        <row r="72">
          <cell r="AR72">
            <v>1.5948950277669072</v>
          </cell>
          <cell r="AU72">
            <v>1.5949185210982986</v>
          </cell>
        </row>
        <row r="73">
          <cell r="AR73">
            <v>1.6059190536504842</v>
          </cell>
          <cell r="AU73">
            <v>1.6059423823667318</v>
          </cell>
        </row>
        <row r="74">
          <cell r="AR74">
            <v>1.6169650084199905</v>
          </cell>
          <cell r="AU74">
            <v>1.6169881783467455</v>
          </cell>
        </row>
        <row r="75">
          <cell r="AR75">
            <v>1.6280602574455294</v>
          </cell>
          <cell r="AU75">
            <v>1.6280832748884144</v>
          </cell>
        </row>
        <row r="76">
          <cell r="AR76">
            <v>1.6405693344001104</v>
          </cell>
          <cell r="AU76">
            <v>1.64059215664909</v>
          </cell>
        </row>
        <row r="77">
          <cell r="AR77">
            <v>1.6528296322407376</v>
          </cell>
          <cell r="AU77">
            <v>1.6528523249931926</v>
          </cell>
        </row>
        <row r="78">
          <cell r="AR78">
            <v>1.6647632748435504</v>
          </cell>
          <cell r="AU78">
            <v>1.6647858407954574</v>
          </cell>
        </row>
        <row r="79">
          <cell r="AR79">
            <v>1.6763824906929292</v>
          </cell>
          <cell r="AU79">
            <v>1.6764049320060925</v>
          </cell>
        </row>
        <row r="80">
          <cell r="AR80">
            <v>1.6876988755993638</v>
          </cell>
          <cell r="AU80">
            <v>1.6877211939290149</v>
          </cell>
        </row>
        <row r="81">
          <cell r="AR81">
            <v>1.6987234330932743</v>
          </cell>
          <cell r="AU81">
            <v>1.698745629613807</v>
          </cell>
        </row>
        <row r="82">
          <cell r="AR82">
            <v>1.7094666117630775</v>
          </cell>
          <cell r="AU82">
            <v>1.709488687192251</v>
          </cell>
        </row>
        <row r="83">
          <cell r="AR83">
            <v>1.7199383398039281</v>
          </cell>
          <cell r="AU83">
            <v>1.719960294425471</v>
          </cell>
        </row>
        <row r="84">
          <cell r="AR84">
            <v>1.7301480570171446</v>
          </cell>
          <cell r="AU84">
            <v>1.7301698907019825</v>
          </cell>
        </row>
        <row r="85">
          <cell r="AR85">
            <v>1.7401047444771001</v>
          </cell>
          <cell r="AU85">
            <v>1.7401264567034058</v>
          </cell>
        </row>
        <row r="86">
          <cell r="AR86">
            <v>1.7498169520617335</v>
          </cell>
          <cell r="AU86">
            <v>1.7498385419336682</v>
          </cell>
        </row>
        <row r="87">
          <cell r="AR87">
            <v>1.7592928240238059</v>
          </cell>
          <cell r="AU87">
            <v>1.7593142902891934</v>
          </cell>
        </row>
        <row r="88">
          <cell r="AR88">
            <v>1.7685434453384552</v>
          </cell>
          <cell r="AU88">
            <v>1.7685647887083045</v>
          </cell>
        </row>
        <row r="89">
          <cell r="AR89">
            <v>1.7775797477616706</v>
          </cell>
          <cell r="AU89">
            <v>1.7776009710722684</v>
          </cell>
        </row>
        <row r="90">
          <cell r="AR90">
            <v>1.7864090939962551</v>
          </cell>
          <cell r="AU90">
            <v>1.7864301999868326</v>
          </cell>
        </row>
        <row r="91">
          <cell r="AR91">
            <v>1.7950385133141067</v>
          </cell>
          <cell r="AU91">
            <v>1.7950595046312134</v>
          </cell>
        </row>
        <row r="92">
          <cell r="AR92">
            <v>1.8034747202197776</v>
          </cell>
          <cell r="AU92">
            <v>1.8034955994213897</v>
          </cell>
        </row>
        <row r="93">
          <cell r="AR93">
            <v>1.8117241318741373</v>
          </cell>
          <cell r="AU93">
            <v>1.8117449014336318</v>
          </cell>
        </row>
        <row r="94">
          <cell r="AR94">
            <v>1.8197928843735944</v>
          </cell>
          <cell r="AU94">
            <v>1.8198135466833465</v>
          </cell>
        </row>
        <row r="95">
          <cell r="AR95">
            <v>1.8276868479710995</v>
          </cell>
          <cell r="AU95">
            <v>1.8277074053460352</v>
          </cell>
        </row>
        <row r="96">
          <cell r="AR96">
            <v>1.8354116413188626</v>
          </cell>
          <cell r="AU96">
            <v>1.8354320959997894</v>
          </cell>
        </row>
        <row r="97">
          <cell r="AR97">
            <v>1.8429726448049299</v>
          </cell>
          <cell r="AU97">
            <v>1.8429929989616456</v>
          </cell>
        </row>
        <row r="98">
          <cell r="AR98">
            <v>1.8503750130504981</v>
          </cell>
          <cell r="AU98">
            <v>1.8503952687846992</v>
          </cell>
        </row>
        <row r="99">
          <cell r="AR99">
            <v>1.8576236866285845</v>
          </cell>
          <cell r="AU99">
            <v>1.8576438459767974</v>
          </cell>
        </row>
        <row r="100">
          <cell r="AR100">
            <v>1.8647234030604753</v>
          </cell>
          <cell r="AU100">
            <v>1.8647434679966324</v>
          </cell>
        </row>
        <row r="101">
          <cell r="AR101">
            <v>1.871678707141089</v>
          </cell>
          <cell r="AU101">
            <v>1.8716986795791257</v>
          </cell>
        </row>
        <row r="102">
          <cell r="AR102">
            <v>1.8784939606405926</v>
          </cell>
          <cell r="AU102">
            <v>1.878513842436802</v>
          </cell>
        </row>
        <row r="103">
          <cell r="AR103">
            <v>1.8851733514258395</v>
          </cell>
          <cell r="AU103">
            <v>1.8851931443811809</v>
          </cell>
        </row>
        <row r="104">
          <cell r="AR104">
            <v>1.8917209020416381</v>
          </cell>
          <cell r="AU104">
            <v>1.89174060790398</v>
          </cell>
        </row>
        <row r="105">
          <cell r="AR105">
            <v>1.8981404777890232</v>
          </cell>
          <cell r="AU105">
            <v>1.8981600982551194</v>
          </cell>
        </row>
        <row r="106">
          <cell r="AR106">
            <v>1.9044357943341916</v>
          </cell>
          <cell r="AU106">
            <v>1.9044553310517021</v>
          </cell>
        </row>
        <row r="107">
          <cell r="AR107">
            <v>1.9106104248800548</v>
          </cell>
          <cell r="AU107">
            <v>1.9106298794493881</v>
          </cell>
        </row>
        <row r="108">
          <cell r="AR108">
            <v>1.916667492996238</v>
          </cell>
          <cell r="AU108">
            <v>1.9166868584465702</v>
          </cell>
        </row>
        <row r="109">
          <cell r="AR109">
            <v>1.9226083653921089</v>
          </cell>
          <cell r="AU109">
            <v>1.922627624558948</v>
          </cell>
        </row>
        <row r="110">
          <cell r="AR110">
            <v>1.9284338244123678</v>
          </cell>
          <cell r="AU110">
            <v>1.9284529627499492</v>
          </cell>
        </row>
        <row r="111">
          <cell r="AR111">
            <v>1.9341446229351966</v>
          </cell>
          <cell r="AU111">
            <v>1.9341636284988972</v>
          </cell>
        </row>
        <row r="112">
          <cell r="AR112">
            <v>1.9397414860427675</v>
          </cell>
          <cell r="AU112">
            <v>1.9397603493942484</v>
          </cell>
        </row>
        <row r="113">
          <cell r="AR113">
            <v>1.945225112294291</v>
          </cell>
          <cell r="AU113">
            <v>1.9452438264109029</v>
          </cell>
        </row>
        <row r="114">
          <cell r="AR114">
            <v>1.9505961749300083</v>
          </cell>
          <cell r="AU114">
            <v>1.9506147351182612</v>
          </cell>
        </row>
        <row r="115">
          <cell r="AR115">
            <v>1.9558553230109244</v>
          </cell>
          <cell r="AU115">
            <v>1.955873726823798</v>
          </cell>
        </row>
        <row r="116">
          <cell r="AR116">
            <v>1.9610031824979668</v>
          </cell>
          <cell r="AU116">
            <v>1.961021429655907</v>
          </cell>
        </row>
        <row r="117">
          <cell r="AR117">
            <v>1.9660403572744789</v>
          </cell>
          <cell r="AU117">
            <v>1.9660584495897027</v>
          </cell>
        </row>
        <row r="118">
          <cell r="AR118">
            <v>1.9709674301152891</v>
          </cell>
          <cell r="AU118">
            <v>1.9709853714195091</v>
          </cell>
        </row>
        <row r="119">
          <cell r="AR119">
            <v>1.97578496360582</v>
          </cell>
          <cell r="AU119">
            <v>1.9758027596809447</v>
          </cell>
        </row>
        <row r="120">
          <cell r="AR120">
            <v>1.9804935010139468</v>
          </cell>
          <cell r="AU120">
            <v>1.980511159525844</v>
          </cell>
        </row>
        <row r="121">
          <cell r="AR121">
            <v>1.9850935671177794</v>
          </cell>
          <cell r="AU121">
            <v>1.9851110975526387</v>
          </cell>
        </row>
        <row r="122">
          <cell r="AR122">
            <v>1.9895856689914115</v>
          </cell>
          <cell r="AU122">
            <v>1.9896030825950151</v>
          </cell>
        </row>
        <row r="123">
          <cell r="AR123">
            <v>1.9939702967517903</v>
          </cell>
          <cell r="AU123">
            <v>1.9939876064710482</v>
          </cell>
        </row>
        <row r="124">
          <cell r="AR124">
            <v>1.9982339271861882</v>
          </cell>
          <cell r="AU124">
            <v>1.9982511461640318</v>
          </cell>
        </row>
        <row r="125">
          <cell r="AR125">
            <v>2.0023739919565076</v>
          </cell>
          <cell r="AU125">
            <v>2.0023911280351747</v>
          </cell>
        </row>
        <row r="126">
          <cell r="AR126">
            <v>2.0064069907339332</v>
          </cell>
          <cell r="AU126">
            <v>2.0064240453291804</v>
          </cell>
        </row>
        <row r="127">
          <cell r="AR127">
            <v>2.0103488934219982</v>
          </cell>
          <cell r="AU127">
            <v>2.0103658617293574</v>
          </cell>
        </row>
        <row r="128">
          <cell r="AR128">
            <v>2.0142151610330838</v>
          </cell>
          <cell r="AU128">
            <v>2.0142320322420471</v>
          </cell>
        </row>
        <row r="129">
          <cell r="AR129">
            <v>2.0180182763332555</v>
          </cell>
          <cell r="AU129">
            <v>2.0180350446410422</v>
          </cell>
        </row>
        <row r="130">
          <cell r="AR130">
            <v>2.0217616385033832</v>
          </cell>
          <cell r="AU130">
            <v>2.0217783055229699</v>
          </cell>
        </row>
        <row r="131">
          <cell r="AR131">
            <v>2.0254466447928277</v>
          </cell>
          <cell r="AU131">
            <v>2.025463212099532</v>
          </cell>
        </row>
        <row r="132">
          <cell r="AR132">
            <v>2.029074649224083</v>
          </cell>
          <cell r="AU132">
            <v>2.0290911183568294</v>
          </cell>
        </row>
        <row r="133">
          <cell r="AR133">
            <v>2.0326469642517386</v>
          </cell>
          <cell r="AU133">
            <v>2.0326633367140357</v>
          </cell>
        </row>
        <row r="134">
          <cell r="AR134">
            <v>2.0361648623453465</v>
          </cell>
          <cell r="AU134">
            <v>2.0361811396064189</v>
          </cell>
        </row>
        <row r="135">
          <cell r="AR135">
            <v>2.0396295775006124</v>
          </cell>
          <cell r="AU135">
            <v>2.0396457609965113</v>
          </cell>
        </row>
        <row r="136">
          <cell r="AR136">
            <v>2.0430423066827297</v>
          </cell>
          <cell r="AU136">
            <v>2.0430583978171768</v>
          </cell>
        </row>
        <row r="137">
          <cell r="AR137">
            <v>2.0464042112049219</v>
          </cell>
          <cell r="AU137">
            <v>2.0464202113503971</v>
          </cell>
        </row>
        <row r="138">
          <cell r="AR138">
            <v>2.0497164180460992</v>
          </cell>
          <cell r="AU138">
            <v>2.0497323285447067</v>
          </cell>
        </row>
        <row r="139">
          <cell r="AR139">
            <v>2.0529800211103844</v>
          </cell>
          <cell r="AU139">
            <v>2.052995843274763</v>
          </cell>
        </row>
        <row r="140">
          <cell r="AR140">
            <v>2.0561960824316161</v>
          </cell>
          <cell r="AU140">
            <v>2.0562118175457833</v>
          </cell>
        </row>
        <row r="141">
          <cell r="AR141">
            <v>2.0593656333256938</v>
          </cell>
          <cell r="AU141">
            <v>2.0593812826458224</v>
          </cell>
        </row>
        <row r="142">
          <cell r="AR142">
            <v>2.0624896754930289</v>
          </cell>
          <cell r="AU142">
            <v>2.0625052402483801</v>
          </cell>
        </row>
        <row r="143">
          <cell r="AR143">
            <v>2.0655691820742561</v>
          </cell>
          <cell r="AU143">
            <v>2.065584663467801</v>
          </cell>
        </row>
        <row r="144">
          <cell r="AR144">
            <v>2.0686050986606253</v>
          </cell>
          <cell r="AU144">
            <v>2.0686204978698441</v>
          </cell>
        </row>
        <row r="145">
          <cell r="AR145">
            <v>2.0715983442622266</v>
          </cell>
          <cell r="AU145">
            <v>2.071613662439864</v>
          </cell>
        </row>
        <row r="146">
          <cell r="AR146">
            <v>2.0745498122354045</v>
          </cell>
          <cell r="AU146">
            <v>2.0745650505101132</v>
          </cell>
        </row>
        <row r="147">
          <cell r="AR147">
            <v>2.0774603711717354</v>
          </cell>
          <cell r="AU147">
            <v>2.0774755306487425</v>
          </cell>
        </row>
        <row r="148">
          <cell r="AR148">
            <v>2.08033026559995</v>
          </cell>
          <cell r="AU148">
            <v>2.0803453471445854</v>
          </cell>
        </row>
        <row r="149">
          <cell r="AR149">
            <v>2.0831597556123072</v>
          </cell>
          <cell r="AU149">
            <v>2.083174759864681</v>
          </cell>
        </row>
        <row r="150">
          <cell r="AR150">
            <v>2.0859496972907898</v>
          </cell>
          <cell r="AU150">
            <v>2.085964624889991</v>
          </cell>
        </row>
        <row r="151">
          <cell r="AR151">
            <v>2.0887009236290721</v>
          </cell>
          <cell r="AU151">
            <v>2.0887157752132346</v>
          </cell>
        </row>
        <row r="152">
          <cell r="AR152">
            <v>2.0914142453056561</v>
          </cell>
          <cell r="AU152">
            <v>2.0914290215119369</v>
          </cell>
        </row>
        <row r="153">
          <cell r="AR153">
            <v>2.0940904514261227</v>
          </cell>
          <cell r="AU153">
            <v>2.0941051528907684</v>
          </cell>
        </row>
        <row r="154">
          <cell r="AR154">
            <v>2.0967303102360502</v>
          </cell>
          <cell r="AU154">
            <v>2.0967449375944192</v>
          </cell>
        </row>
        <row r="155">
          <cell r="AR155">
            <v>2.0993345698056665</v>
          </cell>
          <cell r="AU155">
            <v>2.0993491236922512</v>
          </cell>
        </row>
        <row r="156">
          <cell r="AR156">
            <v>2.1019039586879673</v>
          </cell>
          <cell r="AU156">
            <v>2.1019184397363722</v>
          </cell>
        </row>
        <row r="157">
          <cell r="AR157">
            <v>2.1044391865509438</v>
          </cell>
          <cell r="AU157">
            <v>2.104453595394018</v>
          </cell>
        </row>
        <row r="158">
          <cell r="AR158">
            <v>2.1069409447856957</v>
          </cell>
          <cell r="AU158">
            <v>2.1069552820553783</v>
          </cell>
        </row>
        <row r="159">
          <cell r="AR159">
            <v>2.1094099070908978</v>
          </cell>
          <cell r="AU159">
            <v>2.1094241734184171</v>
          </cell>
        </row>
        <row r="160">
          <cell r="AR160">
            <v>2.1118467300352162</v>
          </cell>
          <cell r="AU160">
            <v>2.1118609260510013</v>
          </cell>
        </row>
        <row r="161">
          <cell r="AR161">
            <v>2.1142520535982978</v>
          </cell>
          <cell r="AU161">
            <v>2.114266179932045</v>
          </cell>
        </row>
        <row r="162">
          <cell r="AR162">
            <v>2.116626501691421</v>
          </cell>
          <cell r="AU162">
            <v>2.1166405589720938</v>
          </cell>
        </row>
        <row r="163">
          <cell r="AR163">
            <v>2.1189706826586496</v>
          </cell>
          <cell r="AU163">
            <v>2.1189846715144567</v>
          </cell>
        </row>
        <row r="164">
          <cell r="AR164">
            <v>2.1212851897592477</v>
          </cell>
          <cell r="AU164">
            <v>2.1212991108177537</v>
          </cell>
        </row>
        <row r="165">
          <cell r="AR165">
            <v>2.1235706016325073</v>
          </cell>
          <cell r="AU165">
            <v>2.1235844555205885</v>
          </cell>
        </row>
        <row r="166">
          <cell r="AR166">
            <v>2.1258274827452572</v>
          </cell>
          <cell r="AU166">
            <v>2.1258412700891238</v>
          </cell>
        </row>
        <row r="167">
          <cell r="AR167">
            <v>2.1280563838231181</v>
          </cell>
          <cell r="AU167">
            <v>2.1280701052483364</v>
          </cell>
        </row>
        <row r="168">
          <cell r="AR168">
            <v>2.1302578422661478</v>
          </cell>
          <cell r="AU168">
            <v>2.1302714983976623</v>
          </cell>
        </row>
        <row r="169">
          <cell r="AR169">
            <v>2.1324323825494762</v>
          </cell>
          <cell r="AU169">
            <v>2.1324459740116097</v>
          </cell>
        </row>
        <row r="170">
          <cell r="AR170">
            <v>2.1345805166094411</v>
          </cell>
          <cell r="AU170">
            <v>2.134594044025917</v>
          </cell>
        </row>
        <row r="171">
          <cell r="AR171">
            <v>2.1367027442162234</v>
          </cell>
          <cell r="AU171">
            <v>2.1367162082101654</v>
          </cell>
        </row>
        <row r="172">
          <cell r="AR172">
            <v>2.1387995533329818</v>
          </cell>
          <cell r="AU172">
            <v>2.1388129545269585</v>
          </cell>
        </row>
        <row r="173">
          <cell r="AR173">
            <v>2.1408714204625756</v>
          </cell>
          <cell r="AU173">
            <v>2.1408847594785785</v>
          </cell>
        </row>
        <row r="174">
          <cell r="AR174">
            <v>2.1429188109819863</v>
          </cell>
          <cell r="AU174">
            <v>2.142932088441496</v>
          </cell>
        </row>
        <row r="175">
          <cell r="AR175">
            <v>2.1449421794652146</v>
          </cell>
          <cell r="AU175">
            <v>2.1449553959891343</v>
          </cell>
        </row>
        <row r="176">
          <cell r="AR176">
            <v>2.1469419699948533</v>
          </cell>
          <cell r="AU176">
            <v>2.1469551262036202</v>
          </cell>
        </row>
        <row r="177">
          <cell r="AR177">
            <v>2.1489186164630913</v>
          </cell>
          <cell r="AU177">
            <v>2.1489317129765872</v>
          </cell>
        </row>
        <row r="178">
          <cell r="AR178">
            <v>2.1508725428623698</v>
          </cell>
          <cell r="AU178">
            <v>2.150885580299966</v>
          </cell>
        </row>
        <row r="179">
          <cell r="AR179">
            <v>2.15280416356598</v>
          </cell>
          <cell r="AU179">
            <v>2.1528171425466258</v>
          </cell>
        </row>
        <row r="180">
          <cell r="AR180">
            <v>2.1547138835995128</v>
          </cell>
          <cell r="AU180">
            <v>2.1547268047416024</v>
          </cell>
        </row>
        <row r="181">
          <cell r="AR181">
            <v>2.1566020989028045</v>
          </cell>
          <cell r="AU181">
            <v>2.1566149628243325</v>
          </cell>
        </row>
        <row r="182">
          <cell r="AR182">
            <v>2.1584691965833569</v>
          </cell>
          <cell r="AU182">
            <v>2.1584820039018293</v>
          </cell>
        </row>
        <row r="183">
          <cell r="AR183">
            <v>2.1603155551612518</v>
          </cell>
          <cell r="AU183">
            <v>2.1603283064937528</v>
          </cell>
        </row>
        <row r="184">
          <cell r="AR184">
            <v>2.1622504623552974</v>
          </cell>
          <cell r="AU184">
            <v>2.1622631789365965</v>
          </cell>
        </row>
        <row r="185">
          <cell r="AR185">
            <v>2.1642441530476564</v>
          </cell>
          <cell r="AU185">
            <v>2.1642568349669489</v>
          </cell>
        </row>
        <row r="186">
          <cell r="AR186">
            <v>2.1662956562551239</v>
          </cell>
          <cell r="AU186">
            <v>2.1663083036001618</v>
          </cell>
        </row>
        <row r="187">
          <cell r="AR187">
            <v>2.168404022202286</v>
          </cell>
          <cell r="AU187">
            <v>2.1684166350594003</v>
          </cell>
        </row>
        <row r="188">
          <cell r="AR188">
            <v>2.1705683217456251</v>
          </cell>
          <cell r="AU188">
            <v>2.1705809001997256</v>
          </cell>
        </row>
        <row r="189">
          <cell r="AR189">
            <v>2.1727876458163209</v>
          </cell>
          <cell r="AU189">
            <v>2.1728001899509852</v>
          </cell>
        </row>
        <row r="190">
          <cell r="AR190">
            <v>2.1750611048811264</v>
          </cell>
          <cell r="AU190">
            <v>2.1750736147785776</v>
          </cell>
        </row>
        <row r="191">
          <cell r="AR191">
            <v>2.1773878284203185</v>
          </cell>
          <cell r="AU191">
            <v>2.177400304161492</v>
          </cell>
        </row>
        <row r="192">
          <cell r="AR192">
            <v>2.1797669644224804</v>
          </cell>
          <cell r="AU192">
            <v>2.1797794060870235</v>
          </cell>
        </row>
        <row r="193">
          <cell r="AR193">
            <v>2.1821976788952258</v>
          </cell>
          <cell r="AU193">
            <v>2.1822100865615424</v>
          </cell>
        </row>
        <row r="194">
          <cell r="AR194">
            <v>2.1846791553913336</v>
          </cell>
          <cell r="AU194">
            <v>2.1846915291366287</v>
          </cell>
        </row>
        <row r="195">
          <cell r="AR195">
            <v>2.187210594549871</v>
          </cell>
          <cell r="AU195">
            <v>2.1872229344501282</v>
          </cell>
        </row>
        <row r="196">
          <cell r="AR196">
            <v>2.1897912136515263</v>
          </cell>
          <cell r="AU196">
            <v>2.1898035197815524</v>
          </cell>
        </row>
        <row r="197">
          <cell r="AR197">
            <v>2.1924202461877984</v>
          </cell>
          <cell r="AU197">
            <v>2.1924325186212679</v>
          </cell>
        </row>
        <row r="198">
          <cell r="AR198">
            <v>2.1950969414435306</v>
          </cell>
          <cell r="AU198">
            <v>2.1951091802529854</v>
          </cell>
        </row>
        <row r="199">
          <cell r="AR199">
            <v>2.1978205640922566</v>
          </cell>
          <cell r="AU199">
            <v>2.1978327693491284</v>
          </cell>
        </row>
        <row r="200">
          <cell r="AR200">
            <v>2.2005903938038696</v>
          </cell>
          <cell r="AU200">
            <v>2.2006025655785244</v>
          </cell>
        </row>
        <row r="201">
          <cell r="AR201">
            <v>2.203405724864349</v>
          </cell>
          <cell r="AU201">
            <v>2.2034178632261092</v>
          </cell>
        </row>
        <row r="202">
          <cell r="AR202">
            <v>2.2062658658069223</v>
          </cell>
          <cell r="AU202">
            <v>2.2062779708240443</v>
          </cell>
        </row>
        <row r="203">
          <cell r="AR203">
            <v>2.2091701390543061</v>
          </cell>
          <cell r="AU203">
            <v>2.2091822107940473</v>
          </cell>
        </row>
        <row r="204">
          <cell r="AR204">
            <v>2.2121178805717623</v>
          </cell>
          <cell r="AU204">
            <v>2.2121299191004029</v>
          </cell>
        </row>
        <row r="205">
          <cell r="AR205">
            <v>2.2151084395304776</v>
          </cell>
          <cell r="AU205">
            <v>2.2151204449132988</v>
          </cell>
        </row>
        <row r="206">
          <cell r="AR206">
            <v>2.2181411779808702</v>
          </cell>
          <cell r="AU206">
            <v>2.2181531502822205</v>
          </cell>
        </row>
        <row r="207">
          <cell r="AR207">
            <v>2.2212154705356202</v>
          </cell>
          <cell r="AU207">
            <v>2.2212274098189155</v>
          </cell>
        </row>
        <row r="208">
          <cell r="AR208">
            <v>2.2243307040619831</v>
          </cell>
          <cell r="AU208">
            <v>2.2243426103897068</v>
          </cell>
        </row>
        <row r="209">
          <cell r="AR209">
            <v>2.2274862773831172</v>
          </cell>
          <cell r="AU209">
            <v>2.2274981508168645</v>
          </cell>
        </row>
        <row r="210">
          <cell r="AR210">
            <v>2.2306816009881159</v>
          </cell>
          <cell r="AU210">
            <v>2.2306934415885715</v>
          </cell>
        </row>
        <row r="211">
          <cell r="AR211">
            <v>2.2339160967503435</v>
          </cell>
          <cell r="AU211">
            <v>2.2339279045773486</v>
          </cell>
        </row>
        <row r="212">
          <cell r="AR212">
            <v>2.2371891976540326</v>
          </cell>
          <cell r="AU212">
            <v>2.2372009727665843</v>
          </cell>
        </row>
        <row r="213">
          <cell r="AR213">
            <v>2.2405003475286289</v>
          </cell>
          <cell r="AU213">
            <v>2.2405120899849029</v>
          </cell>
        </row>
        <row r="214">
          <cell r="AR214">
            <v>2.2438490007907541</v>
          </cell>
          <cell r="AU214">
            <v>2.2438607106481046</v>
          </cell>
        </row>
        <row r="215">
          <cell r="AR215">
            <v>2.2472346221935391</v>
          </cell>
          <cell r="AU215">
            <v>2.2472462995084985</v>
          </cell>
        </row>
        <row r="216">
          <cell r="AR216">
            <v>2.2506566865829081</v>
          </cell>
          <cell r="AU216">
            <v>2.2506683314112541</v>
          </cell>
        </row>
        <row r="217">
          <cell r="AR217">
            <v>2.2541146786609234</v>
          </cell>
          <cell r="AU217">
            <v>2.2541262910576343</v>
          </cell>
        </row>
        <row r="218">
          <cell r="AR218">
            <v>2.2576080927555697</v>
          </cell>
          <cell r="AU218">
            <v>2.257619672774891</v>
          </cell>
        </row>
        <row r="219">
          <cell r="AR219">
            <v>2.2611364325970884</v>
          </cell>
          <cell r="AU219">
            <v>2.2611479802925327</v>
          </cell>
        </row>
        <row r="220">
          <cell r="AR220">
            <v>2.2646992111005071</v>
          </cell>
          <cell r="AU220">
            <v>2.2647107265248323</v>
          </cell>
        </row>
        <row r="221">
          <cell r="AR221">
            <v>2.2682959501540756</v>
          </cell>
          <cell r="AU221">
            <v>2.2683074333593289</v>
          </cell>
        </row>
        <row r="222">
          <cell r="AR222">
            <v>2.2719261804136526</v>
          </cell>
          <cell r="AU222">
            <v>2.271937631451193</v>
          </cell>
        </row>
        <row r="223">
          <cell r="AR223">
            <v>2.2755894411026434</v>
          </cell>
          <cell r="AU223">
            <v>2.2756008600231192</v>
          </cell>
        </row>
        <row r="224">
          <cell r="AR224">
            <v>2.2792852798174001</v>
          </cell>
          <cell r="AU224">
            <v>2.2792966666708159</v>
          </cell>
        </row>
        <row r="225">
          <cell r="AR225">
            <v>2.2830132523379509</v>
          </cell>
          <cell r="AU225">
            <v>2.2830246071736005</v>
          </cell>
        </row>
        <row r="226">
          <cell r="AR226">
            <v>2.286772922443725</v>
          </cell>
          <cell r="AU226">
            <v>2.2867842453103027</v>
          </cell>
        </row>
        <row r="227">
          <cell r="AR227">
            <v>2.2905638617344071</v>
          </cell>
          <cell r="AU227">
            <v>2.2905751526799412</v>
          </cell>
        </row>
        <row r="228">
          <cell r="AR228">
            <v>2.2943856494554105</v>
          </cell>
          <cell r="AU228">
            <v>2.2943969085273075</v>
          </cell>
        </row>
        <row r="229">
          <cell r="AR229">
            <v>2.2982378723281238</v>
          </cell>
          <cell r="AU229">
            <v>2.2982490995731686</v>
          </cell>
        </row>
        <row r="230">
          <cell r="AR230">
            <v>2.302120124384599</v>
          </cell>
          <cell r="AU230">
            <v>2.3021313198489546</v>
          </cell>
        </row>
        <row r="231">
          <cell r="AR231">
            <v>2.3060320068066353</v>
          </cell>
          <cell r="AU231">
            <v>2.3060431705359097</v>
          </cell>
        </row>
        <row r="232">
          <cell r="AR232">
            <v>2.3099731277691049</v>
          </cell>
          <cell r="AU232">
            <v>2.3099842598082621</v>
          </cell>
        </row>
        <row r="233">
          <cell r="AR233">
            <v>2.3139431022872969</v>
          </cell>
          <cell r="AU233">
            <v>2.313954202680768</v>
          </cell>
        </row>
        <row r="234">
          <cell r="AR234">
            <v>2.3179415520683477</v>
          </cell>
          <cell r="AU234">
            <v>2.3179526208600088</v>
          </cell>
        </row>
        <row r="235">
          <cell r="AR235">
            <v>2.3219681053665342</v>
          </cell>
          <cell r="AU235">
            <v>2.3219791425996616</v>
          </cell>
        </row>
        <row r="236">
          <cell r="AR236">
            <v>2.3260223968421645</v>
          </cell>
          <cell r="AU236">
            <v>2.3260334025595242</v>
          </cell>
        </row>
        <row r="237">
          <cell r="AR237">
            <v>2.3301040674242435</v>
          </cell>
          <cell r="AU237">
            <v>2.3301150416680683</v>
          </cell>
        </row>
        <row r="238">
          <cell r="AR238">
            <v>2.3342127641766242</v>
          </cell>
          <cell r="AU238">
            <v>2.3342237069885918</v>
          </cell>
        </row>
        <row r="239">
          <cell r="AR239">
            <v>2.3383481401675121</v>
          </cell>
          <cell r="AU239">
            <v>2.338359051588812</v>
          </cell>
        </row>
        <row r="240">
          <cell r="AR240">
            <v>2.3425098543423895</v>
          </cell>
          <cell r="AU240">
            <v>2.3425207344136778</v>
          </cell>
        </row>
        <row r="241">
          <cell r="AR241">
            <v>2.3466975714000249</v>
          </cell>
          <cell r="AU241">
            <v>2.3467084201614696</v>
          </cell>
        </row>
        <row r="242">
          <cell r="AR242">
            <v>2.3509109616717705</v>
          </cell>
          <cell r="AU242">
            <v>2.3509217791630288</v>
          </cell>
        </row>
        <row r="243">
          <cell r="AR243">
            <v>2.3551497010037004</v>
          </cell>
          <cell r="AU243">
            <v>2.3551604872639631</v>
          </cell>
        </row>
        <row r="244">
          <cell r="AR244">
            <v>2.3594134706418357</v>
          </cell>
          <cell r="AU244">
            <v>2.3594242257098275</v>
          </cell>
        </row>
        <row r="245">
          <cell r="AR245">
            <v>2.36370195712019</v>
          </cell>
          <cell r="AU245">
            <v>2.3637126810341691</v>
          </cell>
        </row>
        <row r="246">
          <cell r="AR246">
            <v>2.3680148521515676</v>
          </cell>
          <cell r="AU246">
            <v>2.3680255449493037</v>
          </cell>
        </row>
        <row r="247">
          <cell r="AR247">
            <v>2.3723518525210485</v>
          </cell>
          <cell r="AU247">
            <v>2.3723625142398896</v>
          </cell>
        </row>
        <row r="248">
          <cell r="AR248">
            <v>2.3767126599821387</v>
          </cell>
          <cell r="AU248">
            <v>2.3767232906589664</v>
          </cell>
        </row>
        <row r="249">
          <cell r="AR249">
            <v>2.3810969811554061</v>
          </cell>
          <cell r="AU249">
            <v>2.3811075808266802</v>
          </cell>
        </row>
        <row r="250">
          <cell r="AR250">
            <v>2.3855045274296494</v>
          </cell>
          <cell r="AU250">
            <v>2.3855150961313631</v>
          </cell>
        </row>
        <row r="251">
          <cell r="AR251">
            <v>2.3899350148653742</v>
          </cell>
          <cell r="AU251">
            <v>2.3899455526331215</v>
          </cell>
        </row>
        <row r="252">
          <cell r="AR252">
            <v>2.3943881641007136</v>
          </cell>
          <cell r="AU252">
            <v>2.3943986709696663</v>
          </cell>
        </row>
        <row r="253">
          <cell r="AR253">
            <v>2.3988637002595237</v>
          </cell>
          <cell r="AU253">
            <v>2.3988741762644539</v>
          </cell>
        </row>
        <row r="254">
          <cell r="AR254">
            <v>2.4033613528617437</v>
          </cell>
          <cell r="AU254">
            <v>2.4033717980370239</v>
          </cell>
        </row>
        <row r="255">
          <cell r="AR255">
            <v>2.4078808557358666</v>
          </cell>
          <cell r="AU255">
            <v>2.4078912701154698</v>
          </cell>
        </row>
        <row r="256">
          <cell r="AR256">
            <v>2.4124219469335184</v>
          </cell>
          <cell r="AU256">
            <v>2.4124323305510176</v>
          </cell>
        </row>
        <row r="257">
          <cell r="AR257">
            <v>2.4169843686459913</v>
          </cell>
          <cell r="AU257">
            <v>2.4169947215345822</v>
          </cell>
        </row>
        <row r="258">
          <cell r="AR258">
            <v>2.4215678671228646</v>
          </cell>
          <cell r="AU258">
            <v>2.4215781893153654</v>
          </cell>
        </row>
        <row r="259">
          <cell r="AR259">
            <v>2.426172192592424</v>
          </cell>
          <cell r="AU259">
            <v>2.4261824841212754</v>
          </cell>
        </row>
        <row r="260">
          <cell r="AR260">
            <v>2.4307970991840344</v>
          </cell>
          <cell r="AU260">
            <v>2.4308073600812996</v>
          </cell>
        </row>
        <row r="261">
          <cell r="AR261">
            <v>2.4354423448522677</v>
          </cell>
          <cell r="AU261">
            <v>2.4354525751496547</v>
          </cell>
        </row>
        <row r="262">
          <cell r="AR262">
            <v>2.4401076913028064</v>
          </cell>
          <cell r="AU262">
            <v>2.4401178910316679</v>
          </cell>
        </row>
        <row r="263">
          <cell r="AR263">
            <v>2.4447929039200567</v>
          </cell>
          <cell r="AU263">
            <v>2.4448030731114123</v>
          </cell>
        </row>
        <row r="264">
          <cell r="AR264">
            <v>2.4494977516964944</v>
          </cell>
          <cell r="AU264">
            <v>2.4495078903809864</v>
          </cell>
        </row>
        <row r="265">
          <cell r="AR265">
            <v>2.4542220071635201</v>
          </cell>
          <cell r="AU265">
            <v>2.4542321153714797</v>
          </cell>
        </row>
        <row r="266">
          <cell r="AR266">
            <v>2.4589654463239796</v>
          </cell>
          <cell r="AU266">
            <v>2.458975524085405</v>
          </cell>
        </row>
        <row r="267">
          <cell r="AR267">
            <v>2.4637278485862391</v>
          </cell>
          <cell r="AU267">
            <v>2.4637378959307732</v>
          </cell>
        </row>
        <row r="268">
          <cell r="AR268">
            <v>2.4685089966996809</v>
          </cell>
          <cell r="AU268">
            <v>2.4685190136566559</v>
          </cell>
        </row>
        <row r="269">
          <cell r="AR269">
            <v>2.4733086766916879</v>
          </cell>
          <cell r="AU269">
            <v>2.4733186632901472</v>
          </cell>
        </row>
        <row r="270">
          <cell r="AR270">
            <v>2.478126677806114</v>
          </cell>
          <cell r="AU270">
            <v>2.4781366340747457</v>
          </cell>
        </row>
        <row r="271">
          <cell r="AR271">
            <v>2.4829627924430442</v>
          </cell>
          <cell r="AU271">
            <v>2.4829727184102257</v>
          </cell>
        </row>
        <row r="272">
          <cell r="AR272">
            <v>2.4878168160999303</v>
          </cell>
          <cell r="AU272">
            <v>2.4878267117937503</v>
          </cell>
        </row>
        <row r="273">
          <cell r="AR273">
            <v>2.4926885473140592</v>
          </cell>
          <cell r="AU273">
            <v>2.4926984127623175</v>
          </cell>
        </row>
        <row r="274">
          <cell r="AR274">
            <v>2.497577787606331</v>
          </cell>
          <cell r="AU274">
            <v>2.4975876228365168</v>
          </cell>
        </row>
        <row r="275">
          <cell r="AR275">
            <v>2.5024843414261921</v>
          </cell>
          <cell r="AU275">
            <v>2.5024941464655059</v>
          </cell>
        </row>
        <row r="276">
          <cell r="AR276">
            <v>2.507408016097834</v>
          </cell>
          <cell r="AU276">
            <v>2.5074177909731654</v>
          </cell>
        </row>
        <row r="277">
          <cell r="AR277">
            <v>2.5123486217675683</v>
          </cell>
          <cell r="AU277">
            <v>2.5123583665055627</v>
          </cell>
        </row>
        <row r="278">
          <cell r="AR278">
            <v>2.5173059713524015</v>
          </cell>
          <cell r="AU278">
            <v>2.5173156859793933</v>
          </cell>
        </row>
        <row r="279">
          <cell r="AR279">
            <v>2.5222798804896085</v>
          </cell>
          <cell r="AU279">
            <v>2.5222895650316657</v>
          </cell>
        </row>
        <row r="280">
          <cell r="AR280">
            <v>2.5272701674875275</v>
          </cell>
          <cell r="AU280">
            <v>2.527279821970474</v>
          </cell>
        </row>
        <row r="281">
          <cell r="AR281">
            <v>2.5322766532773766</v>
          </cell>
          <cell r="AU281">
            <v>2.5322862777267252</v>
          </cell>
        </row>
        <row r="282">
          <cell r="AR282">
            <v>2.5372991613660689</v>
          </cell>
          <cell r="AU282">
            <v>2.5373087558070884</v>
          </cell>
        </row>
        <row r="283">
          <cell r="AR283">
            <v>2.5423375177900942</v>
          </cell>
          <cell r="AU283">
            <v>2.5423470822478089</v>
          </cell>
        </row>
        <row r="284">
          <cell r="AR284">
            <v>2.5473915510703993</v>
          </cell>
          <cell r="AU284">
            <v>2.5474010855695672</v>
          </cell>
        </row>
        <row r="285">
          <cell r="AR285">
            <v>2.5524610921681345</v>
          </cell>
          <cell r="AU285">
            <v>2.5524705967332473</v>
          </cell>
        </row>
        <row r="286">
          <cell r="AR286">
            <v>2.5575459744414664</v>
          </cell>
          <cell r="AU286">
            <v>2.5575554490967933</v>
          </cell>
        </row>
        <row r="287">
          <cell r="AR287">
            <v>2.5626460336032331</v>
          </cell>
          <cell r="AU287">
            <v>2.5626554783727995</v>
          </cell>
        </row>
        <row r="288">
          <cell r="AR288">
            <v>2.5677611076795337</v>
          </cell>
          <cell r="AU288">
            <v>2.5677705225870984</v>
          </cell>
        </row>
        <row r="289">
          <cell r="AR289">
            <v>2.5728910369690938</v>
          </cell>
          <cell r="AU289">
            <v>2.5729004220381935</v>
          </cell>
        </row>
        <row r="290">
          <cell r="AR290">
            <v>2.5780356640036306</v>
          </cell>
          <cell r="AU290">
            <v>2.5780450192575577</v>
          </cell>
        </row>
        <row r="291">
          <cell r="AR291">
            <v>2.5831948335089283</v>
          </cell>
          <cell r="AU291">
            <v>2.5832041589707311</v>
          </cell>
        </row>
        <row r="292">
          <cell r="AR292">
            <v>2.5883683923667578</v>
          </cell>
          <cell r="AU292">
            <v>2.5883776880592846</v>
          </cell>
        </row>
        <row r="293">
          <cell r="AR293">
            <v>2.5935561895776393</v>
          </cell>
          <cell r="AU293">
            <v>2.5935654555235166</v>
          </cell>
        </row>
        <row r="294">
          <cell r="AR294">
            <v>2.5987580762242946</v>
          </cell>
          <cell r="AU294">
            <v>2.5987673124459043</v>
          </cell>
        </row>
        <row r="295">
          <cell r="AR295">
            <v>2.6039739054358968</v>
          </cell>
          <cell r="AU295">
            <v>2.6039831119554213</v>
          </cell>
        </row>
        <row r="296">
          <cell r="AR296">
            <v>2.6092035323530549</v>
          </cell>
          <cell r="AU296">
            <v>2.6092127091924322</v>
          </cell>
        </row>
        <row r="297">
          <cell r="AR297">
            <v>2.6144468140934629</v>
          </cell>
          <cell r="AU297">
            <v>2.6144559612744311</v>
          </cell>
        </row>
        <row r="298">
          <cell r="AR298">
            <v>2.619703609718349</v>
          </cell>
          <cell r="AU298">
            <v>2.6197127272624243</v>
          </cell>
        </row>
        <row r="299">
          <cell r="AR299">
            <v>2.6249737801995021</v>
          </cell>
          <cell r="AU299">
            <v>2.624982868128023</v>
          </cell>
        </row>
        <row r="300">
          <cell r="AR300">
            <v>2.6302571883870751</v>
          </cell>
          <cell r="AU300">
            <v>2.6302662467211579</v>
          </cell>
        </row>
        <row r="301">
          <cell r="AR301">
            <v>2.6355536989778994</v>
          </cell>
          <cell r="AU301">
            <v>2.6355627277384608</v>
          </cell>
        </row>
        <row r="302">
          <cell r="AR302">
            <v>2.640863178484576</v>
          </cell>
          <cell r="AU302">
            <v>2.6408721776923327</v>
          </cell>
        </row>
        <row r="303">
          <cell r="AR303">
            <v>2.6461854952051</v>
          </cell>
          <cell r="AU303">
            <v>2.6461944648805691</v>
          </cell>
        </row>
        <row r="304">
          <cell r="AR304">
            <v>2.6514727209325573</v>
          </cell>
          <cell r="AU304">
            <v>2.6514816612689396</v>
          </cell>
        </row>
        <row r="305">
          <cell r="AR305">
            <v>2.6567252015615939</v>
          </cell>
          <cell r="AU305">
            <v>2.6567341127501587</v>
          </cell>
        </row>
        <row r="306">
          <cell r="AR306">
            <v>2.6619432784557695</v>
          </cell>
          <cell r="AU306">
            <v>2.6619521606859431</v>
          </cell>
        </row>
        <row r="307">
          <cell r="AR307">
            <v>2.6671272885215869</v>
          </cell>
          <cell r="AU307">
            <v>2.6671361419809525</v>
          </cell>
        </row>
        <row r="308">
          <cell r="AR308">
            <v>2.6722775642809893</v>
          </cell>
          <cell r="AU308">
            <v>2.6722863891552873</v>
          </cell>
        </row>
        <row r="309">
          <cell r="AR309">
            <v>2.6773944339423927</v>
          </cell>
          <cell r="AU309">
            <v>2.677403230415587</v>
          </cell>
        </row>
        <row r="310">
          <cell r="AR310">
            <v>2.6824782214704523</v>
          </cell>
          <cell r="AU310">
            <v>2.6824869897247527</v>
          </cell>
        </row>
        <row r="311">
          <cell r="AR311">
            <v>2.687529246654452</v>
          </cell>
          <cell r="AU311">
            <v>2.6875379868703142</v>
          </cell>
        </row>
        <row r="312">
          <cell r="AR312">
            <v>2.6925478251752955</v>
          </cell>
          <cell r="AU312">
            <v>2.6925565375314431</v>
          </cell>
        </row>
        <row r="313">
          <cell r="AR313">
            <v>2.69753426867132</v>
          </cell>
          <cell r="AU313">
            <v>2.697542953344767</v>
          </cell>
        </row>
        <row r="314">
          <cell r="AR314">
            <v>2.7024888848027562</v>
          </cell>
          <cell r="AU314">
            <v>2.7024975419688513</v>
          </cell>
        </row>
        <row r="315">
          <cell r="AR315">
            <v>2.7074119773150329</v>
          </cell>
          <cell r="AU315">
            <v>2.7074206071474594</v>
          </cell>
        </row>
        <row r="316">
          <cell r="AR316">
            <v>2.7123038461008386</v>
          </cell>
          <cell r="AU316">
            <v>2.7123124487716366</v>
          </cell>
        </row>
        <row r="317">
          <cell r="AR317">
            <v>2.7171647872610061</v>
          </cell>
          <cell r="AU317">
            <v>2.7171733629405947</v>
          </cell>
        </row>
        <row r="318">
          <cell r="AR318">
            <v>2.7219950931642867</v>
          </cell>
          <cell r="AU318">
            <v>2.7220036420214866</v>
          </cell>
        </row>
        <row r="319">
          <cell r="AR319">
            <v>2.7267950525058815</v>
          </cell>
          <cell r="AU319">
            <v>2.7268035747079367</v>
          </cell>
        </row>
        <row r="320">
          <cell r="AR320">
            <v>2.7315649503650619</v>
          </cell>
          <cell r="AU320">
            <v>2.7315734460776619</v>
          </cell>
        </row>
        <row r="321">
          <cell r="AR321">
            <v>2.736305068261502</v>
          </cell>
          <cell r="AU321">
            <v>2.7363135376488046</v>
          </cell>
        </row>
        <row r="322">
          <cell r="AR322">
            <v>2.7410156842107458</v>
          </cell>
          <cell r="AU322">
            <v>2.7410241274353764</v>
          </cell>
        </row>
        <row r="323">
          <cell r="AR323">
            <v>2.745697072778519</v>
          </cell>
          <cell r="AU323">
            <v>2.7457054900015931</v>
          </cell>
        </row>
        <row r="324">
          <cell r="AR324">
            <v>2.7503495051340865</v>
          </cell>
          <cell r="AU324">
            <v>2.750357896515232</v>
          </cell>
        </row>
        <row r="325">
          <cell r="AR325">
            <v>2.7549732491025658</v>
          </cell>
          <cell r="AU325">
            <v>2.7549816147999673</v>
          </cell>
        </row>
        <row r="326">
          <cell r="AR326">
            <v>2.7595685692163974</v>
          </cell>
          <cell r="AU326">
            <v>2.7595769093867739</v>
          </cell>
        </row>
        <row r="327">
          <cell r="AR327">
            <v>2.7641357267657041</v>
          </cell>
          <cell r="AU327">
            <v>2.7641440415643537</v>
          </cell>
        </row>
        <row r="328">
          <cell r="AR328">
            <v>2.768674979847896</v>
          </cell>
          <cell r="AU328">
            <v>2.7686832694286956</v>
          </cell>
        </row>
        <row r="329">
          <cell r="AR329">
            <v>2.7731865834161873</v>
          </cell>
          <cell r="AU329">
            <v>2.7731948479316371</v>
          </cell>
        </row>
        <row r="330">
          <cell r="AR330">
            <v>2.7776707893274466</v>
          </cell>
          <cell r="AU330">
            <v>2.7776790289286479</v>
          </cell>
        </row>
        <row r="331">
          <cell r="AR331">
            <v>2.782127846388982</v>
          </cell>
          <cell r="AU331">
            <v>2.7821360612256596</v>
          </cell>
        </row>
        <row r="332">
          <cell r="AR332">
            <v>2.7865580004045487</v>
          </cell>
          <cell r="AU332">
            <v>2.7865661906251171</v>
          </cell>
        </row>
        <row r="333">
          <cell r="AR333">
            <v>2.7909614942195793</v>
          </cell>
          <cell r="AU333">
            <v>2.7909696599711209</v>
          </cell>
        </row>
        <row r="334">
          <cell r="AR334">
            <v>2.7953385677655485</v>
          </cell>
          <cell r="AU334">
            <v>2.7953467091938133</v>
          </cell>
        </row>
        <row r="335">
          <cell r="AR335">
            <v>2.7996894581035159</v>
          </cell>
          <cell r="AU335">
            <v>2.7996975753529663</v>
          </cell>
        </row>
        <row r="336">
          <cell r="AR336">
            <v>2.8040143994669586</v>
          </cell>
          <cell r="AU336">
            <v>2.8040224926807689</v>
          </cell>
        </row>
        <row r="337">
          <cell r="AR337">
            <v>2.808313623303782</v>
          </cell>
          <cell r="AU337">
            <v>2.8083216926238608</v>
          </cell>
        </row>
        <row r="338">
          <cell r="AR338">
            <v>2.8125873583175975</v>
          </cell>
          <cell r="AU338">
            <v>2.8125954038846102</v>
          </cell>
        </row>
        <row r="339">
          <cell r="AR339">
            <v>2.816835830508313</v>
          </cell>
          <cell r="AU339">
            <v>2.816843852461659</v>
          </cell>
        </row>
        <row r="340">
          <cell r="AR340">
            <v>2.8210592632119225</v>
          </cell>
          <cell r="AU340">
            <v>2.8210672616898025</v>
          </cell>
        </row>
        <row r="341">
          <cell r="AR341">
            <v>2.8252578771396752</v>
          </cell>
          <cell r="AU341">
            <v>2.8252658522790464</v>
          </cell>
        </row>
        <row r="342">
          <cell r="AR342">
            <v>2.8294318904164895</v>
          </cell>
          <cell r="AU342">
            <v>2.8294398423531542</v>
          </cell>
        </row>
        <row r="343">
          <cell r="AR343">
            <v>2.8335815186187441</v>
          </cell>
          <cell r="AU343">
            <v>2.8335894474873058</v>
          </cell>
        </row>
        <row r="344">
          <cell r="AR344">
            <v>2.8377069748114048</v>
          </cell>
          <cell r="AU344">
            <v>2.8377148807453123</v>
          </cell>
        </row>
        <row r="345">
          <cell r="AR345">
            <v>2.8418084695844836</v>
          </cell>
          <cell r="AU345">
            <v>2.841816352716009</v>
          </cell>
        </row>
        <row r="346">
          <cell r="AR346">
            <v>2.8458862110888328</v>
          </cell>
          <cell r="AU346">
            <v>2.8458940715491154</v>
          </cell>
        </row>
        <row r="347">
          <cell r="AR347">
            <v>2.849940405071405</v>
          </cell>
          <cell r="AU347">
            <v>2.8499482429904521</v>
          </cell>
        </row>
        <row r="348">
          <cell r="AR348">
            <v>2.853971254909804</v>
          </cell>
          <cell r="AU348">
            <v>2.8539790704165346</v>
          </cell>
        </row>
        <row r="349">
          <cell r="AR349">
            <v>2.857978961646368</v>
          </cell>
          <cell r="AU349">
            <v>2.8579867548685689</v>
          </cell>
        </row>
        <row r="350">
          <cell r="AR350">
            <v>2.861963724021499</v>
          </cell>
          <cell r="AU350">
            <v>2.861971495085891</v>
          </cell>
        </row>
        <row r="351">
          <cell r="AR351">
            <v>2.8659257385065917</v>
          </cell>
          <cell r="AU351">
            <v>2.8659334875388076</v>
          </cell>
        </row>
        <row r="352">
          <cell r="AR352">
            <v>2.8698651993362967</v>
          </cell>
          <cell r="AU352">
            <v>2.8698729264609035</v>
          </cell>
        </row>
        <row r="353">
          <cell r="AR353">
            <v>2.8737822985402506</v>
          </cell>
          <cell r="AU353">
            <v>2.8737900038807496</v>
          </cell>
        </row>
        <row r="354">
          <cell r="AR354">
            <v>2.8776772259742733</v>
          </cell>
          <cell r="AU354">
            <v>2.8776849096531443</v>
          </cell>
        </row>
        <row r="355">
          <cell r="AR355">
            <v>2.881550169351077</v>
          </cell>
          <cell r="AU355">
            <v>2.8815578314897339</v>
          </cell>
        </row>
        <row r="356">
          <cell r="AR356">
            <v>2.8854013142703527</v>
          </cell>
          <cell r="AU356">
            <v>2.8854089549892326</v>
          </cell>
        </row>
        <row r="357">
          <cell r="AR357">
            <v>2.8892308442484804</v>
          </cell>
          <cell r="AU357">
            <v>2.8892384636669988</v>
          </cell>
        </row>
        <row r="358">
          <cell r="AR358">
            <v>2.8930389407476609</v>
          </cell>
          <cell r="AU358">
            <v>2.8930465389842341</v>
          </cell>
        </row>
        <row r="359">
          <cell r="AR359">
            <v>2.8968257832045596</v>
          </cell>
          <cell r="AU359">
            <v>2.8968333603766272</v>
          </cell>
        </row>
        <row r="360">
          <cell r="AR360">
            <v>2.9005915490585288</v>
          </cell>
          <cell r="AU360">
            <v>2.900599105282553</v>
          </cell>
        </row>
        <row r="361">
          <cell r="AR361">
            <v>2.9043364137792738</v>
          </cell>
          <cell r="AU361">
            <v>2.9043439491707401</v>
          </cell>
        </row>
        <row r="362">
          <cell r="AR362">
            <v>2.9080605508941204</v>
          </cell>
          <cell r="AU362">
            <v>2.9080680655675817</v>
          </cell>
        </row>
        <row r="363">
          <cell r="AR363">
            <v>2.9117641320148158</v>
          </cell>
          <cell r="AU363">
            <v>2.9117716260838922</v>
          </cell>
        </row>
        <row r="364">
          <cell r="AR364">
            <v>2.9154473268639292</v>
          </cell>
          <cell r="AU364">
            <v>2.9154548004412861</v>
          </cell>
        </row>
        <row r="365">
          <cell r="AR365">
            <v>2.9191103033007204</v>
          </cell>
          <cell r="AU365">
            <v>2.919117756498113</v>
          </cell>
        </row>
        <row r="366">
          <cell r="AR366">
            <v>2.922753227346675</v>
          </cell>
          <cell r="AU366">
            <v>2.9227606602749256</v>
          </cell>
        </row>
        <row r="367">
          <cell r="AR367">
            <v>2.9263762632105506</v>
          </cell>
          <cell r="AU367">
            <v>2.9263836759796158</v>
          </cell>
        </row>
        <row r="368">
          <cell r="AR368">
            <v>2.9299795733131129</v>
          </cell>
          <cell r="AU368">
            <v>2.9299869660320166</v>
          </cell>
        </row>
        <row r="369">
          <cell r="AR369">
            <v>2.9335633183113163</v>
          </cell>
          <cell r="AU369">
            <v>2.9335706910882164</v>
          </cell>
        </row>
        <row r="370">
          <cell r="AR370">
            <v>2.9371276571222626</v>
          </cell>
          <cell r="AU370">
            <v>2.9371350100644511</v>
          </cell>
        </row>
        <row r="371">
          <cell r="AR371">
            <v>2.9406727469466487</v>
          </cell>
          <cell r="AU371">
            <v>2.9406800801605515</v>
          </cell>
        </row>
        <row r="372">
          <cell r="AR372">
            <v>2.9441987432918815</v>
          </cell>
          <cell r="AU372">
            <v>2.9442060568830808</v>
          </cell>
        </row>
        <row r="373">
          <cell r="AR373">
            <v>2.9477057999948153</v>
          </cell>
          <cell r="AU373">
            <v>2.9477130940680274</v>
          </cell>
        </row>
        <row r="374">
          <cell r="AR374">
            <v>2.9511940692441341</v>
          </cell>
          <cell r="AU374">
            <v>2.9512013439032536</v>
          </cell>
        </row>
        <row r="375">
          <cell r="AR375">
            <v>2.9546637016023558</v>
          </cell>
          <cell r="AU375">
            <v>2.9546709569504559</v>
          </cell>
        </row>
        <row r="376">
          <cell r="AR376">
            <v>2.9581148460275042</v>
          </cell>
          <cell r="AU376">
            <v>2.9581220821668142</v>
          </cell>
        </row>
        <row r="377">
          <cell r="AR377">
            <v>2.9615476498944027</v>
          </cell>
          <cell r="AU377">
            <v>2.9615548669263747</v>
          </cell>
        </row>
        <row r="378">
          <cell r="AR378">
            <v>2.9649622590156799</v>
          </cell>
          <cell r="AU378">
            <v>2.9649694570409446</v>
          </cell>
        </row>
        <row r="379">
          <cell r="AR379">
            <v>2.9683588176623976</v>
          </cell>
          <cell r="AU379">
            <v>2.9683659967807863</v>
          </cell>
        </row>
        <row r="380">
          <cell r="AR380">
            <v>2.9717374685843678</v>
          </cell>
          <cell r="AU380">
            <v>2.9717446288949345</v>
          </cell>
        </row>
        <row r="381">
          <cell r="AR381">
            <v>2.9750983530301589</v>
          </cell>
          <cell r="AU381">
            <v>2.9751054946312028</v>
          </cell>
        </row>
        <row r="382">
          <cell r="AR382">
            <v>2.9784416107667688</v>
          </cell>
          <cell r="AU382">
            <v>2.9784487337557897</v>
          </cell>
        </row>
        <row r="383">
          <cell r="AR383">
            <v>2.9817673800990319</v>
          </cell>
          <cell r="AU383">
            <v>2.9817744845727745</v>
          </cell>
        </row>
        <row r="384">
          <cell r="AR384">
            <v>2.9850757978886255</v>
          </cell>
          <cell r="AU384">
            <v>2.9850828839430799</v>
          </cell>
        </row>
        <row r="385">
          <cell r="AR385">
            <v>2.9883669995728779</v>
          </cell>
          <cell r="AU385">
            <v>2.9883740673033232</v>
          </cell>
        </row>
        <row r="386">
          <cell r="AR386">
            <v>2.9916411191833081</v>
          </cell>
          <cell r="AU386">
            <v>2.9916481686842467</v>
          </cell>
        </row>
        <row r="387">
          <cell r="AR387">
            <v>2.9948982893637011</v>
          </cell>
          <cell r="AU387">
            <v>2.9949053207289245</v>
          </cell>
        </row>
        <row r="388">
          <cell r="AR388">
            <v>2.998138641388115</v>
          </cell>
          <cell r="AU388">
            <v>2.9981456547107044</v>
          </cell>
        </row>
        <row r="389">
          <cell r="AR389">
            <v>3.0013623051784899</v>
          </cell>
          <cell r="AU389">
            <v>3.0013693005507935</v>
          </cell>
        </row>
        <row r="390">
          <cell r="AR390">
            <v>3.0045694093219888</v>
          </cell>
          <cell r="AU390">
            <v>3.0045763868356445</v>
          </cell>
        </row>
        <row r="391">
          <cell r="AR391">
            <v>3.0077600810881178</v>
          </cell>
          <cell r="AU391">
            <v>3.0077670408340751</v>
          </cell>
        </row>
        <row r="392">
          <cell r="AR392">
            <v>3.0109344464455567</v>
          </cell>
          <cell r="AU392">
            <v>3.0109413885140768</v>
          </cell>
        </row>
        <row r="393">
          <cell r="AR393">
            <v>3.0140926300787463</v>
          </cell>
          <cell r="AU393">
            <v>3.0140995545593796</v>
          </cell>
        </row>
        <row r="394">
          <cell r="AR394">
            <v>3.0172347554041856</v>
          </cell>
          <cell r="AU394">
            <v>3.0172416623858167</v>
          </cell>
        </row>
        <row r="395">
          <cell r="AR395">
            <v>3.0203609445865087</v>
          </cell>
          <cell r="AU395">
            <v>3.0203678341573559</v>
          </cell>
        </row>
        <row r="396">
          <cell r="AR396">
            <v>3.0234713185543605</v>
          </cell>
          <cell r="AU396">
            <v>3.0234781908019759</v>
          </cell>
        </row>
        <row r="397">
          <cell r="AR397">
            <v>3.0265659970159398</v>
          </cell>
          <cell r="AU397">
            <v>3.0265728520272095</v>
          </cell>
        </row>
        <row r="398">
          <cell r="AR398">
            <v>3.0296450984743872</v>
          </cell>
          <cell r="AU398">
            <v>3.0296519363355534</v>
          </cell>
        </row>
        <row r="399">
          <cell r="AR399">
            <v>3.0327087402428843</v>
          </cell>
          <cell r="AU399">
            <v>3.0327155610395451</v>
          </cell>
        </row>
        <row r="400">
          <cell r="AR400">
            <v>3.0357570384595967</v>
          </cell>
          <cell r="AU400">
            <v>3.0357638422767064</v>
          </cell>
        </row>
        <row r="401">
          <cell r="AR401">
            <v>3.038790108102285</v>
          </cell>
          <cell r="AU401">
            <v>3.0387968950241762</v>
          </cell>
        </row>
        <row r="402">
          <cell r="AR402">
            <v>3.0418080630028266</v>
          </cell>
          <cell r="AU402">
            <v>3.0418148331131878</v>
          </cell>
        </row>
        <row r="403">
          <cell r="AR403">
            <v>3.0448110158614039</v>
          </cell>
          <cell r="AU403">
            <v>3.0448177692433021</v>
          </cell>
        </row>
        <row r="404">
          <cell r="AR404">
            <v>3.0477990782605602</v>
          </cell>
          <cell r="AU404">
            <v>3.0478058149964626</v>
          </cell>
        </row>
        <row r="405">
          <cell r="AR405">
            <v>3.0507723606790327</v>
          </cell>
          <cell r="AU405">
            <v>3.0507790808507629</v>
          </cell>
        </row>
        <row r="406">
          <cell r="AR406">
            <v>3.0537309725052975</v>
          </cell>
          <cell r="AU406">
            <v>3.0537376761941237</v>
          </cell>
        </row>
        <row r="407">
          <cell r="AR407">
            <v>3.0566750220510919</v>
          </cell>
          <cell r="AU407">
            <v>3.0566817093376608</v>
          </cell>
        </row>
        <row r="408">
          <cell r="AR408">
            <v>3.0596046165645152</v>
          </cell>
          <cell r="AU408">
            <v>3.0596112875288961</v>
          </cell>
        </row>
        <row r="409">
          <cell r="AR409">
            <v>3.0625198622431737</v>
          </cell>
          <cell r="AU409">
            <v>3.0625265169648364</v>
          </cell>
        </row>
        <row r="410">
          <cell r="AR410">
            <v>3.0654208642469039</v>
          </cell>
          <cell r="AU410">
            <v>3.0654275028047628</v>
          </cell>
        </row>
        <row r="411">
          <cell r="AR411">
            <v>3.0683077267104952</v>
          </cell>
          <cell r="AU411">
            <v>3.0683143491828657</v>
          </cell>
        </row>
        <row r="412">
          <cell r="AR412">
            <v>3.0711805527560809</v>
          </cell>
          <cell r="AU412">
            <v>3.0711871592207229</v>
          </cell>
        </row>
        <row r="413">
          <cell r="AR413">
            <v>3.0740394445054831</v>
          </cell>
          <cell r="AU413">
            <v>3.0740460350396015</v>
          </cell>
        </row>
        <row r="414">
          <cell r="AR414">
            <v>3.076884503092292</v>
          </cell>
          <cell r="AU414">
            <v>3.0768910777725145</v>
          </cell>
        </row>
        <row r="415">
          <cell r="AR415">
            <v>3.0797158286737458</v>
          </cell>
          <cell r="AU415">
            <v>3.0797223875761448</v>
          </cell>
        </row>
        <row r="416">
          <cell r="AR416">
            <v>3.0825335204425208</v>
          </cell>
          <cell r="AU416">
            <v>3.0825400636426581</v>
          </cell>
        </row>
        <row r="417">
          <cell r="AR417">
            <v>3.0853376766383667</v>
          </cell>
          <cell r="AU417">
            <v>3.0853442042112267</v>
          </cell>
        </row>
        <row r="418">
          <cell r="AR418">
            <v>3.0881283945594085</v>
          </cell>
          <cell r="AU418">
            <v>3.088134906579465</v>
          </cell>
        </row>
        <row r="419">
          <cell r="AR419">
            <v>3.0909057705734932</v>
          </cell>
          <cell r="AU419">
            <v>3.0909122671146871</v>
          </cell>
        </row>
        <row r="420">
          <cell r="AR420">
            <v>3.0936699001292478</v>
          </cell>
          <cell r="AU420">
            <v>3.093676381264987</v>
          </cell>
        </row>
        <row r="421">
          <cell r="AR421">
            <v>3.0964208777670255</v>
          </cell>
          <cell r="AU421">
            <v>3.096427343570185</v>
          </cell>
        </row>
        <row r="422">
          <cell r="AR422">
            <v>3.099158797129653</v>
          </cell>
          <cell r="AU422">
            <v>3.0991652476725973</v>
          </cell>
        </row>
        <row r="423">
          <cell r="AR423">
            <v>3.1018837509730668</v>
          </cell>
          <cell r="AU423">
            <v>3.1018901863276716</v>
          </cell>
        </row>
        <row r="424">
          <cell r="AR424">
            <v>3.1045958311768596</v>
          </cell>
          <cell r="AU424">
            <v>3.1046022514144456</v>
          </cell>
        </row>
        <row r="425">
          <cell r="AR425">
            <v>3.1072951287544726</v>
          </cell>
          <cell r="AU425">
            <v>3.1073015339459165</v>
          </cell>
        </row>
        <row r="426">
          <cell r="AR426">
            <v>3.1099817338634983</v>
          </cell>
          <cell r="AU426">
            <v>3.1099881240791438</v>
          </cell>
        </row>
        <row r="427">
          <cell r="AR427">
            <v>3.1126557358156504</v>
          </cell>
          <cell r="AU427">
            <v>3.1126621111253527</v>
          </cell>
        </row>
        <row r="428">
          <cell r="AR428">
            <v>3.1153172230866666</v>
          </cell>
          <cell r="AU428">
            <v>3.1153235835598148</v>
          </cell>
        </row>
        <row r="429">
          <cell r="AR429">
            <v>3.1179662833261013</v>
          </cell>
          <cell r="AU429">
            <v>3.1179726290315957</v>
          </cell>
        </row>
        <row r="430">
          <cell r="AR430">
            <v>3.1206030033669174</v>
          </cell>
          <cell r="AU430">
            <v>3.1206093343731478</v>
          </cell>
        </row>
        <row r="431">
          <cell r="AR431">
            <v>3.1232274692349682</v>
          </cell>
          <cell r="AU431">
            <v>3.1232337856098802</v>
          </cell>
        </row>
        <row r="432">
          <cell r="AR432">
            <v>3.1258397661583892</v>
          </cell>
          <cell r="AU432">
            <v>3.12584606796944</v>
          </cell>
        </row>
        <row r="433">
          <cell r="AR433">
            <v>3.1284399785767691</v>
          </cell>
          <cell r="AU433">
            <v>3.1284462658909717</v>
          </cell>
        </row>
        <row r="434">
          <cell r="AR434">
            <v>3.1310281901503201</v>
          </cell>
          <cell r="AU434">
            <v>3.1310344630341991</v>
          </cell>
        </row>
        <row r="435">
          <cell r="AR435">
            <v>3.1336044837687593</v>
          </cell>
          <cell r="AU435">
            <v>3.1336107422884174</v>
          </cell>
        </row>
        <row r="436">
          <cell r="AR436">
            <v>3.1361689415602356</v>
          </cell>
          <cell r="AU436">
            <v>3.136175185781287</v>
          </cell>
        </row>
        <row r="437">
          <cell r="AR437">
            <v>3.138721644900011</v>
          </cell>
          <cell r="AU437">
            <v>3.1387278748876479</v>
          </cell>
        </row>
        <row r="438">
          <cell r="AR438">
            <v>3.1412626744190986</v>
          </cell>
          <cell r="AU438">
            <v>3.1412688902380692</v>
          </cell>
        </row>
        <row r="439">
          <cell r="AR439">
            <v>3.1437921100127442</v>
          </cell>
          <cell r="AU439">
            <v>3.1437983117273305</v>
          </cell>
        </row>
        <row r="440">
          <cell r="AR440">
            <v>3.1463100308487757</v>
          </cell>
          <cell r="AU440">
            <v>3.1463162185228377</v>
          </cell>
        </row>
        <row r="441">
          <cell r="AR441">
            <v>3.1488165153758851</v>
          </cell>
          <cell r="AU441">
            <v>3.148822689072861</v>
          </cell>
        </row>
        <row r="442">
          <cell r="AR442">
            <v>3.1513116413317777</v>
          </cell>
          <cell r="AU442">
            <v>3.1513178011146614</v>
          </cell>
        </row>
        <row r="443">
          <cell r="AR443">
            <v>3.1537954857511874</v>
          </cell>
          <cell r="AU443">
            <v>3.1538016316825512</v>
          </cell>
        </row>
        <row r="444">
          <cell r="AR444">
            <v>3.1562681249738267</v>
          </cell>
          <cell r="AU444">
            <v>3.1562742571158209</v>
          </cell>
        </row>
        <row r="445">
          <cell r="AR445">
            <v>3.158729634652202</v>
          </cell>
          <cell r="AU445">
            <v>3.1587357530665772</v>
          </cell>
        </row>
        <row r="446">
          <cell r="AR446">
            <v>3.161180089759319</v>
          </cell>
          <cell r="AU446">
            <v>3.1611861945073816</v>
          </cell>
        </row>
        <row r="447">
          <cell r="AR447">
            <v>3.1636195645962983</v>
          </cell>
          <cell r="AU447">
            <v>3.1636256557389775</v>
          </cell>
        </row>
        <row r="448">
          <cell r="AR448">
            <v>3.1660481327999035</v>
          </cell>
          <cell r="AU448">
            <v>3.1660542103976841</v>
          </cell>
        </row>
        <row r="449">
          <cell r="AR449">
            <v>3.1684658673499122</v>
          </cell>
          <cell r="AU449">
            <v>3.1684719314629239</v>
          </cell>
        </row>
        <row r="450">
          <cell r="AR450">
            <v>3.1708728405764885</v>
          </cell>
          <cell r="AU450">
            <v>3.1708788912643948</v>
          </cell>
        </row>
        <row r="451">
          <cell r="AR451">
            <v>3.1732691241672883</v>
          </cell>
          <cell r="AU451">
            <v>3.1732751614894195</v>
          </cell>
        </row>
        <row r="452">
          <cell r="AR452">
            <v>3.17565478917472</v>
          </cell>
          <cell r="AU452">
            <v>3.1756608131899844</v>
          </cell>
        </row>
        <row r="453">
          <cell r="AR453">
            <v>3.1780299060228279</v>
          </cell>
          <cell r="AU453">
            <v>3.1780359167897565</v>
          </cell>
        </row>
        <row r="454">
          <cell r="AR454">
            <v>3.1803945445143311</v>
          </cell>
          <cell r="AU454">
            <v>3.1804005420910553</v>
          </cell>
        </row>
        <row r="455">
          <cell r="AR455">
            <v>3.1827487738373739</v>
          </cell>
          <cell r="AU455">
            <v>3.1827547582816695</v>
          </cell>
        </row>
        <row r="456">
          <cell r="AR456">
            <v>3.1850926625723641</v>
          </cell>
          <cell r="AU456">
            <v>3.1850986339416076</v>
          </cell>
        </row>
        <row r="457">
          <cell r="AR457">
            <v>3.1874262786985241</v>
          </cell>
          <cell r="AU457">
            <v>3.1874322370497365</v>
          </cell>
        </row>
        <row r="458">
          <cell r="AR458">
            <v>3.1897496896005739</v>
          </cell>
          <cell r="AU458">
            <v>3.1897556349903766</v>
          </cell>
        </row>
        <row r="459">
          <cell r="AR459">
            <v>3.1920629620751484</v>
          </cell>
          <cell r="AU459">
            <v>3.1920688945598075</v>
          </cell>
        </row>
        <row r="460">
          <cell r="AR460">
            <v>3.1943661623371922</v>
          </cell>
          <cell r="AU460">
            <v>3.1943720819726185</v>
          </cell>
        </row>
        <row r="461">
          <cell r="AR461">
            <v>3.1966593560263323</v>
          </cell>
          <cell r="AU461">
            <v>3.196665262868037</v>
          </cell>
        </row>
        <row r="462">
          <cell r="AR462">
            <v>3.1989426082130512</v>
          </cell>
          <cell r="AU462">
            <v>3.1989485023162345</v>
          </cell>
        </row>
        <row r="463">
          <cell r="AR463">
            <v>3.2012159834049037</v>
          </cell>
          <cell r="AU463">
            <v>3.2012218648243662</v>
          </cell>
        </row>
        <row r="464">
          <cell r="AR464">
            <v>3.2034795455525344</v>
          </cell>
          <cell r="AU464">
            <v>3.203485414342766</v>
          </cell>
        </row>
        <row r="465">
          <cell r="AR465">
            <v>3.2057333580556957</v>
          </cell>
          <cell r="AU465">
            <v>3.2057392142708085</v>
          </cell>
        </row>
        <row r="466">
          <cell r="AR466">
            <v>3.2079774837691977</v>
          </cell>
          <cell r="AU466">
            <v>3.207983327462971</v>
          </cell>
        </row>
        <row r="467">
          <cell r="AR467">
            <v>3.2102119850087041</v>
          </cell>
          <cell r="AU467">
            <v>3.2102178162345618</v>
          </cell>
        </row>
        <row r="468">
          <cell r="AR468">
            <v>3.2124369235565275</v>
          </cell>
          <cell r="AU468">
            <v>3.2124427423675606</v>
          </cell>
        </row>
        <row r="469">
          <cell r="AR469">
            <v>3.2146523606673139</v>
          </cell>
          <cell r="AU469">
            <v>3.2146581671162577</v>
          </cell>
        </row>
        <row r="470">
          <cell r="AR470">
            <v>3.2168583570736597</v>
          </cell>
          <cell r="AU470">
            <v>3.216864151212917</v>
          </cell>
        </row>
        <row r="471">
          <cell r="AR471">
            <v>3.219054972991664</v>
          </cell>
          <cell r="AU471">
            <v>3.2190607548733263</v>
          </cell>
        </row>
        <row r="472">
          <cell r="AR472">
            <v>3.2212422681264341</v>
          </cell>
          <cell r="AU472">
            <v>3.2212480378022379</v>
          </cell>
        </row>
        <row r="473">
          <cell r="AR473">
            <v>3.2234203016774376</v>
          </cell>
          <cell r="AU473">
            <v>3.2234260591988306</v>
          </cell>
        </row>
        <row r="474">
          <cell r="AR474">
            <v>3.2255891323438979</v>
          </cell>
          <cell r="AU474">
            <v>3.2255948777619725</v>
          </cell>
        </row>
        <row r="475">
          <cell r="AR475">
            <v>3.2277488183300562</v>
          </cell>
          <cell r="AU475">
            <v>3.2277545516955941</v>
          </cell>
        </row>
        <row r="476">
          <cell r="AR476">
            <v>3.2298994173503459</v>
          </cell>
          <cell r="AU476">
            <v>3.2299051387137956</v>
          </cell>
        </row>
        <row r="477">
          <cell r="AR477">
            <v>3.2320409866345878</v>
          </cell>
          <cell r="AU477">
            <v>3.232046696046087</v>
          </cell>
        </row>
        <row r="478">
          <cell r="AR478">
            <v>3.2341735829329865</v>
          </cell>
          <cell r="AU478">
            <v>3.2341792804423841</v>
          </cell>
        </row>
        <row r="479">
          <cell r="AR479">
            <v>3.2362972625212372</v>
          </cell>
          <cell r="AU479">
            <v>3.236302948178027</v>
          </cell>
        </row>
        <row r="480">
          <cell r="AR480">
            <v>3.2384120812054107</v>
          </cell>
          <cell r="AU480">
            <v>3.2384177550587978</v>
          </cell>
        </row>
        <row r="481">
          <cell r="AR481">
            <v>3.2405180943268386</v>
          </cell>
          <cell r="AU481">
            <v>3.2405237564257616</v>
          </cell>
        </row>
        <row r="482">
          <cell r="AR482">
            <v>3.2426153567670202</v>
          </cell>
          <cell r="AU482">
            <v>3.2426210071600625</v>
          </cell>
        </row>
        <row r="483">
          <cell r="AR483">
            <v>3.2447039229522856</v>
          </cell>
          <cell r="AU483">
            <v>3.2447095616877419</v>
          </cell>
        </row>
        <row r="484">
          <cell r="AR484">
            <v>3.2467838468585475</v>
          </cell>
          <cell r="AU484">
            <v>3.2467894739844239</v>
          </cell>
        </row>
        <row r="485">
          <cell r="AR485">
            <v>3.2488551820159861</v>
          </cell>
          <cell r="AU485">
            <v>3.2488607975799777</v>
          </cell>
        </row>
        <row r="486">
          <cell r="AR486">
            <v>3.2509179815136013</v>
          </cell>
          <cell r="AU486">
            <v>3.2509235855631147</v>
          </cell>
        </row>
        <row r="487">
          <cell r="AR487">
            <v>3.2529722980037201</v>
          </cell>
          <cell r="AU487">
            <v>3.2529778905858953</v>
          </cell>
        </row>
        <row r="488">
          <cell r="AR488">
            <v>3.2550181837065706</v>
          </cell>
          <cell r="AU488">
            <v>3.2550237648682145</v>
          </cell>
        </row>
        <row r="489">
          <cell r="AR489">
            <v>3.2570556904145898</v>
          </cell>
          <cell r="AU489">
            <v>3.2570612602022653</v>
          </cell>
        </row>
        <row r="490">
          <cell r="AR490">
            <v>3.2590848694968866</v>
          </cell>
          <cell r="AU490">
            <v>3.2590904279568678</v>
          </cell>
        </row>
        <row r="491">
          <cell r="AR491">
            <v>3.2611057719035275</v>
          </cell>
          <cell r="AU491">
            <v>3.2611113190817775</v>
          </cell>
        </row>
        <row r="492">
          <cell r="AR492">
            <v>3.2631184481697995</v>
          </cell>
          <cell r="AU492">
            <v>3.2631239841120152</v>
          </cell>
        </row>
        <row r="493">
          <cell r="AR493">
            <v>3.2651229484203848</v>
          </cell>
          <cell r="AU493">
            <v>3.2651284731719965</v>
          </cell>
        </row>
        <row r="494">
          <cell r="AR494">
            <v>3.2671193223736017</v>
          </cell>
          <cell r="AU494">
            <v>3.2671248359797511</v>
          </cell>
        </row>
        <row r="495">
          <cell r="AR495">
            <v>3.269107619345446</v>
          </cell>
          <cell r="AU495">
            <v>3.2691131218510083</v>
          </cell>
        </row>
        <row r="496">
          <cell r="AR496">
            <v>3.2710878882536765</v>
          </cell>
          <cell r="AU496">
            <v>3.2710933797032826</v>
          </cell>
        </row>
        <row r="497">
          <cell r="AR497">
            <v>3.273060177621856</v>
          </cell>
          <cell r="AU497">
            <v>3.2730656580598261</v>
          </cell>
        </row>
        <row r="498">
          <cell r="AR498">
            <v>3.2750245355832375</v>
          </cell>
          <cell r="AU498">
            <v>3.2750300050536474</v>
          </cell>
        </row>
        <row r="499">
          <cell r="AR499">
            <v>3.2769810098847829</v>
          </cell>
          <cell r="AU499">
            <v>3.276986468431442</v>
          </cell>
        </row>
        <row r="500">
          <cell r="AR500">
            <v>3.278929647890938</v>
          </cell>
          <cell r="AU500">
            <v>3.2789350955573893</v>
          </cell>
        </row>
        <row r="501">
          <cell r="AR501">
            <v>3.2808704965874957</v>
          </cell>
          <cell r="AU501">
            <v>3.2808759334170379</v>
          </cell>
        </row>
        <row r="502">
          <cell r="AR502">
            <v>3.2828036025853935</v>
          </cell>
          <cell r="AU502">
            <v>3.2828090286210365</v>
          </cell>
        </row>
        <row r="503">
          <cell r="AR503">
            <v>3.2847290121243988</v>
          </cell>
          <cell r="AU503">
            <v>3.2847344274089307</v>
          </cell>
        </row>
        <row r="504">
          <cell r="AR504">
            <v>3.2866467710768399</v>
          </cell>
          <cell r="AU504">
            <v>3.28665217565276</v>
          </cell>
        </row>
        <row r="505">
          <cell r="AR505">
            <v>3.2885569249512026</v>
          </cell>
          <cell r="AU505">
            <v>3.2885623188607882</v>
          </cell>
        </row>
        <row r="506">
          <cell r="AR506">
            <v>3.2904595188957719</v>
          </cell>
          <cell r="AU506">
            <v>3.2904649021810339</v>
          </cell>
        </row>
        <row r="507">
          <cell r="AR507">
            <v>3.2923545977021629</v>
          </cell>
          <cell r="AU507">
            <v>3.2923599704048678</v>
          </cell>
        </row>
        <row r="508">
          <cell r="AR508">
            <v>3.2942422058088505</v>
          </cell>
          <cell r="AU508">
            <v>3.2942475679705208</v>
          </cell>
        </row>
        <row r="509">
          <cell r="AR509">
            <v>3.2961223873046341</v>
          </cell>
          <cell r="AU509">
            <v>3.2961277389665478</v>
          </cell>
        </row>
        <row r="510">
          <cell r="AR510">
            <v>3.2979951859320566</v>
          </cell>
          <cell r="AU510">
            <v>3.2980005271352697</v>
          </cell>
        </row>
        <row r="511">
          <cell r="AR511">
            <v>3.2998606450908463</v>
          </cell>
          <cell r="AU511">
            <v>3.2998659758761484</v>
          </cell>
        </row>
        <row r="512">
          <cell r="AR512">
            <v>3.3017188078412252</v>
          </cell>
          <cell r="AU512">
            <v>3.3017241282491616</v>
          </cell>
        </row>
        <row r="513">
          <cell r="AR513">
            <v>3.3035697169072176</v>
          </cell>
          <cell r="AU513">
            <v>3.3035750269781117</v>
          </cell>
        </row>
        <row r="514">
          <cell r="AR514">
            <v>3.3054134146799363</v>
          </cell>
          <cell r="AU514">
            <v>3.3054187144538894</v>
          </cell>
        </row>
        <row r="515">
          <cell r="AR515">
            <v>3.3072499432208469</v>
          </cell>
          <cell r="AU515">
            <v>3.3072552327377158</v>
          </cell>
        </row>
        <row r="516">
          <cell r="AR516">
            <v>3.3090793442649424</v>
          </cell>
          <cell r="AU516">
            <v>3.3090846235643401</v>
          </cell>
        </row>
        <row r="517">
          <cell r="AR517">
            <v>3.3109016592238749</v>
          </cell>
          <cell r="AU517">
            <v>3.310906928345192</v>
          </cell>
        </row>
        <row r="518">
          <cell r="AR518">
            <v>3.3127169291891301</v>
          </cell>
          <cell r="AU518">
            <v>3.3127221881715352</v>
          </cell>
        </row>
        <row r="519">
          <cell r="AR519">
            <v>3.3145251949350918</v>
          </cell>
          <cell r="AU519">
            <v>3.3145304438175316</v>
          </cell>
        </row>
        <row r="520">
          <cell r="AR520">
            <v>3.316326496922084</v>
          </cell>
          <cell r="AU520">
            <v>3.3163317357432831</v>
          </cell>
        </row>
        <row r="521">
          <cell r="AR521">
            <v>3.3181208752994351</v>
          </cell>
          <cell r="AU521">
            <v>3.3181261040978738</v>
          </cell>
        </row>
        <row r="522">
          <cell r="AR522">
            <v>3.3199083699083864</v>
          </cell>
          <cell r="AU522">
            <v>3.3199135887223674</v>
          </cell>
        </row>
        <row r="523">
          <cell r="AR523">
            <v>3.3216890202851346</v>
          </cell>
          <cell r="AU523">
            <v>3.3216942291526941</v>
          </cell>
        </row>
        <row r="524">
          <cell r="AR524">
            <v>3.3234628656636289</v>
          </cell>
          <cell r="AU524">
            <v>3.3234680646226256</v>
          </cell>
        </row>
        <row r="525">
          <cell r="AR525">
            <v>3.3252299449785916</v>
          </cell>
          <cell r="AU525">
            <v>3.3252351340666397</v>
          </cell>
        </row>
        <row r="526">
          <cell r="AR526">
            <v>3.3269902968682263</v>
          </cell>
          <cell r="AU526">
            <v>3.3269954761227405</v>
          </cell>
        </row>
        <row r="527">
          <cell r="AR527">
            <v>3.3287439596771495</v>
          </cell>
          <cell r="AU527">
            <v>3.3287491291353222</v>
          </cell>
        </row>
        <row r="528">
          <cell r="AR528">
            <v>3.3304909714591213</v>
          </cell>
          <cell r="AU528">
            <v>3.3304961311579229</v>
          </cell>
        </row>
        <row r="529">
          <cell r="AR529">
            <v>3.3322313699797546</v>
          </cell>
          <cell r="AU529">
            <v>3.332236519956</v>
          </cell>
        </row>
        <row r="530">
          <cell r="AR530">
            <v>3.333965192719357</v>
          </cell>
          <cell r="AU530">
            <v>3.3339703330095949</v>
          </cell>
        </row>
        <row r="531">
          <cell r="AR531">
            <v>3.3356924768754848</v>
          </cell>
          <cell r="AU531">
            <v>3.335697607516086</v>
          </cell>
        </row>
        <row r="532">
          <cell r="AR532">
            <v>3.3374132593656958</v>
          </cell>
          <cell r="AU532">
            <v>3.3374183803928315</v>
          </cell>
        </row>
        <row r="533">
          <cell r="AR533">
            <v>3.3391275768301698</v>
          </cell>
          <cell r="AU533">
            <v>3.3391326882797889</v>
          </cell>
        </row>
        <row r="534">
          <cell r="AR534">
            <v>3.340835465634262</v>
          </cell>
          <cell r="AU534">
            <v>3.3408405675421138</v>
          </cell>
        </row>
        <row r="535">
          <cell r="AR535">
            <v>3.3425369618711009</v>
          </cell>
          <cell r="AU535">
            <v>3.3425420542727569</v>
          </cell>
        </row>
        <row r="536">
          <cell r="AR536">
            <v>3.344232101364164</v>
          </cell>
          <cell r="AU536">
            <v>3.3442371842949514</v>
          </cell>
        </row>
        <row r="537">
          <cell r="AR537">
            <v>3.3459209196697204</v>
          </cell>
          <cell r="AU537">
            <v>3.3459259931648111</v>
          </cell>
        </row>
        <row r="538">
          <cell r="AR538">
            <v>3.347603452079384</v>
          </cell>
          <cell r="AU538">
            <v>3.3476085161737501</v>
          </cell>
        </row>
        <row r="539">
          <cell r="AR539">
            <v>3.3492797336225344</v>
          </cell>
          <cell r="AU539">
            <v>3.349284788350948</v>
          </cell>
        </row>
        <row r="540">
          <cell r="AR540">
            <v>3.3509497990687587</v>
          </cell>
          <cell r="AU540">
            <v>3.3509548444657922</v>
          </cell>
        </row>
        <row r="541">
          <cell r="AR541">
            <v>3.35261368293025</v>
          </cell>
          <cell r="AU541">
            <v>3.3526187190302981</v>
          </cell>
        </row>
        <row r="542">
          <cell r="AR542">
            <v>3.3542714194642054</v>
          </cell>
          <cell r="AU542">
            <v>3.3542764463014629</v>
          </cell>
        </row>
        <row r="543">
          <cell r="AR543">
            <v>3.3559230426751352</v>
          </cell>
          <cell r="AU543">
            <v>3.3559280602836195</v>
          </cell>
        </row>
        <row r="544">
          <cell r="AR544">
            <v>3.3575685863172389</v>
          </cell>
          <cell r="AU544">
            <v>3.3575735947307672</v>
          </cell>
        </row>
        <row r="545">
          <cell r="AR545">
            <v>3.3592080838966698</v>
          </cell>
          <cell r="AU545">
            <v>3.359213083148882</v>
          </cell>
        </row>
        <row r="546">
          <cell r="AR546">
            <v>3.3608415686738224</v>
          </cell>
          <cell r="AU546">
            <v>3.3608465587981584</v>
          </cell>
        </row>
        <row r="547">
          <cell r="AR547">
            <v>3.3624690736655749</v>
          </cell>
          <cell r="AU547">
            <v>3.3624740546953191</v>
          </cell>
        </row>
        <row r="548">
          <cell r="AR548">
            <v>3.3640906316475094</v>
          </cell>
          <cell r="AU548">
            <v>3.3640956036157466</v>
          </cell>
        </row>
        <row r="549">
          <cell r="AR549">
            <v>3.3657062751561329</v>
          </cell>
          <cell r="AU549">
            <v>3.3657112380957699</v>
          </cell>
        </row>
        <row r="550">
          <cell r="AR550">
            <v>3.3673160364910304</v>
          </cell>
          <cell r="AU550">
            <v>3.3673209904347967</v>
          </cell>
        </row>
        <row r="551">
          <cell r="AR551">
            <v>3.3689199477170417</v>
          </cell>
          <cell r="AU551">
            <v>3.3689248926974891</v>
          </cell>
        </row>
        <row r="552">
          <cell r="AR552">
            <v>3.3705180406663482</v>
          </cell>
          <cell r="AU552">
            <v>3.3705229767158507</v>
          </cell>
        </row>
        <row r="553">
          <cell r="AR553">
            <v>3.3721103469406266</v>
          </cell>
          <cell r="AU553">
            <v>3.3721152740913807</v>
          </cell>
        </row>
        <row r="554">
          <cell r="AR554">
            <v>3.3736968979131143</v>
          </cell>
          <cell r="AU554">
            <v>3.3737018161971388</v>
          </cell>
        </row>
        <row r="555">
          <cell r="AR555">
            <v>3.375277724730652</v>
          </cell>
          <cell r="AU555">
            <v>3.3752826341798103</v>
          </cell>
        </row>
        <row r="556">
          <cell r="AR556">
            <v>3.3768528583157487</v>
          </cell>
          <cell r="AU556">
            <v>3.3768577589617266</v>
          </cell>
        </row>
        <row r="557">
          <cell r="AR557">
            <v>3.37842232936858</v>
          </cell>
          <cell r="AU557">
            <v>3.3784272212428856</v>
          </cell>
        </row>
        <row r="558">
          <cell r="AR558">
            <v>3.3799861683689869</v>
          </cell>
          <cell r="AU558">
            <v>3.379991051502973</v>
          </cell>
        </row>
        <row r="559">
          <cell r="AR559">
            <v>3.3815444055784516</v>
          </cell>
          <cell r="AU559">
            <v>3.3815492800032931</v>
          </cell>
        </row>
        <row r="560">
          <cell r="AR560">
            <v>3.3830970710420516</v>
          </cell>
          <cell r="AU560">
            <v>3.3831019367887682</v>
          </cell>
        </row>
        <row r="561">
          <cell r="AR561">
            <v>3.3846441945904138</v>
          </cell>
          <cell r="AU561">
            <v>3.3846490516898253</v>
          </cell>
        </row>
        <row r="562">
          <cell r="AR562">
            <v>3.3861858058415351</v>
          </cell>
          <cell r="AU562">
            <v>3.3861906543243503</v>
          </cell>
        </row>
        <row r="563">
          <cell r="AR563">
            <v>3.3877219342028031</v>
          </cell>
          <cell r="AU563">
            <v>3.3877267740995087</v>
          </cell>
        </row>
        <row r="564">
          <cell r="AR564">
            <v>3.3892526088727504</v>
          </cell>
          <cell r="AU564">
            <v>3.3892574402137221</v>
          </cell>
        </row>
        <row r="565">
          <cell r="AR565">
            <v>3.390777858842986</v>
          </cell>
          <cell r="AU565">
            <v>3.3907826816583997</v>
          </cell>
        </row>
        <row r="566">
          <cell r="AR566">
            <v>3.3922977128999721</v>
          </cell>
          <cell r="AU566">
            <v>3.3923025272198704</v>
          </cell>
        </row>
        <row r="567">
          <cell r="AR567">
            <v>3.3938121996268444</v>
          </cell>
          <cell r="AU567">
            <v>3.3938170054811145</v>
          </cell>
        </row>
        <row r="568">
          <cell r="AR568">
            <v>3.3953213474052557</v>
          </cell>
          <cell r="AU568">
            <v>3.3953261448236072</v>
          </cell>
        </row>
        <row r="569">
          <cell r="AR569">
            <v>3.3968251844170849</v>
          </cell>
          <cell r="AU569">
            <v>3.3968299734290719</v>
          </cell>
        </row>
        <row r="570">
          <cell r="AR570">
            <v>3.3983237386461917</v>
          </cell>
          <cell r="AU570">
            <v>3.3983285192812351</v>
          </cell>
        </row>
        <row r="571">
          <cell r="AR571">
            <v>3.3998170378802373</v>
          </cell>
          <cell r="AU571">
            <v>3.3998218101675803</v>
          </cell>
        </row>
        <row r="572">
          <cell r="AR572">
            <v>3.4013051097122826</v>
          </cell>
          <cell r="AU572">
            <v>3.4013098736810354</v>
          </cell>
        </row>
        <row r="573">
          <cell r="AR573">
            <v>3.4027879815425432</v>
          </cell>
          <cell r="AU573">
            <v>3.4027927372216604</v>
          </cell>
        </row>
        <row r="574">
          <cell r="AR574">
            <v>3.4042656805801208</v>
          </cell>
          <cell r="AU574">
            <v>3.4042704279984015</v>
          </cell>
        </row>
        <row r="575">
          <cell r="AR575">
            <v>3.4057382338445796</v>
          </cell>
          <cell r="AU575">
            <v>3.4057429730306676</v>
          </cell>
        </row>
        <row r="576">
          <cell r="AR576">
            <v>3.4072056681676566</v>
          </cell>
          <cell r="AU576">
            <v>3.4072103991500624</v>
          </cell>
        </row>
        <row r="577">
          <cell r="AR577">
            <v>3.4086680101948597</v>
          </cell>
          <cell r="AU577">
            <v>3.4086727330019162</v>
          </cell>
        </row>
        <row r="578">
          <cell r="AR578">
            <v>3.4101252863870668</v>
          </cell>
          <cell r="AU578">
            <v>3.4101300010469959</v>
          </cell>
        </row>
        <row r="579">
          <cell r="AR579">
            <v>3.4115775230221912</v>
          </cell>
          <cell r="AU579">
            <v>3.4115822295630371</v>
          </cell>
        </row>
        <row r="580">
          <cell r="AR580">
            <v>3.413024746196669</v>
          </cell>
          <cell r="AU580">
            <v>3.4130294446463427</v>
          </cell>
        </row>
        <row r="581">
          <cell r="AR581">
            <v>3.4144669818270801</v>
          </cell>
          <cell r="AU581">
            <v>3.4144716722133595</v>
          </cell>
        </row>
        <row r="582">
          <cell r="AR582">
            <v>3.4159042556516805</v>
          </cell>
          <cell r="AU582">
            <v>3.4159089380021879</v>
          </cell>
        </row>
        <row r="583">
          <cell r="AR583">
            <v>3.4173365932319344</v>
          </cell>
          <cell r="AU583">
            <v>3.417341267574181</v>
          </cell>
        </row>
        <row r="584">
          <cell r="AR584">
            <v>3.4187640199540459</v>
          </cell>
          <cell r="AU584">
            <v>3.4187686863153655</v>
          </cell>
        </row>
        <row r="585">
          <cell r="AR585">
            <v>3.4201865610304472</v>
          </cell>
          <cell r="AU585">
            <v>3.4201912194380402</v>
          </cell>
        </row>
        <row r="586">
          <cell r="AR586">
            <v>3.4216042415012415</v>
          </cell>
          <cell r="AU586">
            <v>3.4216088919821752</v>
          </cell>
        </row>
        <row r="587">
          <cell r="AR587">
            <v>3.4230170862357134</v>
          </cell>
          <cell r="AU587">
            <v>3.4230217288169218</v>
          </cell>
        </row>
        <row r="588">
          <cell r="AR588">
            <v>3.424425119933816</v>
          </cell>
          <cell r="AU588">
            <v>3.4244297546420999</v>
          </cell>
        </row>
        <row r="589">
          <cell r="AR589">
            <v>3.425828367127548</v>
          </cell>
          <cell r="AU589">
            <v>3.4258329939895527</v>
          </cell>
        </row>
        <row r="590">
          <cell r="AR590">
            <v>3.427226852182419</v>
          </cell>
          <cell r="AU590">
            <v>3.4272314712246565</v>
          </cell>
        </row>
        <row r="591">
          <cell r="AR591">
            <v>3.4286205992988261</v>
          </cell>
          <cell r="AU591">
            <v>3.4286252105476756</v>
          </cell>
        </row>
        <row r="592">
          <cell r="AR592">
            <v>3.4300096325134533</v>
          </cell>
          <cell r="AU592">
            <v>3.4300142359951824</v>
          </cell>
        </row>
        <row r="593">
          <cell r="AR593">
            <v>3.4313939757007139</v>
          </cell>
          <cell r="AU593">
            <v>3.4313985714414352</v>
          </cell>
        </row>
        <row r="594">
          <cell r="AR594">
            <v>3.4327736525740393</v>
          </cell>
          <cell r="AU594">
            <v>3.4327782405997542</v>
          </cell>
        </row>
        <row r="595">
          <cell r="AR595">
            <v>3.4341486866872772</v>
          </cell>
          <cell r="AU595">
            <v>3.4341532670238317</v>
          </cell>
        </row>
        <row r="596">
          <cell r="AR596">
            <v>3.435519101436002</v>
          </cell>
          <cell r="AU596">
            <v>3.4355236741091311</v>
          </cell>
        </row>
        <row r="597">
          <cell r="AR597">
            <v>3.4368849200588913</v>
          </cell>
          <cell r="AU597">
            <v>3.4368894850941967</v>
          </cell>
        </row>
        <row r="598">
          <cell r="AR598">
            <v>3.4382461656389918</v>
          </cell>
          <cell r="AU598">
            <v>3.4382507230619419</v>
          </cell>
        </row>
        <row r="599">
          <cell r="AR599">
            <v>3.4396028611050289</v>
          </cell>
          <cell r="AU599">
            <v>3.4396074109409813</v>
          </cell>
        </row>
        <row r="600">
          <cell r="AR600">
            <v>3.4409550292327173</v>
          </cell>
          <cell r="AU600">
            <v>3.4409595715068964</v>
          </cell>
        </row>
        <row r="601">
          <cell r="AR601">
            <v>3.4423026926460265</v>
          </cell>
          <cell r="AU601">
            <v>3.4423072273835009</v>
          </cell>
        </row>
        <row r="602">
          <cell r="AR602">
            <v>3.4436458738184017</v>
          </cell>
          <cell r="AU602">
            <v>3.4436504010441515</v>
          </cell>
        </row>
        <row r="603">
          <cell r="AR603">
            <v>3.4449845950740965</v>
          </cell>
          <cell r="AU603">
            <v>3.4449891148129463</v>
          </cell>
        </row>
        <row r="604">
          <cell r="AR604">
            <v>3.4463188785893051</v>
          </cell>
          <cell r="AU604">
            <v>3.4463233908659907</v>
          </cell>
        </row>
        <row r="605">
          <cell r="AR605">
            <v>3.4476487463934724</v>
          </cell>
          <cell r="AU605">
            <v>3.4476532512325964</v>
          </cell>
        </row>
        <row r="606">
          <cell r="AR606">
            <v>3.4489742203704932</v>
          </cell>
          <cell r="AU606">
            <v>3.4489787177965248</v>
          </cell>
        </row>
        <row r="607">
          <cell r="AR607">
            <v>3.4502953222598665</v>
          </cell>
          <cell r="AU607">
            <v>3.450299812297164</v>
          </cell>
        </row>
        <row r="608">
          <cell r="AR608">
            <v>3.451612073657917</v>
          </cell>
          <cell r="AU608">
            <v>3.4516165563307055</v>
          </cell>
        </row>
        <row r="609">
          <cell r="AR609">
            <v>3.452924496018972</v>
          </cell>
          <cell r="AU609">
            <v>3.4529289713513878</v>
          </cell>
        </row>
        <row r="610">
          <cell r="AR610">
            <v>3.4542326106565158</v>
          </cell>
          <cell r="AU610">
            <v>3.4542370786725618</v>
          </cell>
        </row>
        <row r="611">
          <cell r="AR611">
            <v>3.4555364387443666</v>
          </cell>
          <cell r="AU611">
            <v>3.4555408994679127</v>
          </cell>
        </row>
        <row r="612">
          <cell r="AR612">
            <v>3.4568360013177868</v>
          </cell>
          <cell r="AU612">
            <v>3.4568404547726139</v>
          </cell>
        </row>
        <row r="613">
          <cell r="AR613">
            <v>3.4581313192746599</v>
          </cell>
          <cell r="AU613">
            <v>3.4581357654843936</v>
          </cell>
        </row>
        <row r="614">
          <cell r="AR614">
            <v>3.4594224133765339</v>
          </cell>
          <cell r="AU614">
            <v>3.4594268523647109</v>
          </cell>
        </row>
        <row r="615">
          <cell r="AR615">
            <v>3.4607093042497983</v>
          </cell>
          <cell r="AU615">
            <v>3.4607137360398443</v>
          </cell>
        </row>
        <row r="616">
          <cell r="AR616">
            <v>3.461992012386772</v>
          </cell>
          <cell r="AU616">
            <v>3.4619964370020018</v>
          </cell>
        </row>
        <row r="617">
          <cell r="AR617">
            <v>3.4632705581467693</v>
          </cell>
          <cell r="AU617">
            <v>3.4632749756103864</v>
          </cell>
        </row>
        <row r="618">
          <cell r="AR618">
            <v>3.4645449617571877</v>
          </cell>
          <cell r="AU618">
            <v>3.4645493720922627</v>
          </cell>
        </row>
        <row r="619">
          <cell r="AR619">
            <v>3.4658152433145961</v>
          </cell>
          <cell r="AU619">
            <v>3.4658196465440883</v>
          </cell>
        </row>
        <row r="620">
          <cell r="AR620">
            <v>3.4670814227857338</v>
          </cell>
          <cell r="AU620">
            <v>3.4670858189325138</v>
          </cell>
        </row>
        <row r="621">
          <cell r="AR621">
            <v>3.468343520008621</v>
          </cell>
          <cell r="AU621">
            <v>3.4683479090954261</v>
          </cell>
        </row>
        <row r="622">
          <cell r="AR622">
            <v>3.4696015546935577</v>
          </cell>
          <cell r="AU622">
            <v>3.4696059367430143</v>
          </cell>
        </row>
        <row r="623">
          <cell r="AR623">
            <v>3.4708555464241453</v>
          </cell>
          <cell r="AU623">
            <v>3.470859921458791</v>
          </cell>
        </row>
        <row r="624">
          <cell r="AR624">
            <v>3.4721055146583302</v>
          </cell>
          <cell r="AU624">
            <v>3.4721098827005914</v>
          </cell>
        </row>
        <row r="625">
          <cell r="AR625">
            <v>3.4733514787294029</v>
          </cell>
          <cell r="AU625">
            <v>3.4733558398015951</v>
          </cell>
        </row>
        <row r="626">
          <cell r="AR626">
            <v>3.474593457846975</v>
          </cell>
          <cell r="AU626">
            <v>3.474597811971325</v>
          </cell>
        </row>
        <row r="627">
          <cell r="AR627">
            <v>3.4758314710980009</v>
          </cell>
          <cell r="AU627">
            <v>3.475835818296602</v>
          </cell>
        </row>
        <row r="628">
          <cell r="AR628">
            <v>3.47706553744771</v>
          </cell>
          <cell r="AU628">
            <v>3.4770698777425446</v>
          </cell>
        </row>
        <row r="629">
          <cell r="AR629">
            <v>3.4782956757406058</v>
          </cell>
          <cell r="AU629">
            <v>3.4783000091535676</v>
          </cell>
        </row>
        <row r="630">
          <cell r="AR630">
            <v>3.4795219047014214</v>
          </cell>
          <cell r="AU630">
            <v>3.4795262312543151</v>
          </cell>
        </row>
        <row r="631">
          <cell r="AR631">
            <v>3.4807442429360735</v>
          </cell>
          <cell r="AU631">
            <v>3.4807485626505708</v>
          </cell>
        </row>
        <row r="632">
          <cell r="AR632">
            <v>3.4819627089325733</v>
          </cell>
          <cell r="AU632">
            <v>3.4819670218302567</v>
          </cell>
        </row>
        <row r="633">
          <cell r="AR633">
            <v>3.4831773210620032</v>
          </cell>
          <cell r="AU633">
            <v>3.4831816271643667</v>
          </cell>
        </row>
        <row r="634">
          <cell r="AR634">
            <v>3.4843880975794272</v>
          </cell>
          <cell r="AU634">
            <v>3.4843923969078539</v>
          </cell>
        </row>
        <row r="635">
          <cell r="AR635">
            <v>3.4855950566247795</v>
          </cell>
          <cell r="AU635">
            <v>3.485599349200541</v>
          </cell>
        </row>
        <row r="636">
          <cell r="AR636">
            <v>3.4867982162237965</v>
          </cell>
          <cell r="AU636">
            <v>3.4868025020680538</v>
          </cell>
        </row>
        <row r="637">
          <cell r="AR637">
            <v>3.487997594288883</v>
          </cell>
          <cell r="AU637">
            <v>3.4880018734227303</v>
          </cell>
        </row>
        <row r="638">
          <cell r="AR638">
            <v>3.4891932086200672</v>
          </cell>
          <cell r="AU638">
            <v>3.4891974810644877</v>
          </cell>
        </row>
        <row r="639">
          <cell r="AR639">
            <v>3.4903850769057998</v>
          </cell>
          <cell r="AU639">
            <v>3.4903893426816657</v>
          </cell>
        </row>
        <row r="640">
          <cell r="AR640">
            <v>3.4915732167238867</v>
          </cell>
          <cell r="AU640">
            <v>3.4915774758519813</v>
          </cell>
        </row>
        <row r="641">
          <cell r="AR641">
            <v>3.4927576455423104</v>
          </cell>
          <cell r="AU641">
            <v>3.4927618980433284</v>
          </cell>
        </row>
        <row r="642">
          <cell r="AR642">
            <v>3.4939383807201407</v>
          </cell>
          <cell r="AU642">
            <v>3.4939426266146656</v>
          </cell>
        </row>
        <row r="643">
          <cell r="AR643">
            <v>3.4951154395083117</v>
          </cell>
          <cell r="AU643">
            <v>3.4951196788168382</v>
          </cell>
        </row>
        <row r="644">
          <cell r="AR644">
            <v>3.4962888390505098</v>
          </cell>
          <cell r="AU644">
            <v>3.4962930717934437</v>
          </cell>
        </row>
        <row r="645">
          <cell r="AR645">
            <v>3.4974585963839955</v>
          </cell>
          <cell r="AU645">
            <v>3.4974628225816318</v>
          </cell>
        </row>
        <row r="646">
          <cell r="AR646">
            <v>3.498624728440447</v>
          </cell>
          <cell r="AU646">
            <v>3.4986289481129917</v>
          </cell>
        </row>
        <row r="647">
          <cell r="AR647">
            <v>3.4997872520467377</v>
          </cell>
          <cell r="AU647">
            <v>3.4997914652143081</v>
          </cell>
        </row>
        <row r="648">
          <cell r="AR648">
            <v>3.5009461839257572</v>
          </cell>
          <cell r="AU648">
            <v>3.5009503906083816</v>
          </cell>
        </row>
        <row r="649">
          <cell r="AR649">
            <v>3.5021015406972333</v>
          </cell>
          <cell r="AU649">
            <v>3.5021057409148515</v>
          </cell>
        </row>
        <row r="650">
          <cell r="AR650">
            <v>3.5032533388785314</v>
          </cell>
          <cell r="AU650">
            <v>3.503257532650994</v>
          </cell>
        </row>
        <row r="651">
          <cell r="AR651">
            <v>3.504401594885409</v>
          </cell>
          <cell r="AU651">
            <v>3.5044057822324559</v>
          </cell>
        </row>
        <row r="652">
          <cell r="AR652">
            <v>3.5055463250327934</v>
          </cell>
          <cell r="AU652">
            <v>3.5055505059740755</v>
          </cell>
        </row>
        <row r="653">
          <cell r="AR653">
            <v>3.5066875455356028</v>
          </cell>
          <cell r="AU653">
            <v>3.5066917200906822</v>
          </cell>
        </row>
        <row r="654">
          <cell r="AR654">
            <v>3.5078252725094572</v>
          </cell>
          <cell r="AU654">
            <v>3.5078294406978294</v>
          </cell>
        </row>
        <row r="655">
          <cell r="AR655">
            <v>3.5089595219714775</v>
          </cell>
          <cell r="AU655">
            <v>3.5089636838125271</v>
          </cell>
        </row>
        <row r="656">
          <cell r="AR656">
            <v>3.5100903098410186</v>
          </cell>
          <cell r="AU656">
            <v>3.5100944653540411</v>
          </cell>
        </row>
        <row r="657">
          <cell r="AR657">
            <v>3.5112176519404015</v>
          </cell>
          <cell r="AU657">
            <v>3.5112218011446261</v>
          </cell>
        </row>
        <row r="658">
          <cell r="AR658">
            <v>3.5123415639956912</v>
          </cell>
          <cell r="AU658">
            <v>3.512345706910236</v>
          </cell>
        </row>
        <row r="659">
          <cell r="AR659">
            <v>3.5134620616373846</v>
          </cell>
          <cell r="AU659">
            <v>3.5134661982812787</v>
          </cell>
        </row>
        <row r="660">
          <cell r="AR660">
            <v>3.5145791604011656</v>
          </cell>
          <cell r="AU660">
            <v>3.5145832907933716</v>
          </cell>
        </row>
        <row r="661">
          <cell r="AR661">
            <v>3.5156928757285932</v>
          </cell>
          <cell r="AU661">
            <v>3.515696999887985</v>
          </cell>
        </row>
        <row r="662">
          <cell r="AR662">
            <v>3.5168032229678348</v>
          </cell>
          <cell r="AU662">
            <v>3.5168073409131972</v>
          </cell>
        </row>
        <row r="663">
          <cell r="AR663">
            <v>3.5179102173743759</v>
          </cell>
          <cell r="AU663">
            <v>3.5179143291244053</v>
          </cell>
        </row>
        <row r="664">
          <cell r="AR664">
            <v>3.5190138741117316</v>
          </cell>
          <cell r="AU664">
            <v>3.5190179796850352</v>
          </cell>
        </row>
        <row r="665">
          <cell r="AR665">
            <v>3.5201142082520676</v>
          </cell>
          <cell r="AU665">
            <v>3.5201183076671638</v>
          </cell>
        </row>
        <row r="666">
          <cell r="AR666">
            <v>3.5212112347769775</v>
          </cell>
          <cell r="AU666">
            <v>3.5212153280523184</v>
          </cell>
        </row>
        <row r="667">
          <cell r="AR667">
            <v>3.5223049685780827</v>
          </cell>
          <cell r="AU667">
            <v>3.5223090557320313</v>
          </cell>
        </row>
        <row r="668">
          <cell r="AR668">
            <v>3.523395424457787</v>
          </cell>
          <cell r="AU668">
            <v>3.5233995055086176</v>
          </cell>
        </row>
        <row r="669">
          <cell r="AR669">
            <v>3.524482617129876</v>
          </cell>
          <cell r="AU669">
            <v>3.5244866920957962</v>
          </cell>
        </row>
        <row r="670">
          <cell r="AR670">
            <v>3.5255665612202058</v>
          </cell>
          <cell r="AU670">
            <v>3.5255706301193346</v>
          </cell>
        </row>
        <row r="671">
          <cell r="AR671">
            <v>3.5266472712673691</v>
          </cell>
          <cell r="AU671">
            <v>3.5266513341177586</v>
          </cell>
        </row>
        <row r="672">
          <cell r="AR672">
            <v>3.5277247617233387</v>
          </cell>
          <cell r="AU672">
            <v>3.5277288185429301</v>
          </cell>
        </row>
        <row r="673">
          <cell r="AR673">
            <v>3.5287990469540897</v>
          </cell>
          <cell r="AU673">
            <v>3.5288030977607576</v>
          </cell>
        </row>
        <row r="674">
          <cell r="AR674">
            <v>3.5298701412402655</v>
          </cell>
          <cell r="AU674">
            <v>3.5298741860518179</v>
          </cell>
        </row>
        <row r="675">
          <cell r="AR675">
            <v>3.5309380587777994</v>
          </cell>
          <cell r="AU675">
            <v>3.5309420976119332</v>
          </cell>
        </row>
        <row r="676">
          <cell r="AR676">
            <v>3.5320028136785364</v>
          </cell>
          <cell r="AU676">
            <v>3.5320068465529042</v>
          </cell>
        </row>
        <row r="677">
          <cell r="AR677">
            <v>3.533064419970855</v>
          </cell>
          <cell r="AU677">
            <v>3.5330684469030205</v>
          </cell>
        </row>
        <row r="678">
          <cell r="AR678">
            <v>3.5341228916003331</v>
          </cell>
          <cell r="AU678">
            <v>3.5341269126077712</v>
          </cell>
        </row>
        <row r="679">
          <cell r="AR679">
            <v>3.5351782424302591</v>
          </cell>
          <cell r="AU679">
            <v>3.5351822575303782</v>
          </cell>
        </row>
        <row r="680">
          <cell r="AR680">
            <v>3.5362304862423199</v>
          </cell>
          <cell r="AU680">
            <v>3.5362344954524616</v>
          </cell>
        </row>
        <row r="681">
          <cell r="AR681">
            <v>3.5372796367371784</v>
          </cell>
          <cell r="AU681">
            <v>3.5372836400745955</v>
          </cell>
        </row>
        <row r="682">
          <cell r="AR682">
            <v>3.5383257075350505</v>
          </cell>
          <cell r="AU682">
            <v>3.5383297050169293</v>
          </cell>
        </row>
        <row r="683">
          <cell r="AR683">
            <v>3.5393687121763273</v>
          </cell>
          <cell r="AU683">
            <v>3.5393727038197653</v>
          </cell>
        </row>
        <row r="684">
          <cell r="AR684">
            <v>3.5404086641221078</v>
          </cell>
          <cell r="AU684">
            <v>3.5404126499441357</v>
          </cell>
        </row>
        <row r="685">
          <cell r="AR685">
            <v>3.5414455767548425</v>
          </cell>
          <cell r="AU685">
            <v>3.5414495567724025</v>
          </cell>
        </row>
        <row r="686">
          <cell r="AR686">
            <v>3.5424794633788448</v>
          </cell>
          <cell r="AU686">
            <v>3.5424834376088343</v>
          </cell>
        </row>
        <row r="687">
          <cell r="AR687">
            <v>3.5435103372209342</v>
          </cell>
          <cell r="AU687">
            <v>3.5435143056801399</v>
          </cell>
        </row>
        <row r="688">
          <cell r="AR688">
            <v>3.5445382114309032</v>
          </cell>
          <cell r="AU688">
            <v>3.5445421741360672</v>
          </cell>
        </row>
        <row r="689">
          <cell r="AR689">
            <v>3.5455630990821607</v>
          </cell>
          <cell r="AU689">
            <v>3.5455670560499586</v>
          </cell>
        </row>
        <row r="690">
          <cell r="AR690">
            <v>3.5465850131722654</v>
          </cell>
          <cell r="AU690">
            <v>3.5465889644192838</v>
          </cell>
        </row>
        <row r="691">
          <cell r="AR691">
            <v>3.547603966623436</v>
          </cell>
          <cell r="AU691">
            <v>3.547607912166173</v>
          </cell>
        </row>
        <row r="692">
          <cell r="AR692">
            <v>3.5486199722831291</v>
          </cell>
          <cell r="AU692">
            <v>3.5486239121380603</v>
          </cell>
        </row>
        <row r="693">
          <cell r="AR693">
            <v>3.5496330429245937</v>
          </cell>
          <cell r="AU693">
            <v>3.5496369771080838</v>
          </cell>
        </row>
        <row r="694">
          <cell r="AR694">
            <v>3.5506431912473824</v>
          </cell>
          <cell r="AU694">
            <v>3.5506471197757294</v>
          </cell>
        </row>
        <row r="695">
          <cell r="AR695">
            <v>3.5516504298778839</v>
          </cell>
          <cell r="AU695">
            <v>3.5516543527673194</v>
          </cell>
        </row>
        <row r="696">
          <cell r="AR696">
            <v>3.5526547713698342</v>
          </cell>
          <cell r="AU696">
            <v>3.552658688636523</v>
          </cell>
        </row>
        <row r="697">
          <cell r="AR697">
            <v>3.5536562282048934</v>
          </cell>
          <cell r="AU697">
            <v>3.5536601398649337</v>
          </cell>
        </row>
        <row r="698">
          <cell r="AR698">
            <v>3.5546548127930899</v>
          </cell>
          <cell r="AU698">
            <v>3.5546587188625134</v>
          </cell>
        </row>
        <row r="699">
          <cell r="AR699">
            <v>3.555650537473376</v>
          </cell>
          <cell r="AU699">
            <v>3.5556544379681476</v>
          </cell>
        </row>
        <row r="700">
          <cell r="AR700">
            <v>3.5566434145141601</v>
          </cell>
          <cell r="AU700">
            <v>3.5566473094501561</v>
          </cell>
        </row>
        <row r="701">
          <cell r="AR701">
            <v>3.5576334561137513</v>
          </cell>
          <cell r="AU701">
            <v>3.5576373455067811</v>
          </cell>
        </row>
        <row r="702">
          <cell r="AR702">
            <v>3.5586206744008697</v>
          </cell>
          <cell r="AU702">
            <v>3.5586245582666987</v>
          </cell>
        </row>
        <row r="703">
          <cell r="AR703">
            <v>3.559605081435202</v>
          </cell>
          <cell r="AU703">
            <v>3.5596089597895286</v>
          </cell>
        </row>
        <row r="704">
          <cell r="AR704">
            <v>3.5605866892078231</v>
          </cell>
          <cell r="AU704">
            <v>3.560590562066257</v>
          </cell>
        </row>
        <row r="705">
          <cell r="AR705">
            <v>3.5615655096417287</v>
          </cell>
          <cell r="AU705">
            <v>3.5615693770198131</v>
          </cell>
        </row>
        <row r="706">
          <cell r="AR706">
            <v>3.5625415545922801</v>
          </cell>
          <cell r="AU706">
            <v>3.5625454165055137</v>
          </cell>
        </row>
        <row r="707">
          <cell r="AR707">
            <v>3.563514835847692</v>
          </cell>
          <cell r="AU707">
            <v>3.563518692311507</v>
          </cell>
        </row>
        <row r="708">
          <cell r="AR708">
            <v>3.5644853651295438</v>
          </cell>
          <cell r="AU708">
            <v>3.5644892161592834</v>
          </cell>
        </row>
        <row r="709">
          <cell r="AR709">
            <v>3.5654531540932233</v>
          </cell>
          <cell r="AU709">
            <v>3.5654569997041863</v>
          </cell>
        </row>
        <row r="710">
          <cell r="AR710">
            <v>3.5664182143283707</v>
          </cell>
          <cell r="AU710">
            <v>3.5664220545357672</v>
          </cell>
        </row>
        <row r="711">
          <cell r="AR711">
            <v>3.5673805573593675</v>
          </cell>
          <cell r="AU711">
            <v>3.5673843921783632</v>
          </cell>
        </row>
        <row r="712">
          <cell r="AR712">
            <v>3.5683401946458027</v>
          </cell>
          <cell r="AU712">
            <v>3.5683440240914965</v>
          </cell>
        </row>
        <row r="713">
          <cell r="AR713">
            <v>3.5692971375829163</v>
          </cell>
          <cell r="AU713">
            <v>3.5693009616703408</v>
          </cell>
        </row>
        <row r="714">
          <cell r="AR714">
            <v>3.5702513975020223</v>
          </cell>
          <cell r="AU714">
            <v>3.5702552162461654</v>
          </cell>
        </row>
        <row r="715">
          <cell r="AR715">
            <v>3.5712029856710403</v>
          </cell>
          <cell r="AU715">
            <v>3.5712067990868013</v>
          </cell>
        </row>
        <row r="716">
          <cell r="AR716">
            <v>3.5721519132948298</v>
          </cell>
          <cell r="AU716">
            <v>3.5721557213970634</v>
          </cell>
        </row>
        <row r="717">
          <cell r="AR717">
            <v>3.5730981915157001</v>
          </cell>
          <cell r="AU717">
            <v>3.5731019943191944</v>
          </cell>
        </row>
        <row r="718">
          <cell r="AR718">
            <v>3.5740418314138322</v>
          </cell>
          <cell r="AU718">
            <v>3.5740456289333089</v>
          </cell>
        </row>
        <row r="719">
          <cell r="AR719">
            <v>3.5749828440077014</v>
          </cell>
          <cell r="AU719">
            <v>3.5749866362578375</v>
          </cell>
        </row>
        <row r="720">
          <cell r="AR720">
            <v>3.5759212402545204</v>
          </cell>
          <cell r="AU720">
            <v>3.5759250272499266</v>
          </cell>
        </row>
        <row r="721">
          <cell r="AR721">
            <v>3.576857031050662</v>
          </cell>
          <cell r="AU721">
            <v>3.5768608128058821</v>
          </cell>
        </row>
        <row r="722">
          <cell r="AR722">
            <v>3.5777902272320805</v>
          </cell>
          <cell r="AU722">
            <v>3.5777940037615696</v>
          </cell>
        </row>
        <row r="723">
          <cell r="AR723">
            <v>3.5787208395746894</v>
          </cell>
          <cell r="AU723">
            <v>3.5787246108928805</v>
          </cell>
        </row>
        <row r="724">
          <cell r="AR724">
            <v>3.5796488787948499</v>
          </cell>
          <cell r="AU724">
            <v>3.5796526449161092</v>
          </cell>
        </row>
        <row r="725">
          <cell r="AR725">
            <v>3.580574355549726</v>
          </cell>
          <cell r="AU725">
            <v>3.5805781164883532</v>
          </cell>
        </row>
        <row r="726">
          <cell r="AR726">
            <v>3.5814972804377065</v>
          </cell>
          <cell r="AU726">
            <v>3.5815010362079569</v>
          </cell>
        </row>
        <row r="727">
          <cell r="AR727">
            <v>3.5824176639988492</v>
          </cell>
          <cell r="AU727">
            <v>3.5824214146148892</v>
          </cell>
        </row>
        <row r="728">
          <cell r="AR728">
            <v>3.5833355167151915</v>
          </cell>
          <cell r="AU728">
            <v>3.5833392621911653</v>
          </cell>
        </row>
        <row r="729">
          <cell r="AR729">
            <v>3.5842508490112612</v>
          </cell>
          <cell r="AU729">
            <v>3.5842545893612243</v>
          </cell>
        </row>
        <row r="730">
          <cell r="AR730">
            <v>3.5851636712543655</v>
          </cell>
          <cell r="AU730">
            <v>3.5851674064923289</v>
          </cell>
        </row>
        <row r="731">
          <cell r="AR731">
            <v>3.5860739937550568</v>
          </cell>
          <cell r="AU731">
            <v>3.586077723894987</v>
          </cell>
        </row>
        <row r="732">
          <cell r="AR732">
            <v>3.586981826767488</v>
          </cell>
          <cell r="AU732">
            <v>3.5869855518232852</v>
          </cell>
        </row>
        <row r="733">
          <cell r="AR733">
            <v>3.5878871804898127</v>
          </cell>
          <cell r="AU733">
            <v>3.5878909004753101</v>
          </cell>
        </row>
        <row r="734">
          <cell r="AR734">
            <v>3.5887900650645621</v>
          </cell>
          <cell r="AU734">
            <v>3.5887937799935266</v>
          </cell>
        </row>
        <row r="735">
          <cell r="AR735">
            <v>3.5896904905789784</v>
          </cell>
          <cell r="AU735">
            <v>3.5896942004651544</v>
          </cell>
        </row>
        <row r="736">
          <cell r="AR736">
            <v>3.5905884670654808</v>
          </cell>
          <cell r="AU736">
            <v>3.5905921719225464</v>
          </cell>
        </row>
        <row r="737">
          <cell r="AR737">
            <v>3.5914840045019769</v>
          </cell>
          <cell r="AU737">
            <v>3.5914877043435434</v>
          </cell>
        </row>
        <row r="738">
          <cell r="AR738">
            <v>3.5923771128122395</v>
          </cell>
          <cell r="AU738">
            <v>3.5923808076518515</v>
          </cell>
        </row>
        <row r="739">
          <cell r="AR739">
            <v>3.5932678018662623</v>
          </cell>
          <cell r="AU739">
            <v>3.5932714917174424</v>
          </cell>
        </row>
        <row r="740">
          <cell r="AR740">
            <v>3.5941560814806817</v>
          </cell>
          <cell r="AU740">
            <v>3.5941597663568636</v>
          </cell>
        </row>
        <row r="741">
          <cell r="AR741">
            <v>3.5950419614190432</v>
          </cell>
          <cell r="AU741">
            <v>3.5950456413336385</v>
          </cell>
        </row>
        <row r="742">
          <cell r="AR742">
            <v>3.5959254513922456</v>
          </cell>
          <cell r="AU742">
            <v>3.5959291263585991</v>
          </cell>
        </row>
        <row r="743">
          <cell r="AR743">
            <v>3.596806561058874</v>
          </cell>
          <cell r="AU743">
            <v>3.5968102310902639</v>
          </cell>
        </row>
        <row r="744">
          <cell r="AR744">
            <v>3.5976853000255105</v>
          </cell>
          <cell r="AU744">
            <v>3.5976889651351707</v>
          </cell>
        </row>
        <row r="745">
          <cell r="AR745">
            <v>3.5985616778471119</v>
          </cell>
          <cell r="AU745">
            <v>3.5985653380482319</v>
          </cell>
        </row>
        <row r="746">
          <cell r="AR746">
            <v>3.5994357040273872</v>
          </cell>
          <cell r="AU746">
            <v>3.5994393593330898</v>
          </cell>
        </row>
        <row r="747">
          <cell r="AR747">
            <v>3.6003073880190639</v>
          </cell>
          <cell r="AU747">
            <v>3.6003110384424497</v>
          </cell>
        </row>
        <row r="748">
          <cell r="AR748">
            <v>3.6011767392243099</v>
          </cell>
          <cell r="AU748">
            <v>3.6011803847783908</v>
          </cell>
        </row>
        <row r="749">
          <cell r="AR749">
            <v>3.6020437669950445</v>
          </cell>
          <cell r="AU749">
            <v>3.6020474076927878</v>
          </cell>
        </row>
        <row r="750">
          <cell r="AR750">
            <v>3.602908480633249</v>
          </cell>
          <cell r="AU750">
            <v>3.6029121164875777</v>
          </cell>
        </row>
        <row r="751">
          <cell r="AR751">
            <v>3.6037708893913001</v>
          </cell>
          <cell r="AU751">
            <v>3.6037745204150928</v>
          </cell>
        </row>
        <row r="752">
          <cell r="AR752">
            <v>3.6046310024723471</v>
          </cell>
          <cell r="AU752">
            <v>3.6046346286784159</v>
          </cell>
        </row>
        <row r="753">
          <cell r="AR753">
            <v>3.6054888290305787</v>
          </cell>
          <cell r="AU753">
            <v>3.605492450431691</v>
          </cell>
        </row>
        <row r="754">
          <cell r="AR754">
            <v>3.6063443781715998</v>
          </cell>
          <cell r="AU754">
            <v>3.6063479947804788</v>
          </cell>
        </row>
        <row r="755">
          <cell r="AR755">
            <v>3.607197658952721</v>
          </cell>
          <cell r="AU755">
            <v>3.6072012707820456</v>
          </cell>
        </row>
        <row r="756">
          <cell r="AR756">
            <v>3.6080486803833134</v>
          </cell>
          <cell r="AU756">
            <v>3.6080522874456733</v>
          </cell>
        </row>
        <row r="757">
          <cell r="AR757">
            <v>3.6088974514250527</v>
          </cell>
          <cell r="AU757">
            <v>3.6089010537330379</v>
          </cell>
        </row>
        <row r="758">
          <cell r="AR758">
            <v>3.6097439809923415</v>
          </cell>
          <cell r="AU758">
            <v>3.6097475785584532</v>
          </cell>
        </row>
        <row r="759">
          <cell r="AR759">
            <v>3.6105882779525089</v>
          </cell>
          <cell r="AU759">
            <v>3.6105918707892037</v>
          </cell>
        </row>
        <row r="760">
          <cell r="AR760">
            <v>3.611430351126188</v>
          </cell>
          <cell r="AU760">
            <v>3.6114339392459005</v>
          </cell>
        </row>
        <row r="761">
          <cell r="AR761">
            <v>3.6122702092876269</v>
          </cell>
          <cell r="AU761">
            <v>3.6122737927027249</v>
          </cell>
        </row>
        <row r="762">
          <cell r="AR762">
            <v>3.6131078611649547</v>
          </cell>
          <cell r="AU762">
            <v>3.6131114398877617</v>
          </cell>
        </row>
        <row r="763">
          <cell r="AR763">
            <v>3.6139433154405154</v>
          </cell>
          <cell r="AU763">
            <v>3.6139468894832882</v>
          </cell>
        </row>
        <row r="764">
          <cell r="AR764">
            <v>3.6147765807511556</v>
          </cell>
          <cell r="AU764">
            <v>3.6147801501261068</v>
          </cell>
        </row>
        <row r="765">
          <cell r="AR765">
            <v>3.6156076656885139</v>
          </cell>
          <cell r="AU765">
            <v>3.6156112304078336</v>
          </cell>
        </row>
        <row r="766">
          <cell r="AR766">
            <v>3.6164365787993091</v>
          </cell>
          <cell r="AU766">
            <v>3.6164401388751433</v>
          </cell>
        </row>
        <row r="767">
          <cell r="AR767">
            <v>3.6172633285856959</v>
          </cell>
          <cell r="AU767">
            <v>3.6172668840301236</v>
          </cell>
        </row>
        <row r="768">
          <cell r="AR768">
            <v>3.6180879235054864</v>
          </cell>
          <cell r="AU768">
            <v>3.6180914743305204</v>
          </cell>
        </row>
        <row r="769">
          <cell r="AR769">
            <v>3.6189103719724391</v>
          </cell>
          <cell r="AU769">
            <v>3.6189139181900698</v>
          </cell>
        </row>
        <row r="770">
          <cell r="AR770">
            <v>3.6197306823565922</v>
          </cell>
          <cell r="AU770">
            <v>3.6197342239787655</v>
          </cell>
        </row>
        <row r="771">
          <cell r="AR771">
            <v>3.6205488629845295</v>
          </cell>
          <cell r="AU771">
            <v>3.620552400023147</v>
          </cell>
        </row>
        <row r="772">
          <cell r="AR772">
            <v>3.6213649221396249</v>
          </cell>
          <cell r="AU772">
            <v>3.6213684546065217</v>
          </cell>
        </row>
        <row r="773">
          <cell r="AR773">
            <v>3.6221788680623757</v>
          </cell>
          <cell r="AU773">
            <v>3.6221823959693644</v>
          </cell>
        </row>
        <row r="774">
          <cell r="AR774">
            <v>3.6229907089506463</v>
          </cell>
          <cell r="AU774">
            <v>3.6229942323094733</v>
          </cell>
        </row>
        <row r="775">
          <cell r="AR775">
            <v>3.6238004529599355</v>
          </cell>
          <cell r="AU775">
            <v>3.6238039717823245</v>
          </cell>
        </row>
        <row r="776">
          <cell r="AR776">
            <v>3.6246081082037085</v>
          </cell>
          <cell r="AU776">
            <v>3.6246116225013392</v>
          </cell>
        </row>
        <row r="777">
          <cell r="AR777">
            <v>3.6254136827535977</v>
          </cell>
          <cell r="AU777">
            <v>3.6254171925380829</v>
          </cell>
        </row>
        <row r="778">
          <cell r="AR778">
            <v>3.6262171846397351</v>
          </cell>
          <cell r="AU778">
            <v>3.6262206899226435</v>
          </cell>
        </row>
        <row r="779">
          <cell r="AR779">
            <v>3.6270186218509304</v>
          </cell>
          <cell r="AU779">
            <v>3.627022122643786</v>
          </cell>
        </row>
        <row r="780">
          <cell r="AR780">
            <v>3.6278180023350259</v>
          </cell>
          <cell r="AU780">
            <v>3.6278214986493307</v>
          </cell>
        </row>
        <row r="781">
          <cell r="AR781">
            <v>3.6286153339990967</v>
          </cell>
          <cell r="AU781">
            <v>3.6286188258463081</v>
          </cell>
        </row>
        <row r="782">
          <cell r="AR782">
            <v>3.6294106247097835</v>
          </cell>
          <cell r="AU782">
            <v>3.6294141121012924</v>
          </cell>
        </row>
        <row r="783">
          <cell r="AR783">
            <v>3.6302038822934701</v>
          </cell>
          <cell r="AU783">
            <v>3.630207365240623</v>
          </cell>
        </row>
        <row r="784">
          <cell r="AR784">
            <v>3.6309951145365948</v>
          </cell>
          <cell r="AU784">
            <v>3.6309985930506938</v>
          </cell>
        </row>
        <row r="785">
          <cell r="AR785">
            <v>3.6317843291858498</v>
          </cell>
          <cell r="AU785">
            <v>3.6317878032781747</v>
          </cell>
        </row>
        <row r="786">
          <cell r="AR786">
            <v>3.6325715339485143</v>
          </cell>
          <cell r="AU786">
            <v>3.6325750036303006</v>
          </cell>
        </row>
        <row r="787">
          <cell r="AR787">
            <v>3.6333567364926544</v>
          </cell>
          <cell r="AU787">
            <v>3.633360201775071</v>
          </cell>
        </row>
        <row r="788">
          <cell r="AR788">
            <v>3.6341399444473454</v>
          </cell>
          <cell r="AU788">
            <v>3.6341434053415611</v>
          </cell>
        </row>
        <row r="789">
          <cell r="AR789">
            <v>3.6349211654030045</v>
          </cell>
          <cell r="AU789">
            <v>3.6349246219200992</v>
          </cell>
        </row>
        <row r="790">
          <cell r="AR790">
            <v>3.635700406911524</v>
          </cell>
          <cell r="AU790">
            <v>3.6357038590625779</v>
          </cell>
        </row>
        <row r="791">
          <cell r="AR791">
            <v>3.6364776764866269</v>
          </cell>
          <cell r="AU791">
            <v>3.6364811242826534</v>
          </cell>
        </row>
        <row r="792">
          <cell r="AR792">
            <v>3.6372529816040444</v>
          </cell>
          <cell r="AU792">
            <v>3.6372564250560124</v>
          </cell>
        </row>
        <row r="793">
          <cell r="AR793">
            <v>3.6380263297017601</v>
          </cell>
          <cell r="AU793">
            <v>3.6380297688205943</v>
          </cell>
        </row>
        <row r="794">
          <cell r="AR794">
            <v>3.6387977281802319</v>
          </cell>
          <cell r="AU794">
            <v>3.6388011629768346</v>
          </cell>
        </row>
        <row r="795">
          <cell r="AR795">
            <v>3.6395671844027033</v>
          </cell>
          <cell r="AU795">
            <v>3.6395706148879103</v>
          </cell>
        </row>
        <row r="796">
          <cell r="AR796">
            <v>3.6403347056953361</v>
          </cell>
          <cell r="AU796">
            <v>3.640338131879961</v>
          </cell>
        </row>
        <row r="797">
          <cell r="AR797">
            <v>3.6411002993475217</v>
          </cell>
          <cell r="AU797">
            <v>3.6411037212423336</v>
          </cell>
        </row>
        <row r="798">
          <cell r="AR798">
            <v>3.6418639726120805</v>
          </cell>
          <cell r="AU798">
            <v>3.6418673902278043</v>
          </cell>
        </row>
        <row r="799">
          <cell r="AR799">
            <v>3.6426257327054845</v>
          </cell>
          <cell r="AU799">
            <v>3.6426291460528004</v>
          </cell>
        </row>
        <row r="800">
          <cell r="AR800">
            <v>3.6433855868081011</v>
          </cell>
          <cell r="AU800">
            <v>3.6433889958976673</v>
          </cell>
        </row>
        <row r="801">
          <cell r="AR801">
            <v>3.6441435420643931</v>
          </cell>
          <cell r="AU801">
            <v>3.6441469469068233</v>
          </cell>
        </row>
        <row r="802">
          <cell r="AR802">
            <v>3.644899605583185</v>
          </cell>
          <cell r="AU802">
            <v>3.6449030061890486</v>
          </cell>
        </row>
        <row r="803">
          <cell r="AR803">
            <v>3.6456537844378412</v>
          </cell>
          <cell r="AU803">
            <v>3.645657180817663</v>
          </cell>
        </row>
        <row r="804">
          <cell r="AR804">
            <v>3.6464060856665315</v>
          </cell>
          <cell r="AU804">
            <v>3.6464094778307921</v>
          </cell>
        </row>
        <row r="805">
          <cell r="AR805">
            <v>3.6471565162723873</v>
          </cell>
          <cell r="AU805">
            <v>3.6471599042315672</v>
          </cell>
        </row>
        <row r="806">
          <cell r="AR806">
            <v>3.6479050832237903</v>
          </cell>
          <cell r="AU806">
            <v>3.6479084669882811</v>
          </cell>
        </row>
        <row r="807">
          <cell r="AR807">
            <v>3.6486517934545493</v>
          </cell>
          <cell r="AU807">
            <v>3.6486551730347205</v>
          </cell>
        </row>
        <row r="808">
          <cell r="AR808">
            <v>3.6493966538641009</v>
          </cell>
          <cell r="AU808">
            <v>3.6494000292702999</v>
          </cell>
        </row>
        <row r="809">
          <cell r="AR809">
            <v>3.6501396713177536</v>
          </cell>
          <cell r="AU809">
            <v>3.650143042560261</v>
          </cell>
        </row>
        <row r="810">
          <cell r="AR810">
            <v>3.650880852646865</v>
          </cell>
          <cell r="AU810">
            <v>3.6508842197359614</v>
          </cell>
        </row>
        <row r="811">
          <cell r="AR811">
            <v>3.6516202046491086</v>
          </cell>
          <cell r="AU811">
            <v>3.6516235675950082</v>
          </cell>
        </row>
        <row r="812">
          <cell r="AR812">
            <v>3.6523577340886293</v>
          </cell>
          <cell r="AU812">
            <v>3.6523610929015016</v>
          </cell>
        </row>
        <row r="813">
          <cell r="AR813">
            <v>3.6530934476962429</v>
          </cell>
          <cell r="AU813">
            <v>3.6530968023862354</v>
          </cell>
        </row>
        <row r="814">
          <cell r="AR814">
            <v>3.6538273521696807</v>
          </cell>
          <cell r="AU814">
            <v>3.6538307027469186</v>
          </cell>
        </row>
        <row r="815">
          <cell r="AR815">
            <v>3.6545594541737891</v>
          </cell>
          <cell r="AU815">
            <v>3.6545628006483311</v>
          </cell>
        </row>
        <row r="816">
          <cell r="AR816">
            <v>3.6552897603406853</v>
          </cell>
          <cell r="AU816">
            <v>3.6552931027225677</v>
          </cell>
        </row>
        <row r="817">
          <cell r="AR817">
            <v>3.6560182772700234</v>
          </cell>
          <cell r="AU817">
            <v>3.6560216155692382</v>
          </cell>
        </row>
        <row r="818">
          <cell r="AR818">
            <v>3.6567450115291278</v>
          </cell>
          <cell r="AU818">
            <v>3.6567483457556449</v>
          </cell>
        </row>
        <row r="819">
          <cell r="AR819">
            <v>3.6574699696532598</v>
          </cell>
          <cell r="AU819">
            <v>3.6574732998170045</v>
          </cell>
        </row>
        <row r="820">
          <cell r="AR820">
            <v>3.6581931581457283</v>
          </cell>
          <cell r="AU820">
            <v>3.6581964842565817</v>
          </cell>
        </row>
        <row r="821">
          <cell r="AR821">
            <v>3.6589145834781567</v>
          </cell>
          <cell r="AU821">
            <v>3.6589179055459775</v>
          </cell>
        </row>
        <row r="822">
          <cell r="AR822">
            <v>3.65963425209066</v>
          </cell>
          <cell r="AU822">
            <v>3.6596375701252626</v>
          </cell>
        </row>
        <row r="823">
          <cell r="AR823">
            <v>3.6603521703920228</v>
          </cell>
          <cell r="AU823">
            <v>3.6603554844031772</v>
          </cell>
        </row>
        <row r="824">
          <cell r="AR824">
            <v>3.6610683447598769</v>
          </cell>
          <cell r="AU824">
            <v>3.6610716547573308</v>
          </cell>
        </row>
        <row r="825">
          <cell r="AR825">
            <v>3.6617827815409232</v>
          </cell>
          <cell r="AU825">
            <v>3.6617860875344022</v>
          </cell>
        </row>
        <row r="826">
          <cell r="AR826">
            <v>3.6624954870510873</v>
          </cell>
          <cell r="AU826">
            <v>3.6624987890502725</v>
          </cell>
        </row>
        <row r="827">
          <cell r="AR827">
            <v>3.6632064675757414</v>
          </cell>
          <cell r="AU827">
            <v>3.6632097655902696</v>
          </cell>
        </row>
        <row r="828">
          <cell r="AR828">
            <v>3.6639157293698821</v>
          </cell>
          <cell r="AU828">
            <v>3.6639190234093455</v>
          </cell>
        </row>
        <row r="829">
          <cell r="AR829">
            <v>3.6646232786582633</v>
          </cell>
          <cell r="AU829">
            <v>3.6646265687322321</v>
          </cell>
        </row>
        <row r="830">
          <cell r="AR830">
            <v>3.6653291216356187</v>
          </cell>
          <cell r="AU830">
            <v>3.6653324077536409</v>
          </cell>
        </row>
        <row r="831">
          <cell r="AR831">
            <v>3.6660332644668614</v>
          </cell>
          <cell r="AU831">
            <v>3.6660365466384404</v>
          </cell>
        </row>
        <row r="832">
          <cell r="AR832">
            <v>3.6667357132872613</v>
          </cell>
          <cell r="AU832">
            <v>3.6667389915218562</v>
          </cell>
        </row>
        <row r="833">
          <cell r="AR833">
            <v>3.6674364742025567</v>
          </cell>
          <cell r="AU833">
            <v>3.6674397485096044</v>
          </cell>
        </row>
        <row r="834">
          <cell r="AR834">
            <v>3.6681355532891979</v>
          </cell>
          <cell r="AU834">
            <v>3.668138823678091</v>
          </cell>
        </row>
        <row r="835">
          <cell r="AR835">
            <v>3.6688329565945033</v>
          </cell>
          <cell r="AU835">
            <v>3.6688362230746119</v>
          </cell>
        </row>
        <row r="836">
          <cell r="AR836">
            <v>3.6695286901368362</v>
          </cell>
          <cell r="AU836">
            <v>3.6695319527174863</v>
          </cell>
        </row>
        <row r="837">
          <cell r="AR837">
            <v>3.6702227599057613</v>
          </cell>
          <cell r="AU837">
            <v>3.6702260185962565</v>
          </cell>
        </row>
        <row r="838">
          <cell r="AR838">
            <v>3.6709151718622657</v>
          </cell>
          <cell r="AU838">
            <v>3.6709184266718653</v>
          </cell>
        </row>
        <row r="839">
          <cell r="AR839">
            <v>3.6716059319388705</v>
          </cell>
          <cell r="AU839">
            <v>3.6716091828768116</v>
          </cell>
        </row>
        <row r="840">
          <cell r="AR840">
            <v>3.6722950460398085</v>
          </cell>
          <cell r="AU840">
            <v>3.6722982931153059</v>
          </cell>
        </row>
        <row r="841">
          <cell r="AR841">
            <v>3.6729825200412458</v>
          </cell>
          <cell r="AU841">
            <v>3.6729857632634477</v>
          </cell>
        </row>
        <row r="842">
          <cell r="AR842">
            <v>3.6736683597913711</v>
          </cell>
          <cell r="AU842">
            <v>3.6736715991694258</v>
          </cell>
        </row>
        <row r="843">
          <cell r="AR843">
            <v>3.6743525711106395</v>
          </cell>
          <cell r="AU843">
            <v>3.6743558066536508</v>
          </cell>
        </row>
        <row r="844">
          <cell r="AR844">
            <v>3.6750351597918618</v>
          </cell>
          <cell r="AU844">
            <v>3.6750383915089113</v>
          </cell>
        </row>
        <row r="845">
          <cell r="AR845">
            <v>3.6757161316004483</v>
          </cell>
          <cell r="AU845">
            <v>3.6757193595005511</v>
          </cell>
        </row>
        <row r="846">
          <cell r="AR846">
            <v>3.6763954922744979</v>
          </cell>
          <cell r="AU846">
            <v>3.6763987163666689</v>
          </cell>
        </row>
        <row r="847">
          <cell r="AR847">
            <v>3.6770732475249979</v>
          </cell>
          <cell r="AU847">
            <v>3.6770764678182077</v>
          </cell>
        </row>
        <row r="848">
          <cell r="AR848">
            <v>3.6777494030359792</v>
          </cell>
          <cell r="AU848">
            <v>3.6777526195391763</v>
          </cell>
        </row>
        <row r="849">
          <cell r="AR849">
            <v>3.6784239644646721</v>
          </cell>
          <cell r="AU849">
            <v>3.6784271771867383</v>
          </cell>
        </row>
        <row r="850">
          <cell r="AR850">
            <v>3.6790969374416393</v>
          </cell>
          <cell r="AU850">
            <v>3.6791001463914785</v>
          </cell>
        </row>
        <row r="851">
          <cell r="AR851">
            <v>3.679768327570998</v>
          </cell>
          <cell r="AU851">
            <v>3.6797715327574476</v>
          </cell>
        </row>
        <row r="852">
          <cell r="AR852">
            <v>3.6804381404305087</v>
          </cell>
          <cell r="AU852">
            <v>3.6804413418623838</v>
          </cell>
        </row>
        <row r="853">
          <cell r="AR853">
            <v>3.6811063815717526</v>
          </cell>
          <cell r="AU853">
            <v>3.6811095792578463</v>
          </cell>
        </row>
        <row r="854">
          <cell r="AR854">
            <v>3.68177305652031</v>
          </cell>
          <cell r="AU854">
            <v>3.6817762504693707</v>
          </cell>
        </row>
        <row r="855">
          <cell r="AR855">
            <v>3.6824381707758702</v>
          </cell>
          <cell r="AU855">
            <v>3.6824413609966244</v>
          </cell>
        </row>
        <row r="856">
          <cell r="AR856">
            <v>3.6831017298124102</v>
          </cell>
          <cell r="AU856">
            <v>3.6831049163135621</v>
          </cell>
        </row>
        <row r="857">
          <cell r="AR857">
            <v>3.6837637390783495</v>
          </cell>
          <cell r="AU857">
            <v>3.6837669218685587</v>
          </cell>
        </row>
        <row r="858">
          <cell r="AR858">
            <v>3.6844242039966613</v>
          </cell>
          <cell r="AU858">
            <v>3.6844273830845431</v>
          </cell>
        </row>
        <row r="859">
          <cell r="AR859">
            <v>3.6850831299650499</v>
          </cell>
          <cell r="AU859">
            <v>3.685086305359242</v>
          </cell>
        </row>
        <row r="860">
          <cell r="AR860">
            <v>3.685740522356129</v>
          </cell>
          <cell r="AU860">
            <v>3.68574369406518</v>
          </cell>
        </row>
        <row r="861">
          <cell r="AR861">
            <v>3.6863963865175098</v>
          </cell>
          <cell r="AU861">
            <v>3.6863995545499684</v>
          </cell>
        </row>
        <row r="862">
          <cell r="AR862">
            <v>3.6870507277719566</v>
          </cell>
          <cell r="AU862">
            <v>3.6870538921363272</v>
          </cell>
        </row>
        <row r="863">
          <cell r="AR863">
            <v>3.6877035514175649</v>
          </cell>
          <cell r="AU863">
            <v>3.6877067121223295</v>
          </cell>
        </row>
        <row r="864">
          <cell r="AR864">
            <v>3.6883548627278717</v>
          </cell>
          <cell r="AU864">
            <v>3.6883580197814902</v>
          </cell>
        </row>
        <row r="865">
          <cell r="AR865">
            <v>3.6890046669520116</v>
          </cell>
          <cell r="AU865">
            <v>3.6890078203628995</v>
          </cell>
        </row>
        <row r="866">
          <cell r="AR866">
            <v>3.6896529693148494</v>
          </cell>
          <cell r="AU866">
            <v>3.6896561190914223</v>
          </cell>
        </row>
        <row r="867">
          <cell r="AR867">
            <v>3.6902997750171362</v>
          </cell>
          <cell r="AU867">
            <v>3.6903029211677651</v>
          </cell>
        </row>
        <row r="868">
          <cell r="AR868">
            <v>3.6909450892356421</v>
          </cell>
          <cell r="AU868">
            <v>3.6909482317686537</v>
          </cell>
        </row>
        <row r="869">
          <cell r="AR869">
            <v>3.6915889171232674</v>
          </cell>
          <cell r="AU869">
            <v>3.6915920560469884</v>
          </cell>
        </row>
        <row r="870">
          <cell r="AR870">
            <v>3.6922312638092203</v>
          </cell>
          <cell r="AU870">
            <v>3.6922343991319329</v>
          </cell>
        </row>
        <row r="871">
          <cell r="AR871">
            <v>3.69287213439915</v>
          </cell>
          <cell r="AU871">
            <v>3.692875266129092</v>
          </cell>
        </row>
        <row r="872">
          <cell r="AR872">
            <v>3.6935115339752356</v>
          </cell>
          <cell r="AU872">
            <v>3.6935146621206449</v>
          </cell>
        </row>
        <row r="873">
          <cell r="AR873">
            <v>3.6941494675963638</v>
          </cell>
          <cell r="AU873">
            <v>3.6941525921654339</v>
          </cell>
        </row>
        <row r="874">
          <cell r="AR874">
            <v>3.6947859402982619</v>
          </cell>
          <cell r="AU874">
            <v>3.6947890612991641</v>
          </cell>
        </row>
        <row r="875">
          <cell r="AR875">
            <v>3.6954209570936314</v>
          </cell>
          <cell r="AU875">
            <v>3.6954240745344924</v>
          </cell>
        </row>
        <row r="876">
          <cell r="AR876">
            <v>3.6960545229722142</v>
          </cell>
          <cell r="AU876">
            <v>3.6960576368611608</v>
          </cell>
        </row>
        <row r="877">
          <cell r="AR877">
            <v>3.696686642901037</v>
          </cell>
          <cell r="AU877">
            <v>3.6966897532461296</v>
          </cell>
        </row>
        <row r="878">
          <cell r="AR878">
            <v>3.6973173218244337</v>
          </cell>
          <cell r="AU878">
            <v>3.6973204286337324</v>
          </cell>
        </row>
        <row r="879">
          <cell r="AR879">
            <v>3.6979465646642451</v>
          </cell>
          <cell r="AU879">
            <v>3.6979496679457879</v>
          </cell>
        </row>
        <row r="880">
          <cell r="AR880">
            <v>3.6985743763199297</v>
          </cell>
          <cell r="AU880">
            <v>3.6985774760817103</v>
          </cell>
        </row>
        <row r="881">
          <cell r="AR881">
            <v>3.6992007616686751</v>
          </cell>
          <cell r="AU881">
            <v>3.6992038579186648</v>
          </cell>
        </row>
        <row r="882">
          <cell r="AR882">
            <v>3.6998257255655087</v>
          </cell>
          <cell r="AU882">
            <v>3.699828818311679</v>
          </cell>
        </row>
        <row r="883">
          <cell r="AR883">
            <v>3.7004492728434979</v>
          </cell>
          <cell r="AU883">
            <v>3.7004523620937535</v>
          </cell>
        </row>
        <row r="884">
          <cell r="AR884">
            <v>3.7010714083137941</v>
          </cell>
          <cell r="AU884">
            <v>3.7010744940760398</v>
          </cell>
        </row>
        <row r="885">
          <cell r="AR885">
            <v>3.7016921367657885</v>
          </cell>
          <cell r="AU885">
            <v>3.7016952190478847</v>
          </cell>
        </row>
        <row r="886">
          <cell r="AR886">
            <v>3.7023114629672227</v>
          </cell>
          <cell r="AU886">
            <v>3.7023145417770076</v>
          </cell>
        </row>
        <row r="887">
          <cell r="AR887">
            <v>3.7029293916643446</v>
          </cell>
          <cell r="AU887">
            <v>3.7029324670096342</v>
          </cell>
        </row>
        <row r="888">
          <cell r="AR888">
            <v>3.7035459275819971</v>
          </cell>
          <cell r="AU888">
            <v>3.703548999470585</v>
          </cell>
        </row>
        <row r="889">
          <cell r="AR889">
            <v>3.7041610754237508</v>
          </cell>
          <cell r="AU889">
            <v>3.7041641438634088</v>
          </cell>
        </row>
        <row r="890">
          <cell r="AR890">
            <v>3.7047748398720159</v>
          </cell>
          <cell r="AU890">
            <v>3.704777904870471</v>
          </cell>
        </row>
        <row r="891">
          <cell r="AR891">
            <v>3.7053872255881748</v>
          </cell>
          <cell r="AU891">
            <v>3.7053902871531319</v>
          </cell>
        </row>
        <row r="892">
          <cell r="AR892">
            <v>3.7059982372126932</v>
          </cell>
          <cell r="AU892">
            <v>3.7060012953518351</v>
          </cell>
        </row>
        <row r="893">
          <cell r="AR893">
            <v>3.7066078793652091</v>
          </cell>
          <cell r="AU893">
            <v>3.7066109340861964</v>
          </cell>
        </row>
        <row r="894">
          <cell r="AR894">
            <v>3.7072161566447104</v>
          </cell>
          <cell r="AU894">
            <v>3.7072192079551591</v>
          </cell>
        </row>
        <row r="895">
          <cell r="AR895">
            <v>3.7078230736295792</v>
          </cell>
          <cell r="AU895">
            <v>3.7078261215371056</v>
          </cell>
        </row>
        <row r="896">
          <cell r="AR896">
            <v>3.7084286348777695</v>
          </cell>
          <cell r="AU896">
            <v>3.7084316793899674</v>
          </cell>
        </row>
        <row r="897">
          <cell r="AR897">
            <v>3.7090328449268961</v>
          </cell>
          <cell r="AU897">
            <v>3.7090358860513151</v>
          </cell>
        </row>
        <row r="898">
          <cell r="AR898">
            <v>3.7096357082943232</v>
          </cell>
          <cell r="AU898">
            <v>3.7096387460385127</v>
          </cell>
        </row>
        <row r="899">
          <cell r="AR899">
            <v>3.7102372294773422</v>
          </cell>
          <cell r="AU899">
            <v>3.7102402638487852</v>
          </cell>
        </row>
        <row r="900">
          <cell r="AR900">
            <v>3.710837412953194</v>
          </cell>
          <cell r="AU900">
            <v>3.7108404439593734</v>
          </cell>
        </row>
        <row r="901">
          <cell r="AR901">
            <v>3.7114362631792464</v>
          </cell>
          <cell r="AU901">
            <v>3.7114392908276228</v>
          </cell>
        </row>
        <row r="902">
          <cell r="AR902">
            <v>3.7120337845931051</v>
          </cell>
          <cell r="AU902">
            <v>3.7120368088911171</v>
          </cell>
        </row>
        <row r="903">
          <cell r="AR903">
            <v>3.7126299816126807</v>
          </cell>
          <cell r="AU903">
            <v>3.7126330025677223</v>
          </cell>
        </row>
        <row r="904">
          <cell r="AR904">
            <v>3.7132248586363437</v>
          </cell>
          <cell r="AU904">
            <v>3.7132278762557869</v>
          </cell>
        </row>
        <row r="905">
          <cell r="AR905">
            <v>3.7138184200429691</v>
          </cell>
          <cell r="AU905">
            <v>3.7138214343341858</v>
          </cell>
        </row>
        <row r="906">
          <cell r="AR906">
            <v>3.7144106701921364</v>
          </cell>
          <cell r="AU906">
            <v>3.714413681162454</v>
          </cell>
        </row>
        <row r="907">
          <cell r="AR907">
            <v>3.7150016134241515</v>
          </cell>
          <cell r="AU907">
            <v>3.7150046210808751</v>
          </cell>
        </row>
        <row r="908">
          <cell r="AR908">
            <v>3.7155912540601799</v>
          </cell>
          <cell r="AU908">
            <v>3.715594258410615</v>
          </cell>
        </row>
        <row r="909">
          <cell r="AR909">
            <v>3.7161795964023803</v>
          </cell>
          <cell r="AU909">
            <v>3.7161825974537877</v>
          </cell>
        </row>
        <row r="910">
          <cell r="AR910">
            <v>3.7167666447339931</v>
          </cell>
          <cell r="AU910">
            <v>3.7167696424935892</v>
          </cell>
        </row>
        <row r="911">
          <cell r="AR911">
            <v>3.7173524033194072</v>
          </cell>
          <cell r="AU911">
            <v>3.7173553977944307</v>
          </cell>
        </row>
        <row r="912">
          <cell r="AR912">
            <v>3.7179368764043152</v>
          </cell>
          <cell r="AU912">
            <v>3.7179398676019604</v>
          </cell>
        </row>
        <row r="913">
          <cell r="AR913">
            <v>3.7185200682158026</v>
          </cell>
          <cell r="AU913">
            <v>3.7185230561432192</v>
          </cell>
        </row>
        <row r="914">
          <cell r="AR914">
            <v>3.7191019829624139</v>
          </cell>
          <cell r="AU914">
            <v>3.7191049676267518</v>
          </cell>
        </row>
        <row r="915">
          <cell r="AR915">
            <v>3.7196826248343084</v>
          </cell>
          <cell r="AU915">
            <v>3.7196856062426731</v>
          </cell>
        </row>
        <row r="916">
          <cell r="AR916">
            <v>3.7202619980033269</v>
          </cell>
          <cell r="AU916">
            <v>3.7202649761628237</v>
          </cell>
        </row>
        <row r="917">
          <cell r="AR917">
            <v>3.7208401066231023</v>
          </cell>
          <cell r="AU917">
            <v>3.7208430815407922</v>
          </cell>
        </row>
        <row r="918">
          <cell r="AR918">
            <v>3.7214169548291265</v>
          </cell>
          <cell r="AU918">
            <v>3.7214199265120707</v>
          </cell>
        </row>
        <row r="919">
          <cell r="AR919">
            <v>3.7219925467389281</v>
          </cell>
          <cell r="AU919">
            <v>3.7219955151941431</v>
          </cell>
        </row>
        <row r="920">
          <cell r="AR920">
            <v>3.7225668864520944</v>
          </cell>
          <cell r="AU920">
            <v>3.7225698516865746</v>
          </cell>
        </row>
        <row r="921">
          <cell r="AR921">
            <v>3.7231399780503827</v>
          </cell>
          <cell r="AU921">
            <v>3.7231429400711225</v>
          </cell>
        </row>
        <row r="922">
          <cell r="AR922">
            <v>3.723711825597853</v>
          </cell>
          <cell r="AU922">
            <v>3.7237147844118024</v>
          </cell>
        </row>
        <row r="923">
          <cell r="AR923">
            <v>3.724282433140913</v>
          </cell>
          <cell r="AU923">
            <v>3.724285388755022</v>
          </cell>
        </row>
        <row r="924">
          <cell r="AR924">
            <v>3.7248518047084733</v>
          </cell>
          <cell r="AU924">
            <v>3.7248547571296475</v>
          </cell>
        </row>
        <row r="925">
          <cell r="AR925">
            <v>3.7254199443119917</v>
          </cell>
          <cell r="AU925">
            <v>3.7254228935471145</v>
          </cell>
        </row>
        <row r="926">
          <cell r="AR926">
            <v>3.7259868559455844</v>
          </cell>
          <cell r="AU926">
            <v>3.7259898020015392</v>
          </cell>
        </row>
        <row r="927">
          <cell r="AR927">
            <v>3.7265525435861147</v>
          </cell>
          <cell r="AU927">
            <v>3.7265554864697625</v>
          </cell>
        </row>
        <row r="928">
          <cell r="AR928">
            <v>3.7271170111933261</v>
          </cell>
          <cell r="AU928">
            <v>3.7271199509114616</v>
          </cell>
        </row>
        <row r="929">
          <cell r="AR929">
            <v>3.7276802627098427</v>
          </cell>
          <cell r="AU929">
            <v>3.7276831992692827</v>
          </cell>
        </row>
        <row r="930">
          <cell r="AR930">
            <v>3.7282423020613686</v>
          </cell>
          <cell r="AU930">
            <v>3.7282452354689077</v>
          </cell>
        </row>
        <row r="931">
          <cell r="AR931">
            <v>3.7288031331567106</v>
          </cell>
          <cell r="AU931">
            <v>3.7288060634190989</v>
          </cell>
        </row>
        <row r="932">
          <cell r="AR932">
            <v>3.7293627598878887</v>
          </cell>
          <cell r="AU932">
            <v>3.7293656870118763</v>
          </cell>
        </row>
        <row r="933">
          <cell r="AR933">
            <v>3.7299211861302251</v>
          </cell>
          <cell r="AU933">
            <v>3.7299241101225178</v>
          </cell>
        </row>
        <row r="934">
          <cell r="AR934">
            <v>3.7304784157424553</v>
          </cell>
          <cell r="AU934">
            <v>3.7304813366097367</v>
          </cell>
        </row>
        <row r="935">
          <cell r="AR935">
            <v>3.7310344525667505</v>
          </cell>
          <cell r="AU935">
            <v>3.7310373703156818</v>
          </cell>
        </row>
        <row r="936">
          <cell r="AR936">
            <v>3.7315893004288725</v>
          </cell>
          <cell r="AU936">
            <v>3.7315922150661152</v>
          </cell>
        </row>
        <row r="937">
          <cell r="AR937">
            <v>3.7321429631382408</v>
          </cell>
          <cell r="AU937">
            <v>3.7321458746704339</v>
          </cell>
        </row>
        <row r="938">
          <cell r="AR938">
            <v>3.7326954444880212</v>
          </cell>
          <cell r="AU938">
            <v>3.7326983529217816</v>
          </cell>
        </row>
        <row r="939">
          <cell r="AR939">
            <v>3.7332467482552145</v>
          </cell>
          <cell r="AU939">
            <v>3.7332496535971149</v>
          </cell>
        </row>
        <row r="940">
          <cell r="AR940">
            <v>3.7337968782007236</v>
          </cell>
          <cell r="AU940">
            <v>3.7337997804573364</v>
          </cell>
        </row>
        <row r="941">
          <cell r="AR941">
            <v>3.7343458380694639</v>
          </cell>
          <cell r="AU941">
            <v>3.7343487372473394</v>
          </cell>
        </row>
        <row r="942">
          <cell r="AR942">
            <v>3.7348936315904302</v>
          </cell>
          <cell r="AU942">
            <v>3.7348965276960744</v>
          </cell>
        </row>
        <row r="943">
          <cell r="AR943">
            <v>3.7354402624767857</v>
          </cell>
          <cell r="AU943">
            <v>3.7354431555167267</v>
          </cell>
        </row>
        <row r="944">
          <cell r="AR944">
            <v>3.7359857344259728</v>
          </cell>
          <cell r="AU944">
            <v>3.735988624406672</v>
          </cell>
        </row>
        <row r="945">
          <cell r="AR945">
            <v>3.7365300511197352</v>
          </cell>
          <cell r="AU945">
            <v>3.7365329380476764</v>
          </cell>
        </row>
        <row r="946">
          <cell r="AR946">
            <v>3.7370732162242737</v>
          </cell>
          <cell r="AU946">
            <v>3.7370761001058961</v>
          </cell>
        </row>
        <row r="947">
          <cell r="AR947">
            <v>3.7376152333902679</v>
          </cell>
          <cell r="AU947">
            <v>3.7376181142319886</v>
          </cell>
        </row>
        <row r="948">
          <cell r="AR948">
            <v>3.7381561062529878</v>
          </cell>
          <cell r="AU948">
            <v>3.7381589840612017</v>
          </cell>
        </row>
        <row r="949">
          <cell r="AR949">
            <v>3.7386958384323821</v>
          </cell>
          <cell r="AU949">
            <v>3.7386987132134841</v>
          </cell>
        </row>
        <row r="950">
          <cell r="AR950">
            <v>3.7392344335331451</v>
          </cell>
          <cell r="AU950">
            <v>3.7392373052934857</v>
          </cell>
        </row>
        <row r="951">
          <cell r="AR951">
            <v>3.7397718951447834</v>
          </cell>
          <cell r="AU951">
            <v>3.7397747638906909</v>
          </cell>
        </row>
        <row r="952">
          <cell r="AR952">
            <v>3.7403082268417043</v>
          </cell>
          <cell r="AU952">
            <v>3.7403110925795291</v>
          </cell>
        </row>
        <row r="953">
          <cell r="AR953">
            <v>3.7408434321833495</v>
          </cell>
          <cell r="AU953">
            <v>3.7408462949193755</v>
          </cell>
        </row>
        <row r="954">
          <cell r="AR954">
            <v>3.7413775147141726</v>
          </cell>
          <cell r="AU954">
            <v>3.7413803744546836</v>
          </cell>
        </row>
        <row r="955">
          <cell r="AR955">
            <v>3.7419104779637946</v>
          </cell>
          <cell r="AU955">
            <v>3.7419133347150524</v>
          </cell>
        </row>
        <row r="956">
          <cell r="AR956">
            <v>3.7424423254470707</v>
          </cell>
          <cell r="AU956">
            <v>3.7424451792153146</v>
          </cell>
        </row>
        <row r="957">
          <cell r="AR957">
            <v>3.7429730606641121</v>
          </cell>
          <cell r="AU957">
            <v>3.7429759114555816</v>
          </cell>
        </row>
        <row r="958">
          <cell r="AR958">
            <v>3.743502687100464</v>
          </cell>
          <cell r="AU958">
            <v>3.743505534921332</v>
          </cell>
        </row>
        <row r="959">
          <cell r="AR959">
            <v>3.744031208227061</v>
          </cell>
          <cell r="AU959">
            <v>3.7440340530835448</v>
          </cell>
        </row>
        <row r="960">
          <cell r="AR960">
            <v>3.7445586275004272</v>
          </cell>
          <cell r="AU960">
            <v>3.7445614693986773</v>
          </cell>
        </row>
        <row r="961">
          <cell r="AR961">
            <v>3.7450849483626314</v>
          </cell>
          <cell r="AU961">
            <v>3.7450877873087984</v>
          </cell>
        </row>
        <row r="962">
          <cell r="AR962">
            <v>3.7456101742414649</v>
          </cell>
          <cell r="AU962">
            <v>3.7456130102416774</v>
          </cell>
        </row>
        <row r="963">
          <cell r="AR963">
            <v>3.7461343085504639</v>
          </cell>
          <cell r="AU963">
            <v>3.746137141610828</v>
          </cell>
        </row>
        <row r="964">
          <cell r="AR964">
            <v>3.7466573546889759</v>
          </cell>
          <cell r="AU964">
            <v>3.7466601848155534</v>
          </cell>
        </row>
        <row r="965">
          <cell r="AR965">
            <v>3.7471793160422484</v>
          </cell>
          <cell r="AU965">
            <v>3.7471821432411234</v>
          </cell>
        </row>
        <row r="966">
          <cell r="AR966">
            <v>3.747700195981496</v>
          </cell>
          <cell r="AU966">
            <v>3.7477030202587303</v>
          </cell>
        </row>
        <row r="967">
          <cell r="AR967">
            <v>3.7482199978640107</v>
          </cell>
          <cell r="AU967">
            <v>3.7482228192256217</v>
          </cell>
        </row>
        <row r="968">
          <cell r="AR968">
            <v>3.7487387250331627</v>
          </cell>
          <cell r="AU968">
            <v>3.7487415434851679</v>
          </cell>
        </row>
        <row r="969">
          <cell r="AR969">
            <v>3.7492563808185331</v>
          </cell>
          <cell r="AU969">
            <v>3.7492591963669275</v>
          </cell>
        </row>
        <row r="970">
          <cell r="AR970">
            <v>3.7497729685359582</v>
          </cell>
          <cell r="AU970">
            <v>3.7497757811867372</v>
          </cell>
        </row>
        <row r="971">
          <cell r="AR971">
            <v>3.7502884914876189</v>
          </cell>
          <cell r="AU971">
            <v>3.7502913012467332</v>
          </cell>
        </row>
        <row r="972">
          <cell r="AR972">
            <v>3.7508029529620845</v>
          </cell>
          <cell r="AU972">
            <v>3.7508057598354627</v>
          </cell>
        </row>
        <row r="973">
          <cell r="AR973">
            <v>3.7513163562343799</v>
          </cell>
          <cell r="AU973">
            <v>3.7513191602279505</v>
          </cell>
        </row>
        <row r="974">
          <cell r="AR974">
            <v>3.7518287045661181</v>
          </cell>
          <cell r="AU974">
            <v>3.7518315056857876</v>
          </cell>
        </row>
        <row r="975">
          <cell r="AR975">
            <v>3.7523400012054786</v>
          </cell>
          <cell r="AU975">
            <v>3.752342799457109</v>
          </cell>
        </row>
        <row r="976">
          <cell r="AR976">
            <v>3.7528502493873184</v>
          </cell>
          <cell r="AU976">
            <v>3.7528530447767938</v>
          </cell>
        </row>
        <row r="977">
          <cell r="AR977">
            <v>3.7533594523332603</v>
          </cell>
          <cell r="AU977">
            <v>3.7533622448664428</v>
          </cell>
        </row>
        <row r="978">
          <cell r="AR978">
            <v>3.7538676132517601</v>
          </cell>
          <cell r="AU978">
            <v>3.7538704029344672</v>
          </cell>
        </row>
        <row r="979">
          <cell r="AR979">
            <v>3.7543747353381063</v>
          </cell>
          <cell r="AU979">
            <v>3.7543775221761555</v>
          </cell>
        </row>
        <row r="980">
          <cell r="AR980">
            <v>3.7548808217745755</v>
          </cell>
          <cell r="AU980">
            <v>3.7548836057737622</v>
          </cell>
        </row>
        <row r="981">
          <cell r="AR981">
            <v>3.7553858757304548</v>
          </cell>
          <cell r="AU981">
            <v>3.7553886568965522</v>
          </cell>
        </row>
        <row r="982">
          <cell r="AR982">
            <v>3.755889900362086</v>
          </cell>
          <cell r="AU982">
            <v>3.7558926787008673</v>
          </cell>
        </row>
        <row r="983">
          <cell r="AR983">
            <v>3.7563928988129991</v>
          </cell>
          <cell r="AU983">
            <v>3.7563956743301929</v>
          </cell>
        </row>
        <row r="984">
          <cell r="AR984">
            <v>3.7568948742138897</v>
          </cell>
          <cell r="AU984">
            <v>3.7568976469152249</v>
          </cell>
        </row>
        <row r="985">
          <cell r="AR985">
            <v>3.7573958296827747</v>
          </cell>
          <cell r="AU985">
            <v>3.7573985995739578</v>
          </cell>
        </row>
        <row r="986">
          <cell r="AR986">
            <v>3.7578957683249925</v>
          </cell>
          <cell r="AU986">
            <v>3.75789853541173</v>
          </cell>
        </row>
        <row r="987">
          <cell r="AR987">
            <v>3.7583946932333134</v>
          </cell>
          <cell r="AU987">
            <v>3.7583974575212453</v>
          </cell>
        </row>
        <row r="988">
          <cell r="AR988">
            <v>3.7588926074879181</v>
          </cell>
          <cell r="AU988">
            <v>3.7588953689827287</v>
          </cell>
        </row>
        <row r="989">
          <cell r="AR989">
            <v>3.7593895141565969</v>
          </cell>
          <cell r="AU989">
            <v>3.759392272863904</v>
          </cell>
        </row>
        <row r="990">
          <cell r="AR990">
            <v>3.7598854162946838</v>
          </cell>
          <cell r="AU990">
            <v>3.759888172220105</v>
          </cell>
        </row>
        <row r="991">
          <cell r="AR991">
            <v>3.7603803169451666</v>
          </cell>
          <cell r="AU991">
            <v>3.7603830700943197</v>
          </cell>
        </row>
        <row r="992">
          <cell r="AR992">
            <v>3.7608742191387989</v>
          </cell>
          <cell r="AU992">
            <v>3.7608769695172795</v>
          </cell>
        </row>
        <row r="993">
          <cell r="AR993">
            <v>3.7613671258940995</v>
          </cell>
          <cell r="AU993">
            <v>3.7613698735074585</v>
          </cell>
        </row>
        <row r="994">
          <cell r="AR994">
            <v>3.761859040217419</v>
          </cell>
          <cell r="AU994">
            <v>3.7618617850712077</v>
          </cell>
        </row>
        <row r="995">
          <cell r="AR995">
            <v>3.7623499651030068</v>
          </cell>
          <cell r="AU995">
            <v>3.7623527072027985</v>
          </cell>
        </row>
        <row r="996">
          <cell r="AR996">
            <v>3.7628399035331217</v>
          </cell>
          <cell r="AU996">
            <v>3.7628426428844231</v>
          </cell>
        </row>
        <row r="997">
          <cell r="AR997">
            <v>3.76332885847801</v>
          </cell>
          <cell r="AU997">
            <v>3.7633315950863055</v>
          </cell>
        </row>
        <row r="998">
          <cell r="AR998">
            <v>3.7638168328960164</v>
          </cell>
          <cell r="AU998">
            <v>3.7638195667668128</v>
          </cell>
        </row>
        <row r="999">
          <cell r="AR999">
            <v>3.7643038297336284</v>
          </cell>
          <cell r="AU999">
            <v>3.764306560872388</v>
          </cell>
        </row>
        <row r="1000">
          <cell r="AR1000">
            <v>3.7647898519255429</v>
          </cell>
          <cell r="AU1000">
            <v>3.764792580337728</v>
          </cell>
        </row>
        <row r="1001">
          <cell r="AR1001">
            <v>3.7652749023947329</v>
          </cell>
          <cell r="AU1001">
            <v>3.7652776280857836</v>
          </cell>
        </row>
        <row r="1002">
          <cell r="AR1002">
            <v>3.7657589840524919</v>
          </cell>
          <cell r="AU1002">
            <v>3.765761707027826</v>
          </cell>
        </row>
        <row r="1003">
          <cell r="AR1003">
            <v>3.766242099798478</v>
          </cell>
          <cell r="AU1003">
            <v>3.7662448200635135</v>
          </cell>
        </row>
        <row r="1004">
          <cell r="AR1004">
            <v>3.7667242525208255</v>
          </cell>
          <cell r="AU1004">
            <v>3.7667269700809358</v>
          </cell>
        </row>
        <row r="1005">
          <cell r="AR1005">
            <v>3.7672054450961223</v>
          </cell>
          <cell r="AU1005">
            <v>3.7672081599566809</v>
          </cell>
        </row>
        <row r="1006">
          <cell r="AR1006">
            <v>3.7676856803895209</v>
          </cell>
          <cell r="AU1006">
            <v>3.7676883925558791</v>
          </cell>
        </row>
        <row r="1007">
          <cell r="AR1007">
            <v>3.7681649612548052</v>
          </cell>
          <cell r="AU1007">
            <v>3.7681676707323142</v>
          </cell>
        </row>
        <row r="1008">
          <cell r="AR1008">
            <v>3.7686432905344125</v>
          </cell>
          <cell r="AU1008">
            <v>3.7686459973284014</v>
          </cell>
        </row>
        <row r="1009">
          <cell r="AR1009">
            <v>3.7691206710595226</v>
          </cell>
          <cell r="AU1009">
            <v>3.7691233751752984</v>
          </cell>
        </row>
        <row r="1010">
          <cell r="AR1010">
            <v>3.7695971056500577</v>
          </cell>
          <cell r="AU1010">
            <v>3.7695998070929271</v>
          </cell>
        </row>
        <row r="1011">
          <cell r="AR1011">
            <v>3.7700725971148152</v>
          </cell>
          <cell r="AU1011">
            <v>3.7700752958900408</v>
          </cell>
        </row>
        <row r="1012">
          <cell r="AR1012">
            <v>3.7705471482514685</v>
          </cell>
          <cell r="AU1012">
            <v>3.7705498443643126</v>
          </cell>
        </row>
        <row r="1013">
          <cell r="AR1013">
            <v>3.7710207618466107</v>
          </cell>
          <cell r="AU1013">
            <v>3.7710234553023358</v>
          </cell>
        </row>
        <row r="1014">
          <cell r="AR1014">
            <v>3.7714934406758882</v>
          </cell>
          <cell r="AU1014">
            <v>3.7714961314797124</v>
          </cell>
        </row>
        <row r="1015">
          <cell r="AR1015">
            <v>3.7719651875039562</v>
          </cell>
          <cell r="AU1015">
            <v>3.7719678756611197</v>
          </cell>
        </row>
        <row r="1016">
          <cell r="AR1016">
            <v>3.7724360050846117</v>
          </cell>
          <cell r="AU1016">
            <v>3.7724386906003105</v>
          </cell>
        </row>
        <row r="1017">
          <cell r="AR1017">
            <v>3.7729058961607942</v>
          </cell>
          <cell r="AU1017">
            <v>3.7729085790402017</v>
          </cell>
        </row>
        <row r="1018">
          <cell r="AR1018">
            <v>3.7733748634646513</v>
          </cell>
          <cell r="AU1018">
            <v>3.7733775437129413</v>
          </cell>
        </row>
        <row r="1019">
          <cell r="AR1019">
            <v>3.7738429097176063</v>
          </cell>
          <cell r="AU1019">
            <v>3.7738455873399301</v>
          </cell>
        </row>
        <row r="1020">
          <cell r="AR1020">
            <v>3.7743100376304239</v>
          </cell>
          <cell r="AU1020">
            <v>3.7743127126319109</v>
          </cell>
        </row>
        <row r="1021">
          <cell r="AR1021">
            <v>3.7747762499032111</v>
          </cell>
          <cell r="AU1021">
            <v>3.7747789222889905</v>
          </cell>
        </row>
        <row r="1022">
          <cell r="AR1022">
            <v>3.7752415492255054</v>
          </cell>
          <cell r="AU1022">
            <v>3.7752442190007063</v>
          </cell>
        </row>
        <row r="1023">
          <cell r="AR1023">
            <v>3.7757059382763414</v>
          </cell>
          <cell r="AU1023">
            <v>3.7757086054460487</v>
          </cell>
        </row>
        <row r="1024">
          <cell r="AR1024">
            <v>3.7761694197242734</v>
          </cell>
          <cell r="AU1024">
            <v>3.776172084293572</v>
          </cell>
        </row>
        <row r="1025">
          <cell r="AR1025">
            <v>3.7766319962274197</v>
          </cell>
          <cell r="AU1025">
            <v>3.7766346582013721</v>
          </cell>
        </row>
        <row r="1026">
          <cell r="AR1026">
            <v>3.7770936704335289</v>
          </cell>
          <cell r="AU1026">
            <v>3.7770963298171978</v>
          </cell>
        </row>
        <row r="1027">
          <cell r="AR1027">
            <v>3.7775544449800691</v>
          </cell>
          <cell r="AU1027">
            <v>3.7775571017784726</v>
          </cell>
        </row>
        <row r="1028">
          <cell r="AR1028">
            <v>3.7780143224941831</v>
          </cell>
          <cell r="AU1028">
            <v>3.7780169767123617</v>
          </cell>
        </row>
        <row r="1029">
          <cell r="AR1029">
            <v>3.7784733055928443</v>
          </cell>
          <cell r="AU1029">
            <v>3.778475957235794</v>
          </cell>
        </row>
        <row r="1030">
          <cell r="AR1030">
            <v>3.7789313968828342</v>
          </cell>
          <cell r="AU1030">
            <v>3.7789340459555509</v>
          </cell>
        </row>
        <row r="1031">
          <cell r="AR1031">
            <v>3.7793885989608089</v>
          </cell>
          <cell r="AU1031">
            <v>3.7793912454682665</v>
          </cell>
        </row>
        <row r="1032">
          <cell r="AR1032">
            <v>3.7798449144133439</v>
          </cell>
          <cell r="AU1032">
            <v>3.7798475583605162</v>
          </cell>
        </row>
        <row r="1033">
          <cell r="AR1033">
            <v>3.7803003458170448</v>
          </cell>
          <cell r="AU1033">
            <v>3.7803029872088612</v>
          </cell>
        </row>
        <row r="1034">
          <cell r="AR1034">
            <v>3.7807548957384807</v>
          </cell>
          <cell r="AU1034">
            <v>3.7807575345798705</v>
          </cell>
        </row>
        <row r="1035">
          <cell r="AR1035">
            <v>3.7812085667343176</v>
          </cell>
          <cell r="AU1035">
            <v>3.7812112030302103</v>
          </cell>
        </row>
        <row r="1036">
          <cell r="AR1036">
            <v>3.7816613613513628</v>
          </cell>
          <cell r="AU1036">
            <v>3.7816639951066655</v>
          </cell>
        </row>
        <row r="1037">
          <cell r="AR1037">
            <v>3.7821132821265646</v>
          </cell>
          <cell r="AU1037">
            <v>3.7821159133461846</v>
          </cell>
        </row>
        <row r="1038">
          <cell r="AR1038">
            <v>3.7825643315871238</v>
          </cell>
          <cell r="AU1038">
            <v>3.7825669602759238</v>
          </cell>
        </row>
        <row r="1039">
          <cell r="AR1039">
            <v>3.783014512250471</v>
          </cell>
          <cell r="AU1039">
            <v>3.7830171384133138</v>
          </cell>
        </row>
        <row r="1040">
          <cell r="AR1040">
            <v>3.7834638266243559</v>
          </cell>
          <cell r="AU1040">
            <v>3.7834664502661042</v>
          </cell>
        </row>
        <row r="1041">
          <cell r="AR1041">
            <v>3.7839122772068912</v>
          </cell>
          <cell r="AU1041">
            <v>3.7839148983323856</v>
          </cell>
        </row>
        <row r="1042">
          <cell r="AR1042">
            <v>3.7843598664865974</v>
          </cell>
          <cell r="AU1042">
            <v>3.7843624851006563</v>
          </cell>
        </row>
        <row r="1043">
          <cell r="AR1043">
            <v>3.7848065969424471</v>
          </cell>
          <cell r="AU1043">
            <v>3.7848092130498667</v>
          </cell>
        </row>
        <row r="1044">
          <cell r="AR1044">
            <v>3.7852524710439095</v>
          </cell>
          <cell r="AU1044">
            <v>3.7852550846494859</v>
          </cell>
        </row>
        <row r="1045">
          <cell r="AR1045">
            <v>3.7856974912509722</v>
          </cell>
          <cell r="AU1045">
            <v>3.7857001023594794</v>
          </cell>
        </row>
        <row r="1046">
          <cell r="AR1046">
            <v>3.7861416600142306</v>
          </cell>
          <cell r="AU1046">
            <v>3.7861442686304425</v>
          </cell>
        </row>
        <row r="1047">
          <cell r="AR1047">
            <v>3.7865849797749096</v>
          </cell>
          <cell r="AU1047">
            <v>3.7865875859036002</v>
          </cell>
        </row>
        <row r="1048">
          <cell r="AR1048">
            <v>3.7870274529649306</v>
          </cell>
          <cell r="AU1048">
            <v>3.7870300566108073</v>
          </cell>
        </row>
        <row r="1049">
          <cell r="AR1049">
            <v>3.787469082006889</v>
          </cell>
          <cell r="AU1049">
            <v>3.7874716831746813</v>
          </cell>
        </row>
        <row r="1050">
          <cell r="AR1050">
            <v>3.7879098693141877</v>
          </cell>
          <cell r="AU1050">
            <v>3.7879124680086029</v>
          </cell>
        </row>
        <row r="1051">
          <cell r="AR1051">
            <v>3.7883498172909924</v>
          </cell>
          <cell r="AU1051">
            <v>3.7883524135167601</v>
          </cell>
        </row>
        <row r="1052">
          <cell r="AR1052">
            <v>3.7887889283323872</v>
          </cell>
          <cell r="AU1052">
            <v>3.7887915220941704</v>
          </cell>
        </row>
        <row r="1053">
          <cell r="AR1053">
            <v>3.7892272048242859</v>
          </cell>
          <cell r="AU1053">
            <v>3.7892297961267696</v>
          </cell>
        </row>
        <row r="1054">
          <cell r="AR1054">
            <v>3.789664649143587</v>
          </cell>
          <cell r="AU1054">
            <v>3.7896672379914342</v>
          </cell>
        </row>
        <row r="1055">
          <cell r="AR1055">
            <v>3.7901012636581521</v>
          </cell>
          <cell r="AU1055">
            <v>3.7901038500560036</v>
          </cell>
        </row>
        <row r="1056">
          <cell r="AR1056">
            <v>3.7905370507268721</v>
          </cell>
          <cell r="AU1056">
            <v>3.7905396346793685</v>
          </cell>
        </row>
        <row r="1057">
          <cell r="AR1057">
            <v>3.7909720126997115</v>
          </cell>
          <cell r="AU1057">
            <v>3.7909745942114492</v>
          </cell>
        </row>
        <row r="1058">
          <cell r="AR1058">
            <v>3.7914061519177311</v>
          </cell>
          <cell r="AU1058">
            <v>3.7914087309933286</v>
          </cell>
        </row>
        <row r="1059">
          <cell r="AR1059">
            <v>3.7918394707131542</v>
          </cell>
          <cell r="AU1059">
            <v>3.7918420473572079</v>
          </cell>
        </row>
        <row r="1060">
          <cell r="AR1060">
            <v>3.7922719714094111</v>
          </cell>
          <cell r="AU1060">
            <v>3.792274545626495</v>
          </cell>
        </row>
        <row r="1061">
          <cell r="AR1061">
            <v>3.7927036563211169</v>
          </cell>
          <cell r="AU1061">
            <v>3.7927062281158053</v>
          </cell>
        </row>
        <row r="1062">
          <cell r="AR1062">
            <v>3.7931345277542272</v>
          </cell>
          <cell r="AU1062">
            <v>3.7931370971310718</v>
          </cell>
        </row>
        <row r="1063">
          <cell r="AR1063">
            <v>3.793564588005971</v>
          </cell>
          <cell r="AU1063">
            <v>3.7935671549695016</v>
          </cell>
        </row>
        <row r="1064">
          <cell r="AR1064">
            <v>3.7939938393649619</v>
          </cell>
          <cell r="AU1064">
            <v>3.7939964039197083</v>
          </cell>
        </row>
        <row r="1065">
          <cell r="AR1065">
            <v>3.7944222841111763</v>
          </cell>
          <cell r="AU1065">
            <v>3.7944248462616681</v>
          </cell>
        </row>
        <row r="1066">
          <cell r="AR1066">
            <v>3.7948499245160638</v>
          </cell>
          <cell r="AU1066">
            <v>3.7948524842668085</v>
          </cell>
        </row>
        <row r="1067">
          <cell r="AR1067">
            <v>3.7952767628425477</v>
          </cell>
          <cell r="AU1067">
            <v>3.7952793201980306</v>
          </cell>
        </row>
        <row r="1068">
          <cell r="AR1068">
            <v>3.7957028013450689</v>
          </cell>
          <cell r="AU1068">
            <v>3.7957053563097753</v>
          </cell>
        </row>
        <row r="1069">
          <cell r="AR1069">
            <v>3.7961280422696309</v>
          </cell>
          <cell r="AU1069">
            <v>3.796130594848024</v>
          </cell>
        </row>
        <row r="1070">
          <cell r="AR1070">
            <v>3.7965524878538215</v>
          </cell>
          <cell r="AU1070">
            <v>3.7965550380503421</v>
          </cell>
        </row>
        <row r="1071">
          <cell r="AR1071">
            <v>3.7969761403268798</v>
          </cell>
          <cell r="AU1071">
            <v>3.7969786881459688</v>
          </cell>
        </row>
        <row r="1072">
          <cell r="AR1072">
            <v>3.7973990019096959</v>
          </cell>
          <cell r="AU1072">
            <v>3.7974015473557943</v>
          </cell>
        </row>
        <row r="1073">
          <cell r="AR1073">
            <v>3.7978210748149221</v>
          </cell>
          <cell r="AU1073">
            <v>3.7978236178924485</v>
          </cell>
        </row>
        <row r="1074">
          <cell r="AR1074">
            <v>3.7982423612469285</v>
          </cell>
          <cell r="AU1074">
            <v>3.7982449019602793</v>
          </cell>
        </row>
        <row r="1075">
          <cell r="AR1075">
            <v>3.7986628634018915</v>
          </cell>
          <cell r="AU1075">
            <v>3.7986654017554411</v>
          </cell>
        </row>
        <row r="1076">
          <cell r="AR1076">
            <v>3.7990825834677944</v>
          </cell>
          <cell r="AU1076">
            <v>3.7990851194659392</v>
          </cell>
        </row>
        <row r="1077">
          <cell r="AR1077">
            <v>3.7995015236245377</v>
          </cell>
          <cell r="AU1077">
            <v>3.7995040572716521</v>
          </cell>
        </row>
        <row r="1078">
          <cell r="AR1078">
            <v>3.7999196860438955</v>
          </cell>
          <cell r="AU1078">
            <v>3.7999222173443092</v>
          </cell>
        </row>
        <row r="1079">
          <cell r="AR1079">
            <v>3.8003370728895813</v>
          </cell>
          <cell r="AU1079">
            <v>3.8003396018476465</v>
          </cell>
        </row>
        <row r="1080">
          <cell r="AR1080">
            <v>3.800753686317293</v>
          </cell>
          <cell r="AU1080">
            <v>3.8007562129373618</v>
          </cell>
        </row>
        <row r="1081">
          <cell r="AR1081">
            <v>3.8011695284747571</v>
          </cell>
          <cell r="AU1081">
            <v>3.801172052761137</v>
          </cell>
        </row>
        <row r="1082">
          <cell r="AR1082">
            <v>3.8015846015017729</v>
          </cell>
          <cell r="AU1082">
            <v>3.8015871234587717</v>
          </cell>
        </row>
        <row r="1083">
          <cell r="AR1083">
            <v>3.8019989075301908</v>
          </cell>
          <cell r="AU1083">
            <v>3.8020014271620939</v>
          </cell>
        </row>
        <row r="1084">
          <cell r="AR1084">
            <v>3.8024124486840005</v>
          </cell>
          <cell r="AU1084">
            <v>3.8024149659950934</v>
          </cell>
        </row>
        <row r="1085">
          <cell r="AR1085">
            <v>3.8028252270793761</v>
          </cell>
          <cell r="AU1085">
            <v>3.8028277420739443</v>
          </cell>
        </row>
        <row r="1086">
          <cell r="AR1086">
            <v>3.8032372448246754</v>
          </cell>
          <cell r="AU1086">
            <v>3.8032397575069821</v>
          </cell>
        </row>
        <row r="1087">
          <cell r="AR1087">
            <v>3.803648504020507</v>
          </cell>
          <cell r="AU1087">
            <v>3.8036510143947933</v>
          </cell>
        </row>
        <row r="1088">
          <cell r="AR1088">
            <v>3.8040590067597524</v>
          </cell>
          <cell r="AU1088">
            <v>3.804061514830237</v>
          </cell>
        </row>
        <row r="1089">
          <cell r="AR1089">
            <v>3.804468755127588</v>
          </cell>
          <cell r="AU1089">
            <v>3.8044712608984899</v>
          </cell>
        </row>
        <row r="1090">
          <cell r="AR1090">
            <v>3.8048777512015297</v>
          </cell>
          <cell r="AU1090">
            <v>3.8048802546770677</v>
          </cell>
        </row>
        <row r="1091">
          <cell r="AR1091">
            <v>3.8052859970514774</v>
          </cell>
          <cell r="AU1091">
            <v>3.8052884982358703</v>
          </cell>
        </row>
        <row r="1092">
          <cell r="AR1092">
            <v>3.8056934947397592</v>
          </cell>
          <cell r="AU1092">
            <v>3.8056959936371815</v>
          </cell>
        </row>
        <row r="1093">
          <cell r="AR1093">
            <v>3.8061002463211313</v>
          </cell>
          <cell r="AU1093">
            <v>3.8061027429357575</v>
          </cell>
        </row>
        <row r="1094">
          <cell r="AR1094">
            <v>3.8065062538428229</v>
          </cell>
          <cell r="AU1094">
            <v>3.8065087481788495</v>
          </cell>
        </row>
        <row r="1095">
          <cell r="AR1095">
            <v>3.8069115193446246</v>
          </cell>
          <cell r="AU1095">
            <v>3.8069140114061817</v>
          </cell>
        </row>
        <row r="1096">
          <cell r="AR1096">
            <v>3.8073160448588439</v>
          </cell>
          <cell r="AU1096">
            <v>3.8073185346500837</v>
          </cell>
        </row>
        <row r="1097">
          <cell r="AR1097">
            <v>3.8077198324103723</v>
          </cell>
          <cell r="AU1097">
            <v>3.8077223199354249</v>
          </cell>
        </row>
        <row r="1098">
          <cell r="AR1098">
            <v>3.8081228840167514</v>
          </cell>
          <cell r="AU1098">
            <v>3.8081253692797246</v>
          </cell>
        </row>
        <row r="1099">
          <cell r="AR1099">
            <v>3.8085252016881288</v>
          </cell>
          <cell r="AU1099">
            <v>3.8085276846931526</v>
          </cell>
        </row>
        <row r="1100">
          <cell r="AR1100">
            <v>3.8089267874273691</v>
          </cell>
          <cell r="AU1100">
            <v>3.8089292681785292</v>
          </cell>
        </row>
        <row r="1101">
          <cell r="AR1101">
            <v>3.8093276432300538</v>
          </cell>
          <cell r="AU1101">
            <v>3.8093301217314357</v>
          </cell>
        </row>
        <row r="1102">
          <cell r="AR1102">
            <v>3.8097277710845034</v>
          </cell>
          <cell r="AU1102">
            <v>3.8097302473401928</v>
          </cell>
        </row>
        <row r="1103">
          <cell r="AR1103">
            <v>3.8101271729718222</v>
          </cell>
          <cell r="AU1103">
            <v>3.8101296469858825</v>
          </cell>
        </row>
        <row r="1104">
          <cell r="AR1104">
            <v>3.8105258508659423</v>
          </cell>
          <cell r="AU1104">
            <v>3.8105283226424369</v>
          </cell>
        </row>
        <row r="1105">
          <cell r="AR1105">
            <v>3.8109238067336682</v>
          </cell>
          <cell r="AU1105">
            <v>3.8109262762766383</v>
          </cell>
        </row>
        <row r="1106">
          <cell r="AR1106">
            <v>3.8113210425346544</v>
          </cell>
          <cell r="AU1106">
            <v>3.8113235098481191</v>
          </cell>
        </row>
        <row r="1107">
          <cell r="AR1107">
            <v>3.8117175602214726</v>
          </cell>
          <cell r="AU1107">
            <v>3.8117200253094508</v>
          </cell>
        </row>
        <row r="1108">
          <cell r="AR1108">
            <v>3.812113361739633</v>
          </cell>
          <cell r="AU1108">
            <v>3.8121158246061659</v>
          </cell>
        </row>
        <row r="1109">
          <cell r="AR1109">
            <v>3.8125084490276517</v>
          </cell>
          <cell r="AU1109">
            <v>3.8125109096767362</v>
          </cell>
        </row>
        <row r="1110">
          <cell r="AR1110">
            <v>3.8129028240170504</v>
          </cell>
          <cell r="AU1110">
            <v>3.812905282452661</v>
          </cell>
        </row>
        <row r="1111">
          <cell r="AR1111">
            <v>3.8132964886323784</v>
          </cell>
          <cell r="AU1111">
            <v>3.813298944858512</v>
          </cell>
        </row>
        <row r="1112">
          <cell r="AR1112">
            <v>3.8136894447912795</v>
          </cell>
          <cell r="AU1112">
            <v>3.8136918988118884</v>
          </cell>
        </row>
        <row r="1113">
          <cell r="AR1113">
            <v>3.8140816944044698</v>
          </cell>
          <cell r="AU1113">
            <v>3.8140841462235064</v>
          </cell>
        </row>
        <row r="1114">
          <cell r="AR1114">
            <v>3.8144732393758263</v>
          </cell>
          <cell r="AU1114">
            <v>3.8144756889972431</v>
          </cell>
        </row>
        <row r="1115">
          <cell r="AR1115">
            <v>3.8148640816023649</v>
          </cell>
          <cell r="AU1115">
            <v>3.8148665290301143</v>
          </cell>
        </row>
        <row r="1116">
          <cell r="AR1116">
            <v>3.8152542229743291</v>
          </cell>
          <cell r="AU1116">
            <v>3.815256668212319</v>
          </cell>
        </row>
        <row r="1117">
          <cell r="AR1117">
            <v>3.815643665375168</v>
          </cell>
          <cell r="AU1117">
            <v>3.8156461084273285</v>
          </cell>
        </row>
        <row r="1118">
          <cell r="AR1118">
            <v>3.8160324106816024</v>
          </cell>
          <cell r="AU1118">
            <v>3.8160348515518416</v>
          </cell>
        </row>
        <row r="1119">
          <cell r="AR1119">
            <v>3.8164204607636476</v>
          </cell>
          <cell r="AU1119">
            <v>3.8164228994558513</v>
          </cell>
        </row>
        <row r="1120">
          <cell r="AR1120">
            <v>3.8168078174846132</v>
          </cell>
          <cell r="AU1120">
            <v>3.816810254002645</v>
          </cell>
        </row>
        <row r="1121">
          <cell r="AR1121">
            <v>3.8171944827011695</v>
          </cell>
          <cell r="AU1121">
            <v>3.8171969170488929</v>
          </cell>
        </row>
        <row r="1122">
          <cell r="AR1122">
            <v>3.8175804582633477</v>
          </cell>
          <cell r="AU1122">
            <v>3.8175828904446485</v>
          </cell>
        </row>
        <row r="1123">
          <cell r="AR1123">
            <v>3.8179657460146066</v>
          </cell>
          <cell r="AU1123">
            <v>3.8179681760333262</v>
          </cell>
        </row>
        <row r="1124">
          <cell r="AR1124">
            <v>3.8183503477918324</v>
          </cell>
          <cell r="AU1124">
            <v>3.8183527756518121</v>
          </cell>
        </row>
        <row r="1125">
          <cell r="AR1125">
            <v>3.8187342654253609</v>
          </cell>
          <cell r="AU1125">
            <v>3.8187366911304421</v>
          </cell>
        </row>
        <row r="1126">
          <cell r="AR1126">
            <v>3.8191175007390443</v>
          </cell>
          <cell r="AU1126">
            <v>3.8191199242930463</v>
          </cell>
        </row>
        <row r="1127">
          <cell r="AR1127">
            <v>3.8195000555502512</v>
          </cell>
          <cell r="AU1127">
            <v>3.819502476956993</v>
          </cell>
        </row>
        <row r="1128">
          <cell r="AR1128">
            <v>3.8198819316699106</v>
          </cell>
          <cell r="AU1128">
            <v>3.8198843509331892</v>
          </cell>
        </row>
        <row r="1129">
          <cell r="AR1129">
            <v>3.8202631309025126</v>
          </cell>
          <cell r="AU1129">
            <v>3.8202655480261249</v>
          </cell>
        </row>
        <row r="1130">
          <cell r="AR1130">
            <v>3.8206436550461742</v>
          </cell>
          <cell r="AU1130">
            <v>3.8206460700338951</v>
          </cell>
        </row>
        <row r="1131">
          <cell r="AR1131">
            <v>3.8210235058926401</v>
          </cell>
          <cell r="AU1131">
            <v>3.8210259187482443</v>
          </cell>
        </row>
        <row r="1132">
          <cell r="AR1132">
            <v>3.8214026852273042</v>
          </cell>
          <cell r="AU1132">
            <v>3.8214050959545665</v>
          </cell>
        </row>
        <row r="1133">
          <cell r="AR1133">
            <v>3.821781194829299</v>
          </cell>
          <cell r="AU1133">
            <v>3.8217836034319497</v>
          </cell>
        </row>
        <row r="1134">
          <cell r="AR1134">
            <v>3.8221590364714286</v>
          </cell>
          <cell r="AU1134">
            <v>3.8221614429532202</v>
          </cell>
        </row>
        <row r="1135">
          <cell r="AR1135">
            <v>3.8225362119202577</v>
          </cell>
          <cell r="AU1135">
            <v>3.8225386162849206</v>
          </cell>
        </row>
        <row r="1136">
          <cell r="AR1136">
            <v>3.8229127229361559</v>
          </cell>
          <cell r="AU1136">
            <v>3.8229151251873983</v>
          </cell>
        </row>
        <row r="1137">
          <cell r="AR1137">
            <v>3.8232885712732534</v>
          </cell>
          <cell r="AU1137">
            <v>3.8232909714148056</v>
          </cell>
        </row>
        <row r="1138">
          <cell r="AR1138">
            <v>3.8236637586795519</v>
          </cell>
          <cell r="AU1138">
            <v>3.8236661567150998</v>
          </cell>
        </row>
        <row r="1139">
          <cell r="AR1139">
            <v>3.8240382868968803</v>
          </cell>
          <cell r="AU1139">
            <v>3.8240406828301321</v>
          </cell>
        </row>
        <row r="1140">
          <cell r="AR1140">
            <v>3.8244121576609613</v>
          </cell>
          <cell r="AU1140">
            <v>3.8244145514956029</v>
          </cell>
        </row>
        <row r="1141">
          <cell r="AR1141">
            <v>3.8247853727014336</v>
          </cell>
          <cell r="AU1141">
            <v>3.8247877644411288</v>
          </cell>
        </row>
        <row r="1142">
          <cell r="AR1142">
            <v>3.825157933741874</v>
          </cell>
          <cell r="AU1142">
            <v>3.8251603233902864</v>
          </cell>
        </row>
        <row r="1143">
          <cell r="AR1143">
            <v>3.8255298424998196</v>
          </cell>
          <cell r="AU1143">
            <v>3.8255322300606132</v>
          </cell>
        </row>
        <row r="1144">
          <cell r="AR1144">
            <v>3.8259011006868127</v>
          </cell>
          <cell r="AU1144">
            <v>3.8259034861636287</v>
          </cell>
        </row>
        <row r="1145">
          <cell r="AR1145">
            <v>3.8262717100083998</v>
          </cell>
          <cell r="AU1145">
            <v>3.8262740934048578</v>
          </cell>
        </row>
        <row r="1146">
          <cell r="AR1146">
            <v>3.826641672164155</v>
          </cell>
          <cell r="AU1146">
            <v>3.8266440534838964</v>
          </cell>
        </row>
        <row r="1147">
          <cell r="AR1147">
            <v>3.8270109888477455</v>
          </cell>
          <cell r="AU1147">
            <v>3.8270133680943896</v>
          </cell>
        </row>
        <row r="1148">
          <cell r="AR1148">
            <v>3.8273796617469324</v>
          </cell>
          <cell r="AU1148">
            <v>3.8273820389240765</v>
          </cell>
        </row>
        <row r="1149">
          <cell r="AR1149">
            <v>3.8277476925435927</v>
          </cell>
          <cell r="AU1149">
            <v>3.8277500676548337</v>
          </cell>
        </row>
        <row r="1150">
          <cell r="AR1150">
            <v>3.8281150829137411</v>
          </cell>
          <cell r="AU1150">
            <v>3.8281174559626763</v>
          </cell>
        </row>
        <row r="1151">
          <cell r="AR1151">
            <v>3.8284818345275973</v>
          </cell>
          <cell r="AU1151">
            <v>3.8284842055177792</v>
          </cell>
        </row>
        <row r="1152">
          <cell r="AR1152">
            <v>3.8288479490495186</v>
          </cell>
          <cell r="AU1152">
            <v>3.8288503179845446</v>
          </cell>
        </row>
        <row r="1153">
          <cell r="AR1153">
            <v>3.8292134281381562</v>
          </cell>
          <cell r="AU1153">
            <v>3.8292157950215566</v>
          </cell>
        </row>
        <row r="1154">
          <cell r="AR1154">
            <v>3.8295782734463435</v>
          </cell>
          <cell r="AU1154">
            <v>3.8295806382816933</v>
          </cell>
        </row>
        <row r="1155">
          <cell r="AR1155">
            <v>3.8299424866212295</v>
          </cell>
          <cell r="AU1155">
            <v>3.8299448494120591</v>
          </cell>
        </row>
        <row r="1156">
          <cell r="AR1156">
            <v>3.8303060693042568</v>
          </cell>
          <cell r="AU1156">
            <v>3.8303084300540968</v>
          </cell>
        </row>
        <row r="1157">
          <cell r="AR1157">
            <v>3.8306690231311613</v>
          </cell>
          <cell r="AU1157">
            <v>3.8306713818435423</v>
          </cell>
        </row>
        <row r="1158">
          <cell r="AR1158">
            <v>3.8310313497320614</v>
          </cell>
          <cell r="AU1158">
            <v>3.8310337064104916</v>
          </cell>
        </row>
        <row r="1159">
          <cell r="AR1159">
            <v>3.8313930507314353</v>
          </cell>
          <cell r="AU1159">
            <v>3.8313954053794008</v>
          </cell>
        </row>
        <row r="1160">
          <cell r="AR1160">
            <v>3.8317541277481215</v>
          </cell>
          <cell r="AU1160">
            <v>3.8317564803691528</v>
          </cell>
        </row>
        <row r="1161">
          <cell r="AR1161">
            <v>3.8321145823954295</v>
          </cell>
          <cell r="AU1161">
            <v>3.8321169329929905</v>
          </cell>
        </row>
        <row r="1162">
          <cell r="AR1162">
            <v>3.8324744162810731</v>
          </cell>
          <cell r="AU1162">
            <v>3.83247676485865</v>
          </cell>
        </row>
        <row r="1163">
          <cell r="AR1163">
            <v>3.8328336310072597</v>
          </cell>
          <cell r="AU1163">
            <v>3.8328359775683385</v>
          </cell>
        </row>
        <row r="1164">
          <cell r="AR1164">
            <v>3.8331922281706898</v>
          </cell>
          <cell r="AU1164">
            <v>3.8331945727187122</v>
          </cell>
        </row>
        <row r="1165">
          <cell r="AR1165">
            <v>3.8335502093625573</v>
          </cell>
          <cell r="AU1165">
            <v>3.833552551900965</v>
          </cell>
        </row>
        <row r="1166">
          <cell r="AR1166">
            <v>3.8339075761685937</v>
          </cell>
          <cell r="AU1166">
            <v>3.8339099167008284</v>
          </cell>
        </row>
        <row r="1167">
          <cell r="AR1167">
            <v>3.8342643301691126</v>
          </cell>
          <cell r="AU1167">
            <v>3.834266668698616</v>
          </cell>
        </row>
        <row r="1168">
          <cell r="AR1168">
            <v>3.8346204729389877</v>
          </cell>
          <cell r="AU1168">
            <v>3.8346228094691792</v>
          </cell>
        </row>
        <row r="1169">
          <cell r="AR1169">
            <v>3.8349760060477411</v>
          </cell>
          <cell r="AU1169">
            <v>3.8349783405820403</v>
          </cell>
        </row>
        <row r="1170">
          <cell r="AR1170">
            <v>3.8353309310594774</v>
          </cell>
          <cell r="AU1170">
            <v>3.8353332636012816</v>
          </cell>
        </row>
        <row r="1171">
          <cell r="AR1171">
            <v>3.8356852495329719</v>
          </cell>
          <cell r="AU1171">
            <v>3.8356875800857004</v>
          </cell>
        </row>
        <row r="1172">
          <cell r="AR1172">
            <v>3.8360389630216929</v>
          </cell>
          <cell r="AU1172">
            <v>3.8360412915887432</v>
          </cell>
        </row>
        <row r="1173">
          <cell r="AR1173">
            <v>3.8363920730738021</v>
          </cell>
          <cell r="AU1173">
            <v>3.8363943996585492</v>
          </cell>
        </row>
        <row r="1174">
          <cell r="AR1174">
            <v>3.8367445812321765</v>
          </cell>
          <cell r="AU1174">
            <v>3.8367469058379955</v>
          </cell>
        </row>
        <row r="1175">
          <cell r="AR1175">
            <v>3.8370964890344528</v>
          </cell>
          <cell r="AU1175">
            <v>3.8370988116646965</v>
          </cell>
        </row>
        <row r="1176">
          <cell r="AR1176">
            <v>3.8374477980130051</v>
          </cell>
          <cell r="AU1176">
            <v>3.8374501186710264</v>
          </cell>
        </row>
        <row r="1177">
          <cell r="AR1177">
            <v>3.8377985096950118</v>
          </cell>
          <cell r="AU1177">
            <v>3.8378008283841636</v>
          </cell>
        </row>
        <row r="1178">
          <cell r="AR1178">
            <v>3.8381486256024777</v>
          </cell>
          <cell r="AU1178">
            <v>3.8381509423260907</v>
          </cell>
        </row>
        <row r="1179">
          <cell r="AR1179">
            <v>3.8384981472522339</v>
          </cell>
          <cell r="AU1179">
            <v>3.8385004620136165</v>
          </cell>
        </row>
        <row r="1180">
          <cell r="AR1180">
            <v>3.8388470761559379</v>
          </cell>
          <cell r="AU1180">
            <v>3.838849388958443</v>
          </cell>
        </row>
        <row r="1181">
          <cell r="AR1181">
            <v>3.8391954138201623</v>
          </cell>
          <cell r="AU1181">
            <v>3.8391977246670983</v>
          </cell>
        </row>
        <row r="1182">
          <cell r="AR1182">
            <v>3.8395431617463727</v>
          </cell>
          <cell r="AU1182">
            <v>3.8395454706410259</v>
          </cell>
        </row>
        <row r="1183">
          <cell r="AR1183">
            <v>3.8398903214309277</v>
          </cell>
          <cell r="AU1183">
            <v>3.8398926283766066</v>
          </cell>
        </row>
        <row r="1184">
          <cell r="AR1184">
            <v>3.8402368943651455</v>
          </cell>
          <cell r="AU1184">
            <v>3.8402391993651364</v>
          </cell>
        </row>
        <row r="1185">
          <cell r="AR1185">
            <v>3.8405828820353261</v>
          </cell>
          <cell r="AU1185">
            <v>3.8405851850928929</v>
          </cell>
        </row>
        <row r="1186">
          <cell r="AR1186">
            <v>3.8409282859227289</v>
          </cell>
          <cell r="AU1186">
            <v>3.8409305870411581</v>
          </cell>
        </row>
        <row r="1187">
          <cell r="AR1187">
            <v>3.8412731075036177</v>
          </cell>
          <cell r="AU1187">
            <v>3.8412754066861732</v>
          </cell>
        </row>
        <row r="1188">
          <cell r="AR1188">
            <v>3.8416173482493043</v>
          </cell>
          <cell r="AU1188">
            <v>3.841619645499228</v>
          </cell>
        </row>
        <row r="1189">
          <cell r="AR1189">
            <v>3.841961009626127</v>
          </cell>
          <cell r="AU1189">
            <v>3.8419633049466606</v>
          </cell>
        </row>
        <row r="1190">
          <cell r="AR1190">
            <v>3.8423040930954944</v>
          </cell>
          <cell r="AU1190">
            <v>3.8423063864898799</v>
          </cell>
        </row>
        <row r="1191">
          <cell r="AR1191">
            <v>3.8426466001139081</v>
          </cell>
          <cell r="AU1191">
            <v>3.8426488915853874</v>
          </cell>
        </row>
        <row r="1192">
          <cell r="AR1192">
            <v>3.8429885321329849</v>
          </cell>
          <cell r="AU1192">
            <v>3.8429908216847775</v>
          </cell>
        </row>
        <row r="1193">
          <cell r="AR1193">
            <v>3.8433298905994784</v>
          </cell>
          <cell r="AU1193">
            <v>3.843332178234804</v>
          </cell>
        </row>
        <row r="1194">
          <cell r="AR1194">
            <v>3.8436706769552798</v>
          </cell>
          <cell r="AU1194">
            <v>3.8436729626773358</v>
          </cell>
        </row>
        <row r="1195">
          <cell r="AR1195">
            <v>3.8440108926374617</v>
          </cell>
          <cell r="AU1195">
            <v>3.8440131764494456</v>
          </cell>
        </row>
        <row r="1196">
          <cell r="AR1196">
            <v>3.8443505390782562</v>
          </cell>
          <cell r="AU1196">
            <v>3.8443528209833655</v>
          </cell>
        </row>
        <row r="1197">
          <cell r="AR1197">
            <v>3.8446896177051437</v>
          </cell>
          <cell r="AU1197">
            <v>3.8446918977065536</v>
          </cell>
        </row>
        <row r="1198">
          <cell r="AR1198">
            <v>3.8450281299408307</v>
          </cell>
          <cell r="AU1198">
            <v>3.8450304080417164</v>
          </cell>
        </row>
        <row r="1199">
          <cell r="AR1199">
            <v>3.8453660772032494</v>
          </cell>
          <cell r="AU1199">
            <v>3.8453683534067862</v>
          </cell>
        </row>
        <row r="1200">
          <cell r="AR1200">
            <v>3.8457034609056251</v>
          </cell>
          <cell r="AU1200">
            <v>3.8457057352149659</v>
          </cell>
        </row>
        <row r="1201">
          <cell r="AR1201">
            <v>3.8460402824564754</v>
          </cell>
          <cell r="AU1201">
            <v>3.8460425548747734</v>
          </cell>
        </row>
        <row r="1202">
          <cell r="AR1202">
            <v>3.8463765432596331</v>
          </cell>
          <cell r="AU1202">
            <v>3.846378813790019</v>
          </cell>
        </row>
        <row r="1203">
          <cell r="AR1203">
            <v>3.8467122447142232</v>
          </cell>
          <cell r="AU1203">
            <v>3.8467145133598279</v>
          </cell>
        </row>
        <row r="1204">
          <cell r="AR1204">
            <v>3.8470473882147527</v>
          </cell>
          <cell r="AU1204">
            <v>3.847049654978707</v>
          </cell>
        </row>
        <row r="1205">
          <cell r="AR1205">
            <v>3.8473819751511096</v>
          </cell>
          <cell r="AU1205">
            <v>3.8473842400365221</v>
          </cell>
        </row>
        <row r="1206">
          <cell r="AR1206">
            <v>3.8477160069085192</v>
          </cell>
          <cell r="AU1206">
            <v>3.8477182699185208</v>
          </cell>
        </row>
        <row r="1207">
          <cell r="AR1207">
            <v>3.8480494848676772</v>
          </cell>
          <cell r="AU1207">
            <v>3.8480517460053543</v>
          </cell>
        </row>
        <row r="1208">
          <cell r="AR1208">
            <v>3.8483824104046382</v>
          </cell>
          <cell r="AU1208">
            <v>3.8483846696730994</v>
          </cell>
        </row>
        <row r="1209">
          <cell r="AR1209">
            <v>3.8487147848909498</v>
          </cell>
          <cell r="AU1209">
            <v>3.8487170422932815</v>
          </cell>
        </row>
        <row r="1210">
          <cell r="AR1210">
            <v>3.8490466096936071</v>
          </cell>
          <cell r="AU1210">
            <v>3.8490488652328958</v>
          </cell>
        </row>
        <row r="1211">
          <cell r="AR1211">
            <v>3.8493778861750982</v>
          </cell>
          <cell r="AU1211">
            <v>3.8493801398544081</v>
          </cell>
        </row>
        <row r="1212">
          <cell r="AR1212">
            <v>3.8497086156934035</v>
          </cell>
          <cell r="AU1212">
            <v>3.8497108675157987</v>
          </cell>
        </row>
        <row r="1213">
          <cell r="AR1213">
            <v>3.8500387996019958</v>
          </cell>
          <cell r="AU1213">
            <v>3.8500410495705406</v>
          </cell>
        </row>
        <row r="1214">
          <cell r="AR1214">
            <v>3.8503684392499293</v>
          </cell>
          <cell r="AU1214">
            <v>3.8503706873676657</v>
          </cell>
        </row>
        <row r="1215">
          <cell r="AR1215">
            <v>3.8506975359818174</v>
          </cell>
          <cell r="AU1215">
            <v>3.8506997822517874</v>
          </cell>
        </row>
        <row r="1216">
          <cell r="AR1216">
            <v>3.851026091137788</v>
          </cell>
          <cell r="AU1216">
            <v>3.8510283355630337</v>
          </cell>
        </row>
        <row r="1217">
          <cell r="AR1217">
            <v>3.8513541060536394</v>
          </cell>
          <cell r="AU1217">
            <v>3.8513563486371805</v>
          </cell>
        </row>
        <row r="1218">
          <cell r="AR1218">
            <v>3.8516815820607064</v>
          </cell>
          <cell r="AU1218">
            <v>3.851683822805585</v>
          </cell>
        </row>
        <row r="1219">
          <cell r="AR1219">
            <v>3.8520085204860166</v>
          </cell>
          <cell r="AU1219">
            <v>3.8520107593952302</v>
          </cell>
        </row>
        <row r="1220">
          <cell r="AR1220">
            <v>3.8523349226522008</v>
          </cell>
          <cell r="AU1220">
            <v>3.8523371597287692</v>
          </cell>
        </row>
        <row r="1221">
          <cell r="AR1221">
            <v>3.8526607898775822</v>
          </cell>
          <cell r="AU1221">
            <v>3.8526630251244809</v>
          </cell>
        </row>
        <row r="1222">
          <cell r="AR1222">
            <v>3.8529861234761542</v>
          </cell>
          <cell r="AU1222">
            <v>3.8529883568963808</v>
          </cell>
        </row>
        <row r="1223">
          <cell r="AR1223">
            <v>3.8533109247576025</v>
          </cell>
          <cell r="AU1223">
            <v>3.8533131563541545</v>
          </cell>
        </row>
        <row r="1224">
          <cell r="AR1224">
            <v>3.8536351950273495</v>
          </cell>
          <cell r="AU1224">
            <v>3.8536374248031802</v>
          </cell>
        </row>
        <row r="1225">
          <cell r="AR1225">
            <v>3.8539589355865322</v>
          </cell>
          <cell r="AU1225">
            <v>3.8539611635446169</v>
          </cell>
        </row>
        <row r="1226">
          <cell r="AR1226">
            <v>3.8542821477320688</v>
          </cell>
          <cell r="AU1226">
            <v>3.8542843738753607</v>
          </cell>
        </row>
        <row r="1227">
          <cell r="AR1227">
            <v>3.854604832756614</v>
          </cell>
          <cell r="AU1227">
            <v>3.8546070570880664</v>
          </cell>
        </row>
        <row r="1228">
          <cell r="AR1228">
            <v>3.8549269919486262</v>
          </cell>
          <cell r="AU1228">
            <v>3.8549292144711922</v>
          </cell>
        </row>
        <row r="1229">
          <cell r="AR1229">
            <v>3.8552486265923669</v>
          </cell>
          <cell r="AU1229">
            <v>3.8552508473089775</v>
          </cell>
        </row>
        <row r="1230">
          <cell r="AR1230">
            <v>3.855569737967901</v>
          </cell>
          <cell r="AU1230">
            <v>3.8555719568815094</v>
          </cell>
        </row>
        <row r="1231">
          <cell r="AR1231">
            <v>3.8558903273511635</v>
          </cell>
          <cell r="AU1231">
            <v>3.8558925444647008</v>
          </cell>
        </row>
        <row r="1232">
          <cell r="AR1232">
            <v>3.8562103960139371</v>
          </cell>
          <cell r="AU1232">
            <v>3.8562126113303119</v>
          </cell>
        </row>
        <row r="1233">
          <cell r="AR1233">
            <v>3.8565299452238522</v>
          </cell>
          <cell r="AU1233">
            <v>3.8565321587459733</v>
          </cell>
        </row>
        <row r="1234">
          <cell r="AR1234">
            <v>3.8568489762444536</v>
          </cell>
          <cell r="AU1234">
            <v>3.8568511879752299</v>
          </cell>
        </row>
        <row r="1235">
          <cell r="AR1235">
            <v>3.8571674903352005</v>
          </cell>
          <cell r="AU1235">
            <v>3.8571697002775185</v>
          </cell>
        </row>
        <row r="1236">
          <cell r="AR1236">
            <v>3.8574854887514221</v>
          </cell>
          <cell r="AU1236">
            <v>3.8574876969081684</v>
          </cell>
        </row>
        <row r="1237">
          <cell r="AR1237">
            <v>3.8578029727444507</v>
          </cell>
          <cell r="AU1237">
            <v>3.857805179118512</v>
          </cell>
        </row>
        <row r="1238">
          <cell r="AR1238">
            <v>3.858119943561511</v>
          </cell>
          <cell r="AU1238">
            <v>3.8581221481557737</v>
          </cell>
        </row>
        <row r="1239">
          <cell r="AR1239">
            <v>3.8584364024458528</v>
          </cell>
          <cell r="AU1239">
            <v>3.8584386052631814</v>
          </cell>
        </row>
        <row r="1240">
          <cell r="AR1240">
            <v>3.858752350636685</v>
          </cell>
          <cell r="AU1240">
            <v>3.8587545516799437</v>
          </cell>
        </row>
        <row r="1241">
          <cell r="AR1241">
            <v>3.8590677893692193</v>
          </cell>
          <cell r="AU1241">
            <v>3.8590699886412727</v>
          </cell>
        </row>
        <row r="1242">
          <cell r="AR1242">
            <v>3.8593827198747155</v>
          </cell>
          <cell r="AU1242">
            <v>3.8593849173783834</v>
          </cell>
        </row>
        <row r="1243">
          <cell r="AR1243">
            <v>3.8596971433804361</v>
          </cell>
          <cell r="AU1243">
            <v>3.8596993391185608</v>
          </cell>
        </row>
        <row r="1244">
          <cell r="AR1244">
            <v>3.8600110611096916</v>
          </cell>
          <cell r="AU1244">
            <v>3.8600132550851152</v>
          </cell>
        </row>
        <row r="1245">
          <cell r="AR1245">
            <v>3.8603244742819065</v>
          </cell>
          <cell r="AU1245">
            <v>3.8603266664974489</v>
          </cell>
        </row>
        <row r="1246">
          <cell r="AR1246">
            <v>3.8606373841125308</v>
          </cell>
          <cell r="AU1246">
            <v>3.860639574571012</v>
          </cell>
        </row>
        <row r="1247">
          <cell r="AR1247">
            <v>3.8609497918131508</v>
          </cell>
          <cell r="AU1247">
            <v>3.8609519805173909</v>
          </cell>
        </row>
        <row r="1248">
          <cell r="AR1248">
            <v>3.861261698591445</v>
          </cell>
          <cell r="AU1248">
            <v>3.8612638855442638</v>
          </cell>
        </row>
        <row r="1249">
          <cell r="AR1249">
            <v>3.8615731056512503</v>
          </cell>
          <cell r="AU1249">
            <v>3.8615752908554457</v>
          </cell>
        </row>
        <row r="1250">
          <cell r="AR1250">
            <v>3.8618840141925181</v>
          </cell>
          <cell r="AU1250">
            <v>3.8618861976508878</v>
          </cell>
        </row>
        <row r="1251">
          <cell r="AR1251">
            <v>3.8621944254113805</v>
          </cell>
          <cell r="AU1251">
            <v>3.8621966071267222</v>
          </cell>
        </row>
        <row r="1252">
          <cell r="AR1252">
            <v>3.8625043405001502</v>
          </cell>
          <cell r="AU1252">
            <v>3.8625065204752396</v>
          </cell>
        </row>
        <row r="1253">
          <cell r="AR1253">
            <v>3.8628137606473212</v>
          </cell>
          <cell r="AU1253">
            <v>3.8628159388849115</v>
          </cell>
        </row>
        <row r="1254">
          <cell r="AR1254">
            <v>3.8631226870375901</v>
          </cell>
          <cell r="AU1254">
            <v>3.8631248635404569</v>
          </cell>
        </row>
        <row r="1255">
          <cell r="AR1255">
            <v>3.863431120851879</v>
          </cell>
          <cell r="AU1255">
            <v>3.8634332956227979</v>
          </cell>
        </row>
        <row r="1256">
          <cell r="AR1256">
            <v>3.8637390632673574</v>
          </cell>
          <cell r="AU1256">
            <v>3.8637412363090817</v>
          </cell>
        </row>
        <row r="1257">
          <cell r="AR1257">
            <v>3.8640465154574422</v>
          </cell>
          <cell r="AU1257">
            <v>3.8640486867727031</v>
          </cell>
        </row>
        <row r="1258">
          <cell r="AR1258">
            <v>3.8643534785917977</v>
          </cell>
          <cell r="AU1258">
            <v>3.8643556481833485</v>
          </cell>
        </row>
        <row r="1259">
          <cell r="AR1259">
            <v>3.8646599538364024</v>
          </cell>
          <cell r="AU1259">
            <v>3.8646621217069743</v>
          </cell>
        </row>
        <row r="1260">
          <cell r="AR1260">
            <v>3.8649659423535043</v>
          </cell>
          <cell r="AU1260">
            <v>3.8649681085058285</v>
          </cell>
        </row>
        <row r="1261">
          <cell r="AR1261">
            <v>3.8652714453016879</v>
          </cell>
          <cell r="AU1261">
            <v>3.8652736097384732</v>
          </cell>
        </row>
        <row r="1262">
          <cell r="AR1262">
            <v>3.8655764638358292</v>
          </cell>
          <cell r="AU1262">
            <v>3.8655786265598069</v>
          </cell>
        </row>
        <row r="1263">
          <cell r="AR1263">
            <v>3.8658809991071852</v>
          </cell>
          <cell r="AU1263">
            <v>3.8658831601210419</v>
          </cell>
        </row>
        <row r="1264">
          <cell r="AR1264">
            <v>3.8661850522633268</v>
          </cell>
          <cell r="AU1264">
            <v>3.8661872115697937</v>
          </cell>
        </row>
        <row r="1265">
          <cell r="AR1265">
            <v>3.8664886244482277</v>
          </cell>
          <cell r="AU1265">
            <v>3.8664907820499916</v>
          </cell>
        </row>
        <row r="1266">
          <cell r="AR1266">
            <v>3.8667917168022425</v>
          </cell>
          <cell r="AU1266">
            <v>3.8667938727019902</v>
          </cell>
        </row>
        <row r="1267">
          <cell r="AR1267">
            <v>3.8670943304621064</v>
          </cell>
          <cell r="AU1267">
            <v>3.8670964846625022</v>
          </cell>
        </row>
        <row r="1268">
          <cell r="AR1268">
            <v>3.8673964665609573</v>
          </cell>
          <cell r="AU1268">
            <v>3.8673986190646881</v>
          </cell>
        </row>
        <row r="1269">
          <cell r="AR1269">
            <v>3.8676981262284027</v>
          </cell>
          <cell r="AU1269">
            <v>3.867700277038133</v>
          </cell>
        </row>
        <row r="1270">
          <cell r="AR1270">
            <v>3.8679993105904309</v>
          </cell>
          <cell r="AU1270">
            <v>3.8680014597088475</v>
          </cell>
        </row>
        <row r="1271">
          <cell r="AR1271">
            <v>3.8683000207695439</v>
          </cell>
          <cell r="AU1271">
            <v>3.8683021681992891</v>
          </cell>
        </row>
        <row r="1272">
          <cell r="AR1272">
            <v>3.8686002578846912</v>
          </cell>
          <cell r="AU1272">
            <v>3.8686024036284072</v>
          </cell>
        </row>
        <row r="1273">
          <cell r="AR1273">
            <v>3.8689000230512693</v>
          </cell>
          <cell r="AU1273">
            <v>3.8689021671116208</v>
          </cell>
        </row>
        <row r="1274">
          <cell r="AR1274">
            <v>3.8691993173812333</v>
          </cell>
          <cell r="AU1274">
            <v>3.8692014597608404</v>
          </cell>
        </row>
        <row r="1275">
          <cell r="AR1275">
            <v>3.8694981419829855</v>
          </cell>
          <cell r="AU1275">
            <v>3.8695002826844904</v>
          </cell>
        </row>
        <row r="1276">
          <cell r="AR1276">
            <v>3.8697964979615085</v>
          </cell>
          <cell r="AU1276">
            <v>3.8697986369875315</v>
          </cell>
        </row>
        <row r="1277">
          <cell r="AR1277">
            <v>3.8700943864182769</v>
          </cell>
          <cell r="AU1277">
            <v>3.8700965237714602</v>
          </cell>
        </row>
        <row r="1278">
          <cell r="AR1278">
            <v>3.8703918084513456</v>
          </cell>
          <cell r="AU1278">
            <v>3.8703939441342872</v>
          </cell>
        </row>
        <row r="1279">
          <cell r="AR1279">
            <v>3.8706887651553057</v>
          </cell>
          <cell r="AU1279">
            <v>3.8706908991706257</v>
          </cell>
        </row>
        <row r="1280">
          <cell r="AR1280">
            <v>3.8709852576213732</v>
          </cell>
          <cell r="AU1280">
            <v>3.8709873899716474</v>
          </cell>
        </row>
        <row r="1281">
          <cell r="AR1281">
            <v>3.8712812869373003</v>
          </cell>
          <cell r="AU1281">
            <v>3.8712834176251265</v>
          </cell>
        </row>
        <row r="1282">
          <cell r="AR1282">
            <v>3.871576854187464</v>
          </cell>
          <cell r="AU1282">
            <v>3.8715789832154623</v>
          </cell>
        </row>
        <row r="1283">
          <cell r="AR1283">
            <v>3.8718719604528662</v>
          </cell>
          <cell r="AU1283">
            <v>3.8718740878236124</v>
          </cell>
        </row>
        <row r="1284">
          <cell r="AR1284">
            <v>3.872166606811156</v>
          </cell>
          <cell r="AU1284">
            <v>3.8721687325272036</v>
          </cell>
        </row>
        <row r="1285">
          <cell r="AR1285">
            <v>3.8724607943365852</v>
          </cell>
          <cell r="AU1285">
            <v>3.8724629184005099</v>
          </cell>
        </row>
        <row r="1286">
          <cell r="AR1286">
            <v>3.8727545241000749</v>
          </cell>
          <cell r="AU1286">
            <v>3.8727566465144525</v>
          </cell>
        </row>
        <row r="1287">
          <cell r="AR1287">
            <v>3.8730477971692379</v>
          </cell>
          <cell r="AU1287">
            <v>3.873049917936644</v>
          </cell>
        </row>
        <row r="1288">
          <cell r="AR1288">
            <v>3.873340614608356</v>
          </cell>
          <cell r="AU1288">
            <v>3.8733427337313442</v>
          </cell>
        </row>
        <row r="1289">
          <cell r="AR1289">
            <v>3.8736329774784029</v>
          </cell>
          <cell r="AU1289">
            <v>3.8736350949595044</v>
          </cell>
        </row>
        <row r="1290">
          <cell r="AR1290">
            <v>3.8739248868370657</v>
          </cell>
          <cell r="AU1290">
            <v>3.8739270026788342</v>
          </cell>
        </row>
        <row r="1291">
          <cell r="AR1291">
            <v>3.8742163437387456</v>
          </cell>
          <cell r="AU1291">
            <v>3.8742184579437122</v>
          </cell>
        </row>
        <row r="1292">
          <cell r="AR1292">
            <v>3.8745073492346016</v>
          </cell>
          <cell r="AU1292">
            <v>3.8745094618052978</v>
          </cell>
        </row>
        <row r="1293">
          <cell r="AR1293">
            <v>3.8747979043725067</v>
          </cell>
          <cell r="AU1293">
            <v>3.8748000153114637</v>
          </cell>
        </row>
        <row r="1294">
          <cell r="AR1294">
            <v>3.8750880101971141</v>
          </cell>
          <cell r="AU1294">
            <v>3.875090119506841</v>
          </cell>
        </row>
        <row r="1295">
          <cell r="AR1295">
            <v>3.8753776677498353</v>
          </cell>
          <cell r="AU1295">
            <v>3.8753797754328412</v>
          </cell>
        </row>
        <row r="1296">
          <cell r="AR1296">
            <v>3.8756668780688619</v>
          </cell>
          <cell r="AU1296">
            <v>3.8756689841276559</v>
          </cell>
        </row>
        <row r="1297">
          <cell r="AR1297">
            <v>3.8759556421892105</v>
          </cell>
          <cell r="AU1297">
            <v>3.8759577466263018</v>
          </cell>
        </row>
        <row r="1298">
          <cell r="AR1298">
            <v>3.876243961142678</v>
          </cell>
          <cell r="AU1298">
            <v>3.8762460639605534</v>
          </cell>
        </row>
        <row r="1299">
          <cell r="AR1299">
            <v>3.8765318359579082</v>
          </cell>
          <cell r="AU1299">
            <v>3.8765339371590546</v>
          </cell>
        </row>
        <row r="1300">
          <cell r="AR1300">
            <v>3.8768192676603475</v>
          </cell>
          <cell r="AU1300">
            <v>3.8768213672472518</v>
          </cell>
        </row>
        <row r="1301">
          <cell r="AR1301">
            <v>3.8771062572723114</v>
          </cell>
          <cell r="AU1301">
            <v>3.8771083552474606</v>
          </cell>
        </row>
        <row r="1302">
          <cell r="AR1302">
            <v>3.8773928058129625</v>
          </cell>
          <cell r="AU1302">
            <v>3.8773949021788212</v>
          </cell>
        </row>
        <row r="1303">
          <cell r="AR1303">
            <v>3.8776789142983326</v>
          </cell>
          <cell r="AU1303">
            <v>3.8776810090573655</v>
          </cell>
        </row>
        <row r="1304">
          <cell r="AR1304">
            <v>3.8779645837413446</v>
          </cell>
          <cell r="AU1304">
            <v>3.8779666768960164</v>
          </cell>
        </row>
        <row r="1305">
          <cell r="AR1305">
            <v>3.878249815151813</v>
          </cell>
          <cell r="AU1305">
            <v>3.8782519067045662</v>
          </cell>
        </row>
        <row r="1306">
          <cell r="AR1306">
            <v>3.8785346095364437</v>
          </cell>
          <cell r="AU1306">
            <v>3.878536699489743</v>
          </cell>
        </row>
        <row r="1307">
          <cell r="AR1307">
            <v>3.8788189678988561</v>
          </cell>
          <cell r="AU1307">
            <v>3.8788210562551662</v>
          </cell>
        </row>
        <row r="1308">
          <cell r="AR1308">
            <v>3.8791028912396275</v>
          </cell>
          <cell r="AU1308">
            <v>3.8791049780013687</v>
          </cell>
        </row>
        <row r="1309">
          <cell r="AR1309">
            <v>3.8793863805562712</v>
          </cell>
          <cell r="AU1309">
            <v>3.8793884657258859</v>
          </cell>
        </row>
        <row r="1310">
          <cell r="AR1310">
            <v>3.8796694368432361</v>
          </cell>
          <cell r="AU1310">
            <v>3.8796715204231447</v>
          </cell>
        </row>
        <row r="1311">
          <cell r="AR1311">
            <v>3.8799520610919513</v>
          </cell>
          <cell r="AU1311">
            <v>3.8799541430845741</v>
          </cell>
        </row>
        <row r="1312">
          <cell r="AR1312">
            <v>3.8802342542908042</v>
          </cell>
          <cell r="AU1312">
            <v>3.8802363346985391</v>
          </cell>
        </row>
        <row r="1313">
          <cell r="AR1313">
            <v>3.8805160174251618</v>
          </cell>
          <cell r="AU1313">
            <v>3.8805180962504515</v>
          </cell>
        </row>
        <row r="1314">
          <cell r="AR1314">
            <v>3.8807973514774385</v>
          </cell>
          <cell r="AU1314">
            <v>3.8807994287226588</v>
          </cell>
        </row>
        <row r="1315">
          <cell r="AR1315">
            <v>3.8810782574270064</v>
          </cell>
          <cell r="AU1315">
            <v>3.8810803330945776</v>
          </cell>
        </row>
        <row r="1316">
          <cell r="AR1316">
            <v>3.8813587362502844</v>
          </cell>
          <cell r="AU1316">
            <v>3.8813608103426045</v>
          </cell>
        </row>
        <row r="1317">
          <cell r="AR1317">
            <v>3.881638788920716</v>
          </cell>
          <cell r="AU1317">
            <v>3.881640861440161</v>
          </cell>
        </row>
        <row r="1318">
          <cell r="AR1318">
            <v>3.8819184164087916</v>
          </cell>
          <cell r="AU1318">
            <v>3.8819204873577595</v>
          </cell>
        </row>
        <row r="1319">
          <cell r="AR1319">
            <v>3.8821976196820707</v>
          </cell>
          <cell r="AU1319">
            <v>3.8821996890629373</v>
          </cell>
        </row>
        <row r="1320">
          <cell r="AR1320">
            <v>3.8824763997051592</v>
          </cell>
          <cell r="AU1320">
            <v>3.8824784675203006</v>
          </cell>
        </row>
        <row r="1321">
          <cell r="AR1321">
            <v>3.8827547574397547</v>
          </cell>
          <cell r="AU1321">
            <v>3.8827568236915244</v>
          </cell>
        </row>
        <row r="1322">
          <cell r="AR1322">
            <v>3.8830326938446236</v>
          </cell>
          <cell r="AU1322">
            <v>3.8830347585353975</v>
          </cell>
        </row>
        <row r="1323">
          <cell r="AR1323">
            <v>3.8833102098756456</v>
          </cell>
          <cell r="AU1323">
            <v>3.8833122730077774</v>
          </cell>
        </row>
        <row r="1324">
          <cell r="AR1324">
            <v>3.883587306485814</v>
          </cell>
          <cell r="AU1324">
            <v>3.8835893680616573</v>
          </cell>
        </row>
        <row r="1325">
          <cell r="AR1325">
            <v>3.8838639846252576</v>
          </cell>
          <cell r="AU1325">
            <v>3.883866044647144</v>
          </cell>
        </row>
        <row r="1326">
          <cell r="AR1326">
            <v>3.8841402452411966</v>
          </cell>
          <cell r="AU1326">
            <v>3.8841423037114797</v>
          </cell>
        </row>
        <row r="1327">
          <cell r="AR1327">
            <v>3.8844160892780311</v>
          </cell>
          <cell r="AU1327">
            <v>3.8844181461990424</v>
          </cell>
        </row>
        <row r="1328">
          <cell r="AR1328">
            <v>3.8846915176772967</v>
          </cell>
          <cell r="AU1328">
            <v>3.8846935730513676</v>
          </cell>
        </row>
        <row r="1329">
          <cell r="AR1329">
            <v>3.8849665313777093</v>
          </cell>
          <cell r="AU1329">
            <v>3.8849685852071714</v>
          </cell>
        </row>
        <row r="1330">
          <cell r="AR1330">
            <v>3.8852411313151425</v>
          </cell>
          <cell r="AU1330">
            <v>3.8852431836023049</v>
          </cell>
        </row>
        <row r="1331">
          <cell r="AR1331">
            <v>3.8855153184226721</v>
          </cell>
          <cell r="AU1331">
            <v>3.8855173691698441</v>
          </cell>
        </row>
        <row r="1332">
          <cell r="AR1332">
            <v>3.8857890936305539</v>
          </cell>
          <cell r="AU1332">
            <v>3.8857911428400449</v>
          </cell>
        </row>
        <row r="1333">
          <cell r="AR1333">
            <v>3.8860624578662684</v>
          </cell>
          <cell r="AU1333">
            <v>3.8860645055403875</v>
          </cell>
        </row>
        <row r="1334">
          <cell r="AR1334">
            <v>3.886335412054498</v>
          </cell>
          <cell r="AU1334">
            <v>3.8863374581955323</v>
          </cell>
        </row>
        <row r="1335">
          <cell r="AR1335">
            <v>3.8866079571171497</v>
          </cell>
          <cell r="AU1335">
            <v>3.8866100017274086</v>
          </cell>
        </row>
        <row r="1336">
          <cell r="AR1336">
            <v>3.8868800939733994</v>
          </cell>
          <cell r="AU1336">
            <v>3.8868821370551698</v>
          </cell>
        </row>
        <row r="1337">
          <cell r="AR1337">
            <v>3.8871518235396474</v>
          </cell>
          <cell r="AU1337">
            <v>3.8871538650951942</v>
          </cell>
        </row>
        <row r="1338">
          <cell r="AR1338">
            <v>3.8874231467295406</v>
          </cell>
          <cell r="AU1338">
            <v>3.8874251867611509</v>
          </cell>
        </row>
        <row r="1339">
          <cell r="AR1339">
            <v>3.887694064454017</v>
          </cell>
          <cell r="AU1339">
            <v>3.8876961029639778</v>
          </cell>
        </row>
        <row r="1340">
          <cell r="AR1340">
            <v>3.8879645776213057</v>
          </cell>
          <cell r="AU1340">
            <v>3.8879666146118819</v>
          </cell>
        </row>
        <row r="1341">
          <cell r="AR1341">
            <v>3.8882346871368823</v>
          </cell>
          <cell r="AU1341">
            <v>3.8882367226103387</v>
          </cell>
        </row>
        <row r="1342">
          <cell r="AR1342">
            <v>3.888504393903558</v>
          </cell>
          <cell r="AU1342">
            <v>3.8885064278621595</v>
          </cell>
        </row>
        <row r="1343">
          <cell r="AR1343">
            <v>3.8887736988214572</v>
          </cell>
          <cell r="AU1343">
            <v>3.8887757312674465</v>
          </cell>
        </row>
        <row r="1344">
          <cell r="AR1344">
            <v>3.8890426027879954</v>
          </cell>
          <cell r="AU1344">
            <v>3.8890446337236151</v>
          </cell>
        </row>
        <row r="1345">
          <cell r="AR1345">
            <v>3.8893111066979458</v>
          </cell>
          <cell r="AU1345">
            <v>3.8893131361254385</v>
          </cell>
        </row>
        <row r="1346">
          <cell r="AR1346">
            <v>3.8895792114433947</v>
          </cell>
          <cell r="AU1346">
            <v>3.8895812393650031</v>
          </cell>
        </row>
        <row r="1347">
          <cell r="AR1347">
            <v>3.8898469179137862</v>
          </cell>
          <cell r="AU1347">
            <v>3.889848944331753</v>
          </cell>
        </row>
        <row r="1348">
          <cell r="AR1348">
            <v>3.8901142269959443</v>
          </cell>
          <cell r="AU1348">
            <v>3.8901162519124899</v>
          </cell>
        </row>
        <row r="1349">
          <cell r="AR1349">
            <v>3.8903811395740506</v>
          </cell>
          <cell r="AU1349">
            <v>3.8903831629913954</v>
          </cell>
        </row>
        <row r="1350">
          <cell r="AR1350">
            <v>3.8906476565296444</v>
          </cell>
          <cell r="AU1350">
            <v>3.8906496784500089</v>
          </cell>
        </row>
        <row r="1351">
          <cell r="AR1351">
            <v>3.8909137787416892</v>
          </cell>
          <cell r="AU1351">
            <v>3.8909157991672716</v>
          </cell>
        </row>
        <row r="1352">
          <cell r="AR1352">
            <v>3.8911795070865063</v>
          </cell>
          <cell r="AU1352">
            <v>3.8911815260195493</v>
          </cell>
        </row>
        <row r="1353">
          <cell r="AR1353">
            <v>3.8914448424378634</v>
          </cell>
          <cell r="AU1353">
            <v>3.8914468598805652</v>
          </cell>
        </row>
        <row r="1354">
          <cell r="AR1354">
            <v>3.8917097856669303</v>
          </cell>
          <cell r="AU1354">
            <v>3.8917118016214891</v>
          </cell>
        </row>
        <row r="1355">
          <cell r="AR1355">
            <v>3.8919743376423011</v>
          </cell>
          <cell r="AU1355">
            <v>3.8919763521109152</v>
          </cell>
        </row>
        <row r="1356">
          <cell r="AR1356">
            <v>3.8922384992300163</v>
          </cell>
          <cell r="AU1356">
            <v>3.8922405122148618</v>
          </cell>
        </row>
        <row r="1357">
          <cell r="AR1357">
            <v>3.8925022712935409</v>
          </cell>
          <cell r="AU1357">
            <v>3.8925042827967937</v>
          </cell>
        </row>
        <row r="1358">
          <cell r="AR1358">
            <v>3.8927656546938305</v>
          </cell>
          <cell r="AU1358">
            <v>3.8927676647176668</v>
          </cell>
        </row>
        <row r="1359">
          <cell r="AR1359">
            <v>3.8930286502892653</v>
          </cell>
          <cell r="AU1359">
            <v>3.893030658835861</v>
          </cell>
        </row>
        <row r="1360">
          <cell r="AR1360">
            <v>3.893291258935716</v>
          </cell>
          <cell r="AU1360">
            <v>3.8932932660072472</v>
          </cell>
        </row>
        <row r="1361">
          <cell r="AR1361">
            <v>3.8935534814865447</v>
          </cell>
          <cell r="AU1361">
            <v>3.8935554870851652</v>
          </cell>
        </row>
        <row r="1362">
          <cell r="AR1362">
            <v>3.8938153187926039</v>
          </cell>
          <cell r="AU1362">
            <v>3.8938173229204898</v>
          </cell>
        </row>
        <row r="1363">
          <cell r="AR1363">
            <v>3.8940767717022373</v>
          </cell>
          <cell r="AU1363">
            <v>3.8940787743615424</v>
          </cell>
        </row>
        <row r="1364">
          <cell r="AR1364">
            <v>3.8943378410613017</v>
          </cell>
          <cell r="AU1364">
            <v>3.8943398422541797</v>
          </cell>
        </row>
        <row r="1365">
          <cell r="AR1365">
            <v>3.8945985277131889</v>
          </cell>
          <cell r="AU1365">
            <v>3.8946005274417939</v>
          </cell>
        </row>
        <row r="1366">
          <cell r="AR1366">
            <v>3.8948588324988043</v>
          </cell>
          <cell r="AU1366">
            <v>3.8948608307652677</v>
          </cell>
        </row>
        <row r="1367">
          <cell r="AR1367">
            <v>3.8951187562566103</v>
          </cell>
          <cell r="AU1367">
            <v>3.8951207530630638</v>
          </cell>
        </row>
        <row r="1368">
          <cell r="AR1368">
            <v>3.8953782998225828</v>
          </cell>
          <cell r="AU1368">
            <v>3.895380295171158</v>
          </cell>
        </row>
        <row r="1369">
          <cell r="AR1369">
            <v>3.8956374640302993</v>
          </cell>
          <cell r="AU1369">
            <v>3.8956394579231279</v>
          </cell>
        </row>
        <row r="1370">
          <cell r="AR1370">
            <v>3.8958962497108507</v>
          </cell>
          <cell r="AU1370">
            <v>3.8958982421500643</v>
          </cell>
        </row>
        <row r="1371">
          <cell r="AR1371">
            <v>3.8961546576929518</v>
          </cell>
          <cell r="AU1371">
            <v>3.8961566486806598</v>
          </cell>
        </row>
        <row r="1372">
          <cell r="AR1372">
            <v>3.8964126888028527</v>
          </cell>
          <cell r="AU1372">
            <v>3.8964146783411646</v>
          </cell>
        </row>
        <row r="1373">
          <cell r="AR1373">
            <v>3.8966703438644501</v>
          </cell>
          <cell r="AU1373">
            <v>3.8966723319554752</v>
          </cell>
        </row>
        <row r="1374">
          <cell r="AR1374">
            <v>3.8969276236991757</v>
          </cell>
          <cell r="AU1374">
            <v>3.8969296103450235</v>
          </cell>
        </row>
        <row r="1375">
          <cell r="AR1375">
            <v>3.8971845291261298</v>
          </cell>
          <cell r="AU1375">
            <v>3.8971865143288875</v>
          </cell>
        </row>
        <row r="1376">
          <cell r="AR1376">
            <v>3.8974410609619925</v>
          </cell>
          <cell r="AU1376">
            <v>3.8974430447237696</v>
          </cell>
        </row>
        <row r="1377">
          <cell r="AR1377">
            <v>3.8976972200210902</v>
          </cell>
          <cell r="AU1377">
            <v>3.8976992023439738</v>
          </cell>
        </row>
        <row r="1378">
          <cell r="AR1378">
            <v>3.8979530071153734</v>
          </cell>
          <cell r="AU1378">
            <v>3.8979549880014508</v>
          </cell>
        </row>
        <row r="1379">
          <cell r="AR1379">
            <v>3.8982084230544389</v>
          </cell>
          <cell r="AU1379">
            <v>3.8982104025057973</v>
          </cell>
        </row>
        <row r="1380">
          <cell r="AR1380">
            <v>3.8984634686455522</v>
          </cell>
          <cell r="AU1380">
            <v>3.8984654466642565</v>
          </cell>
        </row>
        <row r="1381">
          <cell r="AR1381">
            <v>3.8987181446936026</v>
          </cell>
          <cell r="AU1381">
            <v>3.8987201212817402</v>
          </cell>
        </row>
        <row r="1382">
          <cell r="AR1382">
            <v>3.8989724520011926</v>
          </cell>
          <cell r="AU1382">
            <v>3.8989744271608062</v>
          </cell>
        </row>
        <row r="1383">
          <cell r="AR1383">
            <v>3.899226391368571</v>
          </cell>
          <cell r="AU1383">
            <v>3.8992283651017257</v>
          </cell>
        </row>
        <row r="1384">
          <cell r="AR1384">
            <v>3.8994799635936772</v>
          </cell>
          <cell r="AU1384">
            <v>3.899481935902438</v>
          </cell>
        </row>
        <row r="1385">
          <cell r="AR1385">
            <v>3.8997331694721415</v>
          </cell>
          <cell r="AU1385">
            <v>3.8997351403585734</v>
          </cell>
        </row>
        <row r="1386">
          <cell r="AR1386">
            <v>3.8999860097973293</v>
          </cell>
          <cell r="AU1386">
            <v>3.8999879792634751</v>
          </cell>
        </row>
        <row r="1387">
          <cell r="AR1387">
            <v>3.9002384853602745</v>
          </cell>
          <cell r="AU1387">
            <v>3.9002404534081769</v>
          </cell>
        </row>
        <row r="1388">
          <cell r="AR1388">
            <v>3.9004905969497461</v>
          </cell>
          <cell r="AU1388">
            <v>3.900492563581448</v>
          </cell>
        </row>
        <row r="1389">
          <cell r="AR1389">
            <v>3.9007423453522483</v>
          </cell>
          <cell r="AU1389">
            <v>3.9007443105697925</v>
          </cell>
        </row>
        <row r="1390">
          <cell r="AR1390">
            <v>3.9009937313520204</v>
          </cell>
          <cell r="AU1390">
            <v>3.9009956951574276</v>
          </cell>
        </row>
        <row r="1391">
          <cell r="AR1391">
            <v>3.901244755731037</v>
          </cell>
          <cell r="AU1391">
            <v>3.9012467181263499</v>
          </cell>
        </row>
        <row r="1392">
          <cell r="AR1392">
            <v>3.9014954192690299</v>
          </cell>
          <cell r="AU1392">
            <v>3.9014973802562691</v>
          </cell>
        </row>
        <row r="1393">
          <cell r="AR1393">
            <v>3.9017457227434882</v>
          </cell>
          <cell r="AU1393">
            <v>3.9017476823246744</v>
          </cell>
        </row>
        <row r="1394">
          <cell r="AR1394">
            <v>3.9019956669296807</v>
          </cell>
          <cell r="AU1394">
            <v>3.9019976251068123</v>
          </cell>
        </row>
        <row r="1395">
          <cell r="AR1395">
            <v>3.9022452526006113</v>
          </cell>
          <cell r="AU1395">
            <v>3.9022472093757088</v>
          </cell>
        </row>
        <row r="1396">
          <cell r="AR1396">
            <v>3.90249448052713</v>
          </cell>
          <cell r="AU1396">
            <v>3.9024964359021919</v>
          </cell>
        </row>
        <row r="1397">
          <cell r="AR1397">
            <v>3.902743351477822</v>
          </cell>
          <cell r="AU1397">
            <v>3.9027453054548689</v>
          </cell>
        </row>
        <row r="1398">
          <cell r="AR1398">
            <v>3.9029918662191188</v>
          </cell>
          <cell r="AU1398">
            <v>3.9029938188001267</v>
          </cell>
        </row>
        <row r="1399">
          <cell r="AR1399">
            <v>3.9032400255152089</v>
          </cell>
          <cell r="AU1399">
            <v>3.9032419767021764</v>
          </cell>
        </row>
        <row r="1400">
          <cell r="AR1400">
            <v>3.9034878301281495</v>
          </cell>
          <cell r="AU1400">
            <v>3.903489779923075</v>
          </cell>
        </row>
        <row r="1401">
          <cell r="AR1401">
            <v>3.9037352808177772</v>
          </cell>
          <cell r="AU1401">
            <v>3.9037372292226591</v>
          </cell>
        </row>
        <row r="1402">
          <cell r="AR1402">
            <v>3.9039823783417971</v>
          </cell>
          <cell r="AU1402">
            <v>3.9039843253585893</v>
          </cell>
        </row>
        <row r="1403">
          <cell r="AR1403">
            <v>3.904229123455738</v>
          </cell>
          <cell r="AU1403">
            <v>3.9042310690864168</v>
          </cell>
        </row>
        <row r="1404">
          <cell r="AR1404">
            <v>3.904475516912953</v>
          </cell>
          <cell r="AU1404">
            <v>3.9044774611594946</v>
          </cell>
        </row>
        <row r="1405">
          <cell r="AR1405">
            <v>3.9047215594646856</v>
          </cell>
          <cell r="AU1405">
            <v>3.9047235023290439</v>
          </cell>
        </row>
        <row r="1406">
          <cell r="AR1406">
            <v>3.9049672518600032</v>
          </cell>
          <cell r="AU1406">
            <v>3.9049691933441544</v>
          </cell>
        </row>
        <row r="1407">
          <cell r="AR1407">
            <v>3.905212594845886</v>
          </cell>
          <cell r="AU1407">
            <v>3.9052145349517842</v>
          </cell>
        </row>
        <row r="1408">
          <cell r="AR1408">
            <v>3.9054575891671606</v>
          </cell>
          <cell r="AU1408">
            <v>3.9054595278967597</v>
          </cell>
        </row>
        <row r="1409">
          <cell r="AR1409">
            <v>3.9057022355665438</v>
          </cell>
          <cell r="AU1409">
            <v>3.9057041729217978</v>
          </cell>
        </row>
        <row r="1410">
          <cell r="AR1410">
            <v>3.9059465347846434</v>
          </cell>
          <cell r="AU1410">
            <v>3.9059484707675063</v>
          </cell>
        </row>
        <row r="1411">
          <cell r="AR1411">
            <v>3.9061904875599573</v>
          </cell>
          <cell r="AU1411">
            <v>3.9061924221723832</v>
          </cell>
        </row>
        <row r="1412">
          <cell r="AR1412">
            <v>3.9064340946289189</v>
          </cell>
          <cell r="AU1412">
            <v>3.9064360278728394</v>
          </cell>
        </row>
        <row r="1413">
          <cell r="AR1413">
            <v>3.9066773567258739</v>
          </cell>
          <cell r="AU1413">
            <v>3.9066792886032209</v>
          </cell>
        </row>
        <row r="1414">
          <cell r="AR1414">
            <v>3.9069202745830589</v>
          </cell>
          <cell r="AU1414">
            <v>3.9069222050957642</v>
          </cell>
        </row>
        <row r="1415">
          <cell r="AR1415">
            <v>3.9071628489306454</v>
          </cell>
          <cell r="AU1415">
            <v>3.9071647780806407</v>
          </cell>
        </row>
        <row r="1416">
          <cell r="AR1416">
            <v>3.9074050804967619</v>
          </cell>
          <cell r="AU1416">
            <v>3.9074070082859791</v>
          </cell>
        </row>
        <row r="1417">
          <cell r="AR1417">
            <v>3.9076469700074723</v>
          </cell>
          <cell r="AU1417">
            <v>3.9076488964378209</v>
          </cell>
        </row>
        <row r="1418">
          <cell r="AR1418">
            <v>3.9078885181867973</v>
          </cell>
          <cell r="AU1418">
            <v>3.9078904432601869</v>
          </cell>
        </row>
        <row r="1419">
          <cell r="AR1419">
            <v>3.9081297257567149</v>
          </cell>
          <cell r="AU1419">
            <v>3.9081316494750329</v>
          </cell>
        </row>
        <row r="1420">
          <cell r="AR1420">
            <v>3.9083705934371382</v>
          </cell>
          <cell r="AU1420">
            <v>3.9083725158023164</v>
          </cell>
        </row>
        <row r="1421">
          <cell r="AR1421">
            <v>3.9086111219459818</v>
          </cell>
          <cell r="AU1421">
            <v>3.9086130429599297</v>
          </cell>
        </row>
        <row r="1422">
          <cell r="AR1422">
            <v>3.9088513119991397</v>
          </cell>
          <cell r="AU1422">
            <v>3.9088532316637448</v>
          </cell>
        </row>
        <row r="1423">
          <cell r="AR1423">
            <v>3.9090911643104853</v>
          </cell>
          <cell r="AU1423">
            <v>3.9090930826276571</v>
          </cell>
        </row>
        <row r="1424">
          <cell r="AR1424">
            <v>3.9093306795918936</v>
          </cell>
          <cell r="AU1424">
            <v>3.9093325965635195</v>
          </cell>
        </row>
        <row r="1425">
          <cell r="AR1425">
            <v>3.9095698585532412</v>
          </cell>
          <cell r="AU1425">
            <v>3.9095717741811864</v>
          </cell>
        </row>
        <row r="1426">
          <cell r="AR1426">
            <v>3.9098087019023842</v>
          </cell>
          <cell r="AU1426">
            <v>3.909810616188536</v>
          </cell>
        </row>
        <row r="1427">
          <cell r="AR1427">
            <v>3.9100472103452244</v>
          </cell>
          <cell r="AU1427">
            <v>3.9100491232914703</v>
          </cell>
        </row>
        <row r="1428">
          <cell r="AR1428">
            <v>3.9102853845856878</v>
          </cell>
          <cell r="AU1428">
            <v>3.9102872961938928</v>
          </cell>
        </row>
        <row r="1429">
          <cell r="AR1429">
            <v>3.9105232253257016</v>
          </cell>
          <cell r="AU1429">
            <v>3.9105251355977533</v>
          </cell>
        </row>
        <row r="1430">
          <cell r="AR1430">
            <v>3.9107607332652616</v>
          </cell>
          <cell r="AU1430">
            <v>3.9107626422030028</v>
          </cell>
        </row>
        <row r="1431">
          <cell r="AR1431">
            <v>3.910997909102365</v>
          </cell>
          <cell r="AU1431">
            <v>3.9109998167076832</v>
          </cell>
        </row>
        <row r="1432">
          <cell r="AR1432">
            <v>3.9112347535330994</v>
          </cell>
          <cell r="AU1432">
            <v>3.9112366598078374</v>
          </cell>
        </row>
        <row r="1433">
          <cell r="AR1433">
            <v>3.9114712672515983</v>
          </cell>
          <cell r="AU1433">
            <v>3.9114731721976215</v>
          </cell>
        </row>
        <row r="1434">
          <cell r="AR1434">
            <v>3.9117074509500416</v>
          </cell>
          <cell r="AU1434">
            <v>3.9117093545691928</v>
          </cell>
        </row>
        <row r="1435">
          <cell r="AR1435">
            <v>3.9119433053186992</v>
          </cell>
          <cell r="AU1435">
            <v>3.9119452076128214</v>
          </cell>
        </row>
        <row r="1436">
          <cell r="AR1436">
            <v>3.9121788310458872</v>
          </cell>
          <cell r="AU1436">
            <v>3.9121807320168234</v>
          </cell>
        </row>
        <row r="1437">
          <cell r="AR1437">
            <v>3.9124140288180342</v>
          </cell>
          <cell r="AU1437">
            <v>3.9124159284676274</v>
          </cell>
        </row>
        <row r="1438">
          <cell r="AR1438">
            <v>3.9126488993196595</v>
          </cell>
          <cell r="AU1438">
            <v>3.9126507976497304</v>
          </cell>
        </row>
        <row r="1439">
          <cell r="AR1439">
            <v>3.9128834432333504</v>
          </cell>
          <cell r="AU1439">
            <v>3.912885340245742</v>
          </cell>
        </row>
        <row r="1440">
          <cell r="AR1440">
            <v>3.9131176612398288</v>
          </cell>
          <cell r="AU1440">
            <v>3.9131195569363619</v>
          </cell>
        </row>
        <row r="1441">
          <cell r="AR1441">
            <v>3.9133515540178854</v>
          </cell>
          <cell r="AU1441">
            <v>3.9133534484004029</v>
          </cell>
        </row>
        <row r="1442">
          <cell r="AR1442">
            <v>3.9135851222444895</v>
          </cell>
          <cell r="AU1442">
            <v>3.91358701531479</v>
          </cell>
        </row>
        <row r="1443">
          <cell r="AR1443">
            <v>3.9138183665946791</v>
          </cell>
          <cell r="AU1443">
            <v>3.9138202583545834</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ow r="2">
          <cell r="B2" t="str">
            <v>AUD</v>
          </cell>
          <cell r="C2">
            <v>30</v>
          </cell>
          <cell r="D2">
            <v>4.2500000000000003E-2</v>
          </cell>
          <cell r="E2">
            <v>3.5000000000000003E-2</v>
          </cell>
        </row>
        <row r="3">
          <cell r="B3" t="str">
            <v>BRL</v>
          </cell>
          <cell r="C3">
            <v>5</v>
          </cell>
          <cell r="D3">
            <v>4.7500000000000001E-2</v>
          </cell>
          <cell r="E3">
            <v>0.04</v>
          </cell>
        </row>
        <row r="4">
          <cell r="B4" t="str">
            <v>CAD</v>
          </cell>
          <cell r="C4">
            <v>30</v>
          </cell>
          <cell r="D4">
            <v>4.2500000000000003E-2</v>
          </cell>
          <cell r="E4">
            <v>3.2500000000000001E-2</v>
          </cell>
        </row>
        <row r="5">
          <cell r="B5" t="str">
            <v>CHF</v>
          </cell>
          <cell r="C5">
            <v>30</v>
          </cell>
          <cell r="D5">
            <v>3.2500000000000001E-2</v>
          </cell>
          <cell r="E5">
            <v>2.5000000000000001E-2</v>
          </cell>
        </row>
        <row r="6">
          <cell r="B6" t="str">
            <v>CLP</v>
          </cell>
          <cell r="C6">
            <v>20</v>
          </cell>
          <cell r="D6">
            <v>4.2500000000000003E-2</v>
          </cell>
          <cell r="E6">
            <v>3.5000000000000003E-2</v>
          </cell>
        </row>
        <row r="7">
          <cell r="B7" t="str">
            <v>CNY</v>
          </cell>
          <cell r="C7">
            <v>10</v>
          </cell>
          <cell r="D7">
            <v>4.2500000000000003E-2</v>
          </cell>
          <cell r="E7">
            <v>3.5000000000000003E-2</v>
          </cell>
        </row>
        <row r="8">
          <cell r="B8" t="str">
            <v>CZK</v>
          </cell>
          <cell r="C8">
            <v>20</v>
          </cell>
          <cell r="D8">
            <v>4.2500000000000003E-2</v>
          </cell>
          <cell r="E8">
            <v>3.5000000000000003E-2</v>
          </cell>
        </row>
        <row r="9">
          <cell r="B9" t="str">
            <v>EUR</v>
          </cell>
          <cell r="C9">
            <v>30</v>
          </cell>
          <cell r="D9">
            <v>4.2500000000000003E-2</v>
          </cell>
          <cell r="E9">
            <v>3.5000000000000003E-2</v>
          </cell>
        </row>
        <row r="10">
          <cell r="B10" t="str">
            <v>GBP</v>
          </cell>
          <cell r="C10">
            <v>30</v>
          </cell>
          <cell r="D10">
            <v>4.2500000000000003E-2</v>
          </cell>
          <cell r="E10">
            <v>3.5000000000000003E-2</v>
          </cell>
        </row>
        <row r="11">
          <cell r="B11" t="str">
            <v>HKD</v>
          </cell>
          <cell r="C11">
            <v>15</v>
          </cell>
          <cell r="D11">
            <v>4.2500000000000003E-2</v>
          </cell>
          <cell r="E11">
            <v>3.5000000000000003E-2</v>
          </cell>
        </row>
        <row r="12">
          <cell r="B12" t="str">
            <v>HUF</v>
          </cell>
          <cell r="C12">
            <v>15</v>
          </cell>
          <cell r="D12">
            <v>4.7500000000000001E-2</v>
          </cell>
          <cell r="E12">
            <v>0.04</v>
          </cell>
        </row>
        <row r="13">
          <cell r="B13" t="str">
            <v>IDR</v>
          </cell>
          <cell r="C13">
            <v>20</v>
          </cell>
          <cell r="D13">
            <v>5.5E-2</v>
          </cell>
          <cell r="E13">
            <v>4.7500000000000001E-2</v>
          </cell>
        </row>
        <row r="14">
          <cell r="B14" t="str">
            <v>INR</v>
          </cell>
          <cell r="C14">
            <v>30</v>
          </cell>
          <cell r="D14">
            <v>8.2500000000000004E-2</v>
          </cell>
          <cell r="E14">
            <v>0.04</v>
          </cell>
        </row>
        <row r="15">
          <cell r="B15" t="str">
            <v>JPY</v>
          </cell>
          <cell r="C15">
            <v>30</v>
          </cell>
          <cell r="D15">
            <v>3.2500000000000001E-2</v>
          </cell>
          <cell r="E15">
            <v>2.5000000000000001E-2</v>
          </cell>
        </row>
        <row r="16">
          <cell r="B16" t="str">
            <v>KRW</v>
          </cell>
          <cell r="C16">
            <v>20</v>
          </cell>
          <cell r="D16">
            <v>4.2500000000000003E-2</v>
          </cell>
          <cell r="E16">
            <v>3.5000000000000003E-2</v>
          </cell>
        </row>
        <row r="17">
          <cell r="B17" t="str">
            <v>MXN</v>
          </cell>
          <cell r="C17">
            <v>20</v>
          </cell>
          <cell r="D17">
            <v>4.7500000000000001E-2</v>
          </cell>
          <cell r="E17">
            <v>0.04</v>
          </cell>
        </row>
        <row r="18">
          <cell r="B18" t="str">
            <v>NOK</v>
          </cell>
          <cell r="C18">
            <v>30</v>
          </cell>
          <cell r="D18">
            <v>4.2500000000000003E-2</v>
          </cell>
          <cell r="E18">
            <v>3.5000000000000003E-2</v>
          </cell>
        </row>
        <row r="19">
          <cell r="B19" t="str">
            <v>NTD</v>
          </cell>
          <cell r="C19">
            <v>10</v>
          </cell>
          <cell r="D19">
            <v>4.2500000000000003E-2</v>
          </cell>
          <cell r="E19">
            <v>3.5000000000000003E-2</v>
          </cell>
        </row>
        <row r="20">
          <cell r="B20" t="str">
            <v>PLN</v>
          </cell>
          <cell r="C20">
            <v>20</v>
          </cell>
          <cell r="D20">
            <v>4.7500000000000001E-2</v>
          </cell>
          <cell r="E20">
            <v>0.04</v>
          </cell>
        </row>
        <row r="21">
          <cell r="B21" t="str">
            <v>RON</v>
          </cell>
          <cell r="C21">
            <v>2</v>
          </cell>
          <cell r="D21">
            <v>4.7500000000000001E-2</v>
          </cell>
          <cell r="E21">
            <v>0.04</v>
          </cell>
        </row>
        <row r="22">
          <cell r="B22" t="str">
            <v>SEK</v>
          </cell>
          <cell r="C22">
            <v>30</v>
          </cell>
          <cell r="D22">
            <v>4.2500000000000003E-2</v>
          </cell>
          <cell r="E22">
            <v>3.5000000000000003E-2</v>
          </cell>
        </row>
        <row r="23">
          <cell r="B23" t="str">
            <v>SGD</v>
          </cell>
          <cell r="C23">
            <v>30</v>
          </cell>
          <cell r="D23">
            <v>4.2500000000000003E-2</v>
          </cell>
          <cell r="E23">
            <v>3.5000000000000003E-2</v>
          </cell>
        </row>
        <row r="24">
          <cell r="B24" t="str">
            <v>THB</v>
          </cell>
          <cell r="C24">
            <v>20</v>
          </cell>
          <cell r="D24">
            <v>4.2500000000000003E-2</v>
          </cell>
          <cell r="E24">
            <v>3.5000000000000003E-2</v>
          </cell>
        </row>
        <row r="25">
          <cell r="B25" t="str">
            <v>TRY</v>
          </cell>
          <cell r="C25">
            <v>10</v>
          </cell>
          <cell r="D25">
            <v>7.0000000000000007E-2</v>
          </cell>
          <cell r="E25">
            <v>0.04</v>
          </cell>
        </row>
        <row r="26">
          <cell r="B26" t="str">
            <v>UAH</v>
          </cell>
          <cell r="C26">
            <v>1</v>
          </cell>
          <cell r="D26">
            <v>7.4999999999999997E-2</v>
          </cell>
          <cell r="E26">
            <v>4.7500000000000001E-2</v>
          </cell>
        </row>
        <row r="27">
          <cell r="B27" t="str">
            <v>USD</v>
          </cell>
          <cell r="C27">
            <v>30</v>
          </cell>
          <cell r="D27">
            <v>4.2500000000000003E-2</v>
          </cell>
          <cell r="E27">
            <v>3.2500000000000001E-2</v>
          </cell>
        </row>
      </sheetData>
      <sheetData sheetId="18">
        <row r="2">
          <cell r="B2" t="str">
            <v>US_USD</v>
          </cell>
          <cell r="C2" t="str">
            <v>EU_EUR</v>
          </cell>
          <cell r="D2" t="str">
            <v>UK_GBP</v>
          </cell>
          <cell r="E2" t="str">
            <v>JP_JPY</v>
          </cell>
          <cell r="F2" t="str">
            <v>CA_CAD</v>
          </cell>
          <cell r="G2" t="str">
            <v>HK_HKD</v>
          </cell>
          <cell r="H2" t="str">
            <v>HO_EUR</v>
          </cell>
          <cell r="I2" t="str">
            <v>IE_EUR</v>
          </cell>
          <cell r="J2" t="str">
            <v>NL_EUR</v>
          </cell>
          <cell r="K2" t="str">
            <v>SP_EUR</v>
          </cell>
          <cell r="L2" t="str">
            <v>HO_GBP</v>
          </cell>
          <cell r="M2" t="str">
            <v>IE_GBP</v>
          </cell>
          <cell r="N2" t="str">
            <v>HO_USD</v>
          </cell>
          <cell r="O2" t="str">
            <v>SK_EUR</v>
          </cell>
          <cell r="P2" t="str">
            <v>TR_EUR</v>
          </cell>
          <cell r="Q2" t="str">
            <v>UA_EUR</v>
          </cell>
          <cell r="R2" t="str">
            <v>TR_USD</v>
          </cell>
          <cell r="S2" t="str">
            <v>UA_USD</v>
          </cell>
          <cell r="T2" t="str">
            <v>AU_AUD</v>
          </cell>
          <cell r="U2" t="str">
            <v>CH_CHF</v>
          </cell>
          <cell r="V2" t="str">
            <v>CL_CLP</v>
          </cell>
          <cell r="W2" t="str">
            <v>CH_CNY</v>
          </cell>
          <cell r="X2" t="str">
            <v>CZ_CZK</v>
          </cell>
          <cell r="Y2" t="str">
            <v>HU_HUF</v>
          </cell>
          <cell r="Z2" t="str">
            <v>KR_KRW</v>
          </cell>
          <cell r="AA2" t="str">
            <v>NO_NOK</v>
          </cell>
          <cell r="AB2" t="str">
            <v>TW_NTD</v>
          </cell>
          <cell r="AC2" t="str">
            <v>PL_PLN</v>
          </cell>
          <cell r="AD2" t="str">
            <v>RO_RON</v>
          </cell>
          <cell r="AE2" t="str">
            <v>SE_SEK</v>
          </cell>
          <cell r="AF2" t="str">
            <v>SG_SGD</v>
          </cell>
          <cell r="AG2" t="str">
            <v>TH_THB</v>
          </cell>
          <cell r="AH2" t="str">
            <v>TR_TRY</v>
          </cell>
          <cell r="AI2" t="str">
            <v>BR_BRL</v>
          </cell>
          <cell r="AJ2" t="str">
            <v>ID_IDR</v>
          </cell>
          <cell r="AK2" t="str">
            <v>IN_INR</v>
          </cell>
          <cell r="AL2" t="str">
            <v>MX_MXN</v>
          </cell>
          <cell r="AM2" t="str">
            <v>UA_UAH</v>
          </cell>
        </row>
      </sheetData>
      <sheetData sheetId="19"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Pivots"/>
      <sheetName val="data for L&amp;S"/>
      <sheetName val="Lock&amp;Send"/>
      <sheetName val="L&amp;S Recon"/>
      <sheetName val="DAP cube"/>
      <sheetName val="File used from Investments"/>
      <sheetName val="FAR"/>
      <sheetName val="Table"/>
      <sheetName val="data_for_L&amp;S"/>
      <sheetName val="L&amp;S_Recon"/>
      <sheetName val="DAP_cube"/>
      <sheetName val="File_used_from_Investments"/>
      <sheetName val="data_for_L&amp;S1"/>
      <sheetName val="L&amp;S_Recon1"/>
      <sheetName val="DAP_cube1"/>
      <sheetName val="File_used_from_Investments1"/>
    </sheetNames>
    <sheetDataSet>
      <sheetData sheetId="0"/>
      <sheetData sheetId="1"/>
      <sheetData sheetId="2"/>
      <sheetData sheetId="3">
        <row r="4">
          <cell r="D4" t="str">
            <v>September</v>
          </cell>
          <cell r="E4" t="str">
            <v>LS_2010_Actual</v>
          </cell>
        </row>
      </sheetData>
      <sheetData sheetId="4"/>
      <sheetData sheetId="5"/>
      <sheetData sheetId="6"/>
      <sheetData sheetId="7"/>
      <sheetData sheetId="8"/>
      <sheetData sheetId="9"/>
      <sheetData sheetId="10">
        <row r="4">
          <cell r="D4" t="str">
            <v>September</v>
          </cell>
        </row>
      </sheetData>
      <sheetData sheetId="11"/>
      <sheetData sheetId="12"/>
      <sheetData sheetId="13"/>
      <sheetData sheetId="14">
        <row r="4">
          <cell r="D4" t="str">
            <v>September</v>
          </cell>
        </row>
      </sheetData>
      <sheetData sheetId="15"/>
      <sheetData sheetId="16"/>
      <sheetData sheetId="17"/>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flow "/>
      <sheetName val="Loss Report"/>
      <sheetName val="Further Advances"/>
      <sheetName val="Repurchase"/>
      <sheetName val="Debt Agreements"/>
      <sheetName val="Cashflow_1"/>
      <sheetName val="Loss_Report1"/>
      <sheetName val="Further_Advances1"/>
      <sheetName val="Debt_Agreements1"/>
      <sheetName val="Cashflow_"/>
      <sheetName val="Loss_Report"/>
      <sheetName val="Further_Advances"/>
      <sheetName val="Debt_Agreements"/>
      <sheetName val="Cashflow_2"/>
      <sheetName val="Loss_Report2"/>
      <sheetName val="Further_Advances2"/>
      <sheetName val="Debt_Agreements2"/>
    </sheetNames>
    <sheetDataSet>
      <sheetData sheetId="0"/>
      <sheetData sheetId="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est Rate"/>
      <sheetName val="SUMMARY"/>
      <sheetName val="Company_dir_completion"/>
      <sheetName val="DIRECT_COMPLETION"/>
      <sheetName val="CompFactors"/>
      <sheetName val="Printsheet"/>
      <sheetName val="ACCUM PD"/>
      <sheetName val="Earned Prem"/>
      <sheetName val="INFORCE"/>
      <sheetName val="IBNR worksheet"/>
      <sheetName val="Transmittal"/>
      <sheetName val="Sch O"/>
      <sheetName val="query"/>
      <sheetName val="Axis Query"/>
    </sheetNames>
    <sheetDataSet>
      <sheetData sheetId="0">
        <row r="3">
          <cell r="B3">
            <v>41912</v>
          </cell>
        </row>
      </sheetData>
      <sheetData sheetId="1" refreshError="1"/>
      <sheetData sheetId="2" refreshError="1"/>
      <sheetData sheetId="3" refreshError="1"/>
      <sheetData sheetId="4" refreshError="1"/>
      <sheetData sheetId="5" refreshError="1"/>
      <sheetData sheetId="6">
        <row r="2">
          <cell r="DU2">
            <v>42</v>
          </cell>
        </row>
      </sheetData>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sion TB Breakdown"/>
      <sheetName val="Reporting Adjustments"/>
      <sheetName val="Frango Output - Summary"/>
      <sheetName val="Expenses Alignment"/>
      <sheetName val="Revenue Analysis Breakdown"/>
      <sheetName val="IFRS Format"/>
      <sheetName val="Adjustments necessary"/>
      <sheetName val="Lookup"/>
      <sheetName val="Exchange Rates"/>
      <sheetName val="IFRS Adjustments"/>
      <sheetName val="Standard Accounts Format "/>
      <sheetName val="Intercompany"/>
      <sheetName val="LiquidAssets"/>
    </sheetNames>
    <sheetDataSet>
      <sheetData sheetId="0" refreshError="1"/>
      <sheetData sheetId="1" refreshError="1">
        <row r="10">
          <cell r="B10" t="str">
            <v>0100000005</v>
          </cell>
          <cell r="AC10">
            <v>0</v>
          </cell>
        </row>
        <row r="11">
          <cell r="B11" t="str">
            <v>0301599005</v>
          </cell>
          <cell r="AC11">
            <v>602227.01718880003</v>
          </cell>
        </row>
        <row r="12">
          <cell r="B12" t="str">
            <v>0304015005</v>
          </cell>
          <cell r="AC12">
            <v>89150.853100599998</v>
          </cell>
        </row>
        <row r="13">
          <cell r="B13" t="str">
            <v>0304510005</v>
          </cell>
          <cell r="AC13">
            <v>0</v>
          </cell>
        </row>
        <row r="14">
          <cell r="B14" t="str">
            <v>0304510010</v>
          </cell>
          <cell r="AC14">
            <v>1750410.5014002</v>
          </cell>
        </row>
        <row r="15">
          <cell r="B15" t="str">
            <v>0304510015</v>
          </cell>
          <cell r="AC15">
            <v>4646992.4013842</v>
          </cell>
        </row>
        <row r="16">
          <cell r="B16" t="str">
            <v>0304510020</v>
          </cell>
          <cell r="AC16">
            <v>2595672.6883760998</v>
          </cell>
        </row>
        <row r="17">
          <cell r="B17" t="str">
            <v>0304510025</v>
          </cell>
          <cell r="AC17">
            <v>2592288.8448699</v>
          </cell>
        </row>
        <row r="18">
          <cell r="AC18">
            <v>0</v>
          </cell>
        </row>
        <row r="19">
          <cell r="B19" t="str">
            <v>0400520005</v>
          </cell>
          <cell r="AC19">
            <v>3844136.1150771994</v>
          </cell>
        </row>
        <row r="20">
          <cell r="B20" t="str">
            <v>0400530005</v>
          </cell>
          <cell r="AC20">
            <v>349367.6884396</v>
          </cell>
        </row>
        <row r="21">
          <cell r="B21" t="str">
            <v>0401005005</v>
          </cell>
          <cell r="AC21">
            <v>2615867.9945673998</v>
          </cell>
        </row>
        <row r="22">
          <cell r="B22" t="str">
            <v>0401015005</v>
          </cell>
          <cell r="AC22">
            <v>3508977.6033344995</v>
          </cell>
        </row>
        <row r="23">
          <cell r="B23" t="str">
            <v>0401505002</v>
          </cell>
          <cell r="AC23">
            <v>-4452599.5927158995</v>
          </cell>
        </row>
        <row r="24">
          <cell r="B24" t="str">
            <v>0401505005</v>
          </cell>
          <cell r="AC24">
            <v>33208854.789625701</v>
          </cell>
        </row>
        <row r="25">
          <cell r="B25" t="str">
            <v>0401505006</v>
          </cell>
          <cell r="AC25">
            <v>4452599.6063152999</v>
          </cell>
        </row>
        <row r="26">
          <cell r="B26" t="str">
            <v>0401510005</v>
          </cell>
          <cell r="AC26">
            <v>67727635.167866901</v>
          </cell>
        </row>
        <row r="27">
          <cell r="B27" t="str">
            <v>0401515002</v>
          </cell>
          <cell r="AC27">
            <v>-6962058.8915916989</v>
          </cell>
        </row>
        <row r="28">
          <cell r="B28" t="str">
            <v>0401515005</v>
          </cell>
          <cell r="AC28">
            <v>353717895.40943676</v>
          </cell>
        </row>
        <row r="29">
          <cell r="B29" t="str">
            <v>0401515006</v>
          </cell>
          <cell r="AC29">
            <v>6962058.9051911002</v>
          </cell>
        </row>
        <row r="30">
          <cell r="B30" t="str">
            <v>0402005005</v>
          </cell>
          <cell r="AC30">
            <v>0</v>
          </cell>
        </row>
        <row r="31">
          <cell r="B31" t="str">
            <v>0402020091</v>
          </cell>
          <cell r="AC31">
            <v>-3818552.3458226998</v>
          </cell>
        </row>
        <row r="32">
          <cell r="B32" t="str">
            <v>0402020098</v>
          </cell>
          <cell r="AC32">
            <v>49584794.996600389</v>
          </cell>
        </row>
        <row r="33">
          <cell r="B33" t="str">
            <v>0402020099</v>
          </cell>
          <cell r="AC33">
            <v>248070.00085239997</v>
          </cell>
        </row>
        <row r="34">
          <cell r="B34" t="str">
            <v>0403005001</v>
          </cell>
          <cell r="AC34">
            <v>-221936.020273</v>
          </cell>
        </row>
        <row r="35">
          <cell r="B35" t="str">
            <v>0403005002</v>
          </cell>
          <cell r="AC35">
            <v>48384.196908899998</v>
          </cell>
        </row>
        <row r="36">
          <cell r="B36" t="str">
            <v>0403005005</v>
          </cell>
          <cell r="AC36">
            <v>310826484.45825309</v>
          </cell>
        </row>
        <row r="37">
          <cell r="B37" t="str">
            <v>0403005006</v>
          </cell>
          <cell r="AC37">
            <v>-43463.648401499995</v>
          </cell>
        </row>
        <row r="38">
          <cell r="B38" t="str">
            <v>0403006007</v>
          </cell>
          <cell r="AC38">
            <v>-371169.84533729998</v>
          </cell>
        </row>
        <row r="39">
          <cell r="B39" t="str">
            <v>0404005001</v>
          </cell>
          <cell r="AC39">
            <v>0</v>
          </cell>
        </row>
        <row r="40">
          <cell r="B40" t="str">
            <v>0404005005</v>
          </cell>
          <cell r="AC40">
            <v>5154347.6718758997</v>
          </cell>
        </row>
        <row r="41">
          <cell r="B41" t="str">
            <v>0404005006</v>
          </cell>
          <cell r="AC41">
            <v>0</v>
          </cell>
        </row>
        <row r="42">
          <cell r="B42" t="str">
            <v>0505000000</v>
          </cell>
          <cell r="AC42">
            <v>90904055.586018994</v>
          </cell>
        </row>
        <row r="43">
          <cell r="B43" t="str">
            <v>0505000001</v>
          </cell>
          <cell r="AC43">
            <v>-84687754.805082589</v>
          </cell>
        </row>
        <row r="44">
          <cell r="AC44">
            <v>0</v>
          </cell>
        </row>
        <row r="45">
          <cell r="B45" t="str">
            <v>0601520005</v>
          </cell>
          <cell r="AC45">
            <v>1419382.0050428999</v>
          </cell>
        </row>
        <row r="46">
          <cell r="B46" t="str">
            <v>0601520010</v>
          </cell>
          <cell r="AC46">
            <v>38301.452155499996</v>
          </cell>
        </row>
        <row r="47">
          <cell r="B47" t="str">
            <v>0601520015</v>
          </cell>
          <cell r="AC47">
            <v>96051.093464799997</v>
          </cell>
        </row>
        <row r="48">
          <cell r="B48" t="str">
            <v>0601520020</v>
          </cell>
          <cell r="AC48">
            <v>37976.290501499992</v>
          </cell>
        </row>
        <row r="49">
          <cell r="AC49">
            <v>0</v>
          </cell>
        </row>
        <row r="50">
          <cell r="B50" t="str">
            <v>0700505005</v>
          </cell>
          <cell r="AC50">
            <v>24608.474684099998</v>
          </cell>
        </row>
        <row r="51">
          <cell r="B51" t="str">
            <v>0700505010</v>
          </cell>
          <cell r="AC51">
            <v>108636.42020529999</v>
          </cell>
        </row>
        <row r="52">
          <cell r="B52" t="str">
            <v>0700505015</v>
          </cell>
          <cell r="AC52">
            <v>505566.36461749999</v>
          </cell>
        </row>
        <row r="53">
          <cell r="B53" t="str">
            <v>0700510005</v>
          </cell>
          <cell r="AC53">
            <v>-16560.274967399997</v>
          </cell>
        </row>
        <row r="54">
          <cell r="B54" t="str">
            <v>0700510010</v>
          </cell>
          <cell r="AC54">
            <v>-87814.0932779</v>
          </cell>
        </row>
        <row r="55">
          <cell r="B55" t="str">
            <v>0700510015</v>
          </cell>
          <cell r="AC55">
            <v>-264644.28320179996</v>
          </cell>
        </row>
        <row r="56">
          <cell r="B56" t="str">
            <v>0700515005</v>
          </cell>
          <cell r="AC56">
            <v>0</v>
          </cell>
        </row>
        <row r="57">
          <cell r="AC57">
            <v>0</v>
          </cell>
        </row>
        <row r="58">
          <cell r="B58" t="str">
            <v>0701005005</v>
          </cell>
          <cell r="AC58">
            <v>224.13851109999999</v>
          </cell>
        </row>
        <row r="59">
          <cell r="B59" t="str">
            <v>0701010005</v>
          </cell>
          <cell r="AC59">
            <v>212.52462349999999</v>
          </cell>
        </row>
        <row r="60">
          <cell r="B60" t="str">
            <v>0702005010</v>
          </cell>
          <cell r="AC60">
            <v>58881369.873095796</v>
          </cell>
        </row>
        <row r="61">
          <cell r="B61" t="str">
            <v>0702005015</v>
          </cell>
          <cell r="AC61">
            <v>135749.26519759998</v>
          </cell>
        </row>
        <row r="62">
          <cell r="B62" t="str">
            <v>0702045005</v>
          </cell>
          <cell r="AC62">
            <v>102284.86803319999</v>
          </cell>
        </row>
        <row r="63">
          <cell r="B63" t="str">
            <v>0702505005</v>
          </cell>
          <cell r="AC63">
            <v>-57234614.590069495</v>
          </cell>
        </row>
        <row r="64">
          <cell r="B64" t="str">
            <v>0702525005</v>
          </cell>
          <cell r="AC64">
            <v>45353.679414099999</v>
          </cell>
        </row>
        <row r="65">
          <cell r="B65" t="str">
            <v>0702575005</v>
          </cell>
          <cell r="AC65">
            <v>191034.79042269997</v>
          </cell>
        </row>
        <row r="66">
          <cell r="B66" t="str">
            <v>0702597010</v>
          </cell>
          <cell r="AC66">
            <v>2082842.8026221998</v>
          </cell>
        </row>
        <row r="67">
          <cell r="B67" t="str">
            <v>0702597015</v>
          </cell>
          <cell r="AC67">
            <v>647568.04916089994</v>
          </cell>
        </row>
        <row r="68">
          <cell r="B68" t="str">
            <v>0702597020</v>
          </cell>
          <cell r="AC68">
            <v>106912.9410445</v>
          </cell>
        </row>
        <row r="69">
          <cell r="B69" t="str">
            <v>0702597025</v>
          </cell>
          <cell r="AC69">
            <v>48030.211326599994</v>
          </cell>
        </row>
        <row r="70">
          <cell r="B70" t="str">
            <v>0705000000</v>
          </cell>
          <cell r="AC70">
            <v>78422.565228299994</v>
          </cell>
        </row>
        <row r="71">
          <cell r="AC71">
            <v>0</v>
          </cell>
        </row>
        <row r="72">
          <cell r="B72" t="str">
            <v>0801505005</v>
          </cell>
          <cell r="AC72">
            <v>30464.6211133</v>
          </cell>
        </row>
        <row r="73">
          <cell r="B73" t="str">
            <v>0801505010</v>
          </cell>
          <cell r="AC73">
            <v>3399.85</v>
          </cell>
        </row>
        <row r="74">
          <cell r="B74" t="str">
            <v>0900500005</v>
          </cell>
          <cell r="AC74">
            <v>-39350000</v>
          </cell>
        </row>
        <row r="75">
          <cell r="B75" t="str">
            <v>0902500005</v>
          </cell>
          <cell r="AC75">
            <v>22183882</v>
          </cell>
        </row>
        <row r="76">
          <cell r="AC76">
            <v>-193393</v>
          </cell>
        </row>
        <row r="77">
          <cell r="AC77">
            <v>0</v>
          </cell>
        </row>
        <row r="78">
          <cell r="B78" t="str">
            <v>1200510001</v>
          </cell>
          <cell r="AC78">
            <v>105098211.1132469</v>
          </cell>
        </row>
        <row r="79">
          <cell r="B79" t="str">
            <v>1200510002</v>
          </cell>
          <cell r="AC79">
            <v>11366274.294198399</v>
          </cell>
        </row>
        <row r="80">
          <cell r="B80" t="str">
            <v>1200510005</v>
          </cell>
          <cell r="AC80">
            <v>-930318576.97014785</v>
          </cell>
        </row>
        <row r="81">
          <cell r="B81" t="str">
            <v>1200510006</v>
          </cell>
          <cell r="AC81">
            <v>-11366274.294198399</v>
          </cell>
        </row>
        <row r="82">
          <cell r="B82" t="str">
            <v>1200510010</v>
          </cell>
          <cell r="AC82">
            <v>-534784.79111240001</v>
          </cell>
        </row>
        <row r="83">
          <cell r="B83" t="str">
            <v>1200510091</v>
          </cell>
          <cell r="AC83">
            <v>11823162.490476899</v>
          </cell>
        </row>
        <row r="84">
          <cell r="B84" t="str">
            <v>1200510098</v>
          </cell>
          <cell r="AC84">
            <v>-42465240.399655193</v>
          </cell>
        </row>
        <row r="85">
          <cell r="B85" t="str">
            <v>1200510099</v>
          </cell>
          <cell r="AC85">
            <v>-5282.7481272999994</v>
          </cell>
        </row>
        <row r="86">
          <cell r="B86" t="str">
            <v>1200515005</v>
          </cell>
          <cell r="AC86">
            <v>-2387836.6824161997</v>
          </cell>
        </row>
        <row r="87">
          <cell r="B87" t="str">
            <v>1200530001</v>
          </cell>
          <cell r="AC87">
            <v>-31804877.552530698</v>
          </cell>
        </row>
        <row r="88">
          <cell r="B88" t="str">
            <v>1200530005</v>
          </cell>
          <cell r="AC88">
            <v>97835529.216219991</v>
          </cell>
        </row>
        <row r="89">
          <cell r="B89" t="str">
            <v>1200530091</v>
          </cell>
          <cell r="AC89">
            <v>-2822171.3209484997</v>
          </cell>
        </row>
        <row r="90">
          <cell r="B90" t="str">
            <v>1200530098</v>
          </cell>
          <cell r="AC90">
            <v>14561517.322974799</v>
          </cell>
        </row>
        <row r="91">
          <cell r="B91" t="str">
            <v>1200535005</v>
          </cell>
          <cell r="AC91">
            <v>3010640.1289812997</v>
          </cell>
        </row>
        <row r="92">
          <cell r="B92" t="str">
            <v>1200546001</v>
          </cell>
          <cell r="AC92">
            <v>77845.991466499996</v>
          </cell>
        </row>
        <row r="93">
          <cell r="B93" t="str">
            <v>1200546005</v>
          </cell>
          <cell r="AC93">
            <v>-479162.04156549997</v>
          </cell>
        </row>
        <row r="94">
          <cell r="B94" t="str">
            <v>1200547001</v>
          </cell>
          <cell r="AC94">
            <v>-18802.999619299997</v>
          </cell>
        </row>
        <row r="95">
          <cell r="B95" t="str">
            <v>1200547005</v>
          </cell>
          <cell r="AC95">
            <v>99638.003211799994</v>
          </cell>
        </row>
        <row r="96">
          <cell r="B96" t="str">
            <v>1200549005</v>
          </cell>
          <cell r="AC96">
            <v>371170.24651960004</v>
          </cell>
        </row>
        <row r="97">
          <cell r="B97" t="str">
            <v>1200550001</v>
          </cell>
          <cell r="AC97">
            <v>6286635.5993927997</v>
          </cell>
        </row>
        <row r="98">
          <cell r="B98" t="str">
            <v>1200550002</v>
          </cell>
          <cell r="AC98">
            <v>4.1478169999999999</v>
          </cell>
        </row>
        <row r="99">
          <cell r="B99" t="str">
            <v>1200550005</v>
          </cell>
          <cell r="AC99">
            <v>-54759675.375781596</v>
          </cell>
        </row>
        <row r="100">
          <cell r="B100" t="str">
            <v>1200550006</v>
          </cell>
          <cell r="AC100">
            <v>1.3599399999999999E-2</v>
          </cell>
        </row>
        <row r="101">
          <cell r="B101" t="str">
            <v>1200550091</v>
          </cell>
          <cell r="AC101">
            <v>101694.20529299999</v>
          </cell>
        </row>
        <row r="102">
          <cell r="B102" t="str">
            <v>1200550098</v>
          </cell>
          <cell r="AC102">
            <v>-5735663.7484468995</v>
          </cell>
        </row>
        <row r="103">
          <cell r="B103" t="str">
            <v>1200550099</v>
          </cell>
          <cell r="AC103">
            <v>-1350.8420013999998</v>
          </cell>
        </row>
        <row r="104">
          <cell r="B104" t="str">
            <v>1200555001</v>
          </cell>
          <cell r="AC104">
            <v>-17828.745403000001</v>
          </cell>
        </row>
        <row r="105">
          <cell r="B105" t="str">
            <v>1200555005</v>
          </cell>
          <cell r="AC105">
            <v>-504426.1705224</v>
          </cell>
        </row>
        <row r="106">
          <cell r="B106" t="str">
            <v>1200555091</v>
          </cell>
          <cell r="AC106">
            <v>4374.4034030999992</v>
          </cell>
        </row>
        <row r="107">
          <cell r="B107" t="str">
            <v>1200555098</v>
          </cell>
          <cell r="AC107">
            <v>-10028.000368699999</v>
          </cell>
        </row>
        <row r="108">
          <cell r="AC108">
            <v>0</v>
          </cell>
        </row>
        <row r="109">
          <cell r="B109" t="str">
            <v>1301005005</v>
          </cell>
          <cell r="AC109">
            <v>-147926.4399456</v>
          </cell>
        </row>
        <row r="110">
          <cell r="AC110">
            <v>0</v>
          </cell>
        </row>
        <row r="111">
          <cell r="B111" t="str">
            <v>1400505050</v>
          </cell>
          <cell r="AC111">
            <v>-11062.499926999999</v>
          </cell>
        </row>
        <row r="112">
          <cell r="B112" t="str">
            <v>1400510005</v>
          </cell>
          <cell r="AC112">
            <v>-190296.52659459997</v>
          </cell>
        </row>
        <row r="113">
          <cell r="B113" t="str">
            <v>1400515005</v>
          </cell>
          <cell r="AC113">
            <v>-3287211.2763746995</v>
          </cell>
        </row>
        <row r="114">
          <cell r="B114" t="str">
            <v>1400520005</v>
          </cell>
          <cell r="AC114">
            <v>7203.636178499999</v>
          </cell>
        </row>
        <row r="115">
          <cell r="B115" t="str">
            <v>1400520010</v>
          </cell>
          <cell r="AC115">
            <v>0</v>
          </cell>
        </row>
        <row r="116">
          <cell r="B116" t="str">
            <v>1400520015</v>
          </cell>
          <cell r="AC116">
            <v>0</v>
          </cell>
        </row>
        <row r="117">
          <cell r="B117" t="str">
            <v>1400520020</v>
          </cell>
          <cell r="AC117">
            <v>-337863.01762099995</v>
          </cell>
        </row>
        <row r="118">
          <cell r="B118" t="str">
            <v>1400525005</v>
          </cell>
          <cell r="AC118">
            <v>-14964.997350399999</v>
          </cell>
        </row>
        <row r="119">
          <cell r="B119" t="str">
            <v>1400530005</v>
          </cell>
          <cell r="AC119">
            <v>-3118999.1146268994</v>
          </cell>
        </row>
        <row r="120">
          <cell r="B120" t="str">
            <v>1400535001</v>
          </cell>
          <cell r="AC120">
            <v>-1545353.2472428998</v>
          </cell>
        </row>
        <row r="121">
          <cell r="B121" t="str">
            <v>1400540015</v>
          </cell>
          <cell r="AC121">
            <v>2505694.8965596999</v>
          </cell>
        </row>
        <row r="122">
          <cell r="B122" t="str">
            <v>1400545005</v>
          </cell>
          <cell r="AC122">
            <v>-599.59754599999997</v>
          </cell>
        </row>
        <row r="123">
          <cell r="B123" t="str">
            <v>1400545007</v>
          </cell>
          <cell r="AC123">
            <v>-10165.204715299998</v>
          </cell>
        </row>
        <row r="124">
          <cell r="B124" t="str">
            <v>1400555005</v>
          </cell>
          <cell r="AC124">
            <v>222180.40149099997</v>
          </cell>
        </row>
        <row r="125">
          <cell r="B125" t="str">
            <v>1400610000</v>
          </cell>
          <cell r="AC125">
            <v>-258960.80835440001</v>
          </cell>
        </row>
        <row r="126">
          <cell r="B126" t="str">
            <v>1400620000</v>
          </cell>
          <cell r="AC126">
            <v>-5901.9832069000004</v>
          </cell>
        </row>
        <row r="127">
          <cell r="B127" t="str">
            <v>1400630000</v>
          </cell>
          <cell r="AC127">
            <v>18921.946771399998</v>
          </cell>
        </row>
        <row r="128">
          <cell r="B128" t="str">
            <v>1400640000</v>
          </cell>
          <cell r="AC128">
            <v>0</v>
          </cell>
        </row>
        <row r="129">
          <cell r="AC129">
            <v>0</v>
          </cell>
        </row>
        <row r="130">
          <cell r="B130" t="str">
            <v>1403030005</v>
          </cell>
          <cell r="AC130">
            <v>0</v>
          </cell>
        </row>
        <row r="131">
          <cell r="B131" t="str">
            <v>1403035015</v>
          </cell>
          <cell r="AC131">
            <v>0</v>
          </cell>
        </row>
        <row r="132">
          <cell r="B132" t="str">
            <v>1403035020</v>
          </cell>
          <cell r="AC132">
            <v>-1088537.3879757999</v>
          </cell>
        </row>
        <row r="133">
          <cell r="B133" t="str">
            <v>1403035021</v>
          </cell>
          <cell r="AC133">
            <v>0</v>
          </cell>
        </row>
        <row r="134">
          <cell r="B134" t="str">
            <v>1403040020</v>
          </cell>
          <cell r="AC134">
            <v>0</v>
          </cell>
        </row>
        <row r="135">
          <cell r="B135" t="str">
            <v>1403040025</v>
          </cell>
          <cell r="AC135">
            <v>1371.839475</v>
          </cell>
        </row>
        <row r="136">
          <cell r="AC136">
            <v>0</v>
          </cell>
        </row>
        <row r="137">
          <cell r="B137" t="str">
            <v>14030D0002</v>
          </cell>
          <cell r="AC137">
            <v>0</v>
          </cell>
        </row>
        <row r="138">
          <cell r="B138" t="str">
            <v>14030D0003</v>
          </cell>
          <cell r="AC138">
            <v>-16935.394017300001</v>
          </cell>
        </row>
        <row r="139">
          <cell r="B139" t="str">
            <v>14030D0004</v>
          </cell>
          <cell r="AC139">
            <v>0</v>
          </cell>
        </row>
        <row r="140">
          <cell r="B140" t="str">
            <v>14030D0005</v>
          </cell>
          <cell r="AC140">
            <v>0</v>
          </cell>
        </row>
        <row r="141">
          <cell r="B141" t="str">
            <v>14030D0006</v>
          </cell>
          <cell r="AC141">
            <v>0</v>
          </cell>
        </row>
        <row r="142">
          <cell r="B142" t="str">
            <v>14030D0007</v>
          </cell>
          <cell r="AC142">
            <v>0</v>
          </cell>
        </row>
        <row r="143">
          <cell r="B143" t="str">
            <v>14030D0008</v>
          </cell>
          <cell r="AC143">
            <v>-51625.906285999998</v>
          </cell>
        </row>
        <row r="144">
          <cell r="B144" t="str">
            <v>14030D0009</v>
          </cell>
          <cell r="AC144">
            <v>0</v>
          </cell>
        </row>
        <row r="145">
          <cell r="B145" t="str">
            <v>14030D0010</v>
          </cell>
          <cell r="AC145">
            <v>-44.374842200000003</v>
          </cell>
        </row>
        <row r="146">
          <cell r="B146" t="str">
            <v>14030D0011</v>
          </cell>
          <cell r="AC146">
            <v>0</v>
          </cell>
        </row>
        <row r="147">
          <cell r="B147" t="str">
            <v>14030D0012</v>
          </cell>
          <cell r="AC147">
            <v>0</v>
          </cell>
        </row>
        <row r="148">
          <cell r="B148" t="str">
            <v>14030D0014</v>
          </cell>
          <cell r="AC148">
            <v>0</v>
          </cell>
        </row>
        <row r="149">
          <cell r="B149" t="str">
            <v>14030D0015</v>
          </cell>
          <cell r="AC149">
            <v>0</v>
          </cell>
        </row>
        <row r="150">
          <cell r="B150" t="str">
            <v>14030D0016</v>
          </cell>
          <cell r="AC150">
            <v>0</v>
          </cell>
        </row>
        <row r="151">
          <cell r="B151" t="str">
            <v>14030D0017</v>
          </cell>
          <cell r="AC151">
            <v>0</v>
          </cell>
        </row>
        <row r="152">
          <cell r="B152" t="str">
            <v>14030D0018</v>
          </cell>
          <cell r="AC152">
            <v>0</v>
          </cell>
        </row>
        <row r="153">
          <cell r="B153" t="str">
            <v>14030D0019</v>
          </cell>
          <cell r="AC153">
            <v>0</v>
          </cell>
        </row>
        <row r="154">
          <cell r="B154" t="str">
            <v>14030D0020</v>
          </cell>
          <cell r="AC154">
            <v>0</v>
          </cell>
        </row>
        <row r="155">
          <cell r="B155" t="str">
            <v>14030D0022</v>
          </cell>
          <cell r="AC155">
            <v>0</v>
          </cell>
        </row>
        <row r="156">
          <cell r="B156" t="str">
            <v>14030D0023</v>
          </cell>
          <cell r="AC156">
            <v>0</v>
          </cell>
        </row>
        <row r="157">
          <cell r="B157" t="str">
            <v>14030D0024</v>
          </cell>
          <cell r="AC157">
            <v>0</v>
          </cell>
        </row>
        <row r="158">
          <cell r="B158" t="str">
            <v>14030D0025</v>
          </cell>
          <cell r="AC158">
            <v>0</v>
          </cell>
        </row>
        <row r="159">
          <cell r="B159" t="str">
            <v>14030D0027</v>
          </cell>
          <cell r="AC159">
            <v>0</v>
          </cell>
        </row>
        <row r="160">
          <cell r="B160" t="str">
            <v>14030D0028</v>
          </cell>
          <cell r="AC160">
            <v>0</v>
          </cell>
        </row>
        <row r="161">
          <cell r="B161" t="str">
            <v>14030D0029</v>
          </cell>
          <cell r="AC161">
            <v>0</v>
          </cell>
        </row>
        <row r="162">
          <cell r="B162" t="str">
            <v>14030D0030</v>
          </cell>
          <cell r="AC162">
            <v>0</v>
          </cell>
        </row>
        <row r="163">
          <cell r="B163" t="str">
            <v>14030D0031</v>
          </cell>
          <cell r="AC163">
            <v>0</v>
          </cell>
        </row>
        <row r="164">
          <cell r="B164" t="str">
            <v>14030D0032</v>
          </cell>
          <cell r="AC164">
            <v>-5499.9985422999998</v>
          </cell>
        </row>
        <row r="165">
          <cell r="B165" t="str">
            <v>14030D0033</v>
          </cell>
          <cell r="AC165">
            <v>0</v>
          </cell>
        </row>
        <row r="166">
          <cell r="B166" t="str">
            <v>14030D0034</v>
          </cell>
          <cell r="AC166">
            <v>0</v>
          </cell>
        </row>
        <row r="167">
          <cell r="B167" t="str">
            <v>14030D0035</v>
          </cell>
          <cell r="AC167">
            <v>0</v>
          </cell>
        </row>
        <row r="168">
          <cell r="B168" t="str">
            <v>14030D0036</v>
          </cell>
          <cell r="AC168">
            <v>0</v>
          </cell>
        </row>
        <row r="169">
          <cell r="B169" t="str">
            <v>14030D0037</v>
          </cell>
          <cell r="AC169">
            <v>0</v>
          </cell>
        </row>
        <row r="170">
          <cell r="B170" t="str">
            <v>14030D0039</v>
          </cell>
          <cell r="AC170">
            <v>0</v>
          </cell>
        </row>
        <row r="171">
          <cell r="B171" t="str">
            <v>14030D0040</v>
          </cell>
          <cell r="AC171">
            <v>0</v>
          </cell>
        </row>
        <row r="172">
          <cell r="B172" t="str">
            <v>14030D0041</v>
          </cell>
          <cell r="AC172">
            <v>0</v>
          </cell>
        </row>
        <row r="173">
          <cell r="B173" t="str">
            <v>14030D0042</v>
          </cell>
          <cell r="AC173">
            <v>0</v>
          </cell>
        </row>
        <row r="174">
          <cell r="B174" t="str">
            <v>14030D0043</v>
          </cell>
          <cell r="AC174">
            <v>0</v>
          </cell>
        </row>
        <row r="175">
          <cell r="B175" t="str">
            <v>14030D0044</v>
          </cell>
          <cell r="AC175">
            <v>-147.67588459999999</v>
          </cell>
        </row>
        <row r="176">
          <cell r="B176" t="str">
            <v>14030D0045</v>
          </cell>
          <cell r="AC176">
            <v>0</v>
          </cell>
        </row>
        <row r="177">
          <cell r="B177" t="str">
            <v>14030D0046</v>
          </cell>
          <cell r="AC177">
            <v>0</v>
          </cell>
        </row>
        <row r="178">
          <cell r="B178" t="str">
            <v>14030D0047</v>
          </cell>
          <cell r="AC178">
            <v>0</v>
          </cell>
        </row>
        <row r="179">
          <cell r="B179" t="str">
            <v>14030D0048</v>
          </cell>
          <cell r="AC179">
            <v>0</v>
          </cell>
        </row>
        <row r="180">
          <cell r="B180" t="str">
            <v>14030D0049</v>
          </cell>
          <cell r="AC180">
            <v>0</v>
          </cell>
        </row>
        <row r="181">
          <cell r="B181" t="str">
            <v>14030D0050</v>
          </cell>
          <cell r="AC181">
            <v>0</v>
          </cell>
        </row>
        <row r="182">
          <cell r="B182" t="str">
            <v>14030D0051</v>
          </cell>
          <cell r="AC182">
            <v>0</v>
          </cell>
        </row>
        <row r="183">
          <cell r="B183" t="str">
            <v>14030D0052</v>
          </cell>
          <cell r="AC183">
            <v>-1716.0810872</v>
          </cell>
        </row>
        <row r="184">
          <cell r="B184" t="str">
            <v>14030D0053</v>
          </cell>
          <cell r="AC184">
            <v>0</v>
          </cell>
        </row>
        <row r="185">
          <cell r="B185" t="str">
            <v>14030D0054</v>
          </cell>
          <cell r="AC185">
            <v>0</v>
          </cell>
        </row>
        <row r="186">
          <cell r="B186" t="str">
            <v>14030D0055</v>
          </cell>
          <cell r="AC186">
            <v>0</v>
          </cell>
        </row>
        <row r="187">
          <cell r="B187" t="str">
            <v>14030D0056</v>
          </cell>
          <cell r="AC187">
            <v>0</v>
          </cell>
        </row>
        <row r="188">
          <cell r="B188" t="str">
            <v>14030D0057</v>
          </cell>
          <cell r="AC188">
            <v>0</v>
          </cell>
        </row>
        <row r="189">
          <cell r="B189" t="str">
            <v>14030D0058</v>
          </cell>
          <cell r="AC189">
            <v>0</v>
          </cell>
        </row>
        <row r="190">
          <cell r="B190" t="str">
            <v>14030D0059</v>
          </cell>
          <cell r="AC190">
            <v>46.836333599999996</v>
          </cell>
        </row>
        <row r="191">
          <cell r="B191" t="str">
            <v>14030D0060</v>
          </cell>
          <cell r="AC191">
            <v>0</v>
          </cell>
        </row>
        <row r="192">
          <cell r="B192" t="str">
            <v>14030D0061</v>
          </cell>
          <cell r="AC192">
            <v>0</v>
          </cell>
        </row>
        <row r="193">
          <cell r="B193" t="str">
            <v>14030D0062</v>
          </cell>
          <cell r="AC193">
            <v>0</v>
          </cell>
        </row>
        <row r="194">
          <cell r="B194" t="str">
            <v>14030D0063</v>
          </cell>
          <cell r="AC194">
            <v>0</v>
          </cell>
        </row>
        <row r="195">
          <cell r="B195" t="str">
            <v>14030D0064</v>
          </cell>
          <cell r="AC195">
            <v>0</v>
          </cell>
        </row>
        <row r="196">
          <cell r="B196" t="str">
            <v>14030D0065</v>
          </cell>
          <cell r="AC196">
            <v>0</v>
          </cell>
        </row>
        <row r="197">
          <cell r="B197" t="str">
            <v>14030D0066</v>
          </cell>
          <cell r="AC197">
            <v>0</v>
          </cell>
        </row>
        <row r="198">
          <cell r="B198" t="str">
            <v>14030D0067</v>
          </cell>
          <cell r="AC198">
            <v>0</v>
          </cell>
        </row>
        <row r="199">
          <cell r="B199" t="str">
            <v>14030D0068</v>
          </cell>
          <cell r="AC199">
            <v>0</v>
          </cell>
        </row>
        <row r="200">
          <cell r="B200" t="str">
            <v>14030D0069</v>
          </cell>
          <cell r="AC200">
            <v>0</v>
          </cell>
        </row>
        <row r="201">
          <cell r="B201" t="str">
            <v>14030D0070</v>
          </cell>
          <cell r="AC201">
            <v>0</v>
          </cell>
        </row>
        <row r="202">
          <cell r="B202" t="str">
            <v>14030D0071</v>
          </cell>
          <cell r="AC202">
            <v>0</v>
          </cell>
        </row>
        <row r="203">
          <cell r="B203" t="str">
            <v>14030D0072</v>
          </cell>
          <cell r="AC203">
            <v>0</v>
          </cell>
        </row>
        <row r="204">
          <cell r="B204" t="str">
            <v>14030D0073</v>
          </cell>
          <cell r="AC204">
            <v>0</v>
          </cell>
        </row>
        <row r="205">
          <cell r="B205" t="str">
            <v>14030D0074</v>
          </cell>
          <cell r="AC205">
            <v>0</v>
          </cell>
        </row>
        <row r="206">
          <cell r="B206" t="str">
            <v>14030D0075</v>
          </cell>
          <cell r="AC206">
            <v>0</v>
          </cell>
        </row>
        <row r="207">
          <cell r="B207" t="str">
            <v>14030D0076</v>
          </cell>
          <cell r="AC207">
            <v>0</v>
          </cell>
        </row>
        <row r="208">
          <cell r="B208" t="str">
            <v>14030D0077</v>
          </cell>
          <cell r="AC208">
            <v>0</v>
          </cell>
        </row>
        <row r="209">
          <cell r="B209" t="str">
            <v>14030D0078</v>
          </cell>
          <cell r="AC209">
            <v>0</v>
          </cell>
        </row>
        <row r="210">
          <cell r="B210" t="str">
            <v>14030D0079</v>
          </cell>
          <cell r="AC210">
            <v>0</v>
          </cell>
        </row>
        <row r="211">
          <cell r="B211" t="str">
            <v>14030D0080</v>
          </cell>
          <cell r="AC211">
            <v>0</v>
          </cell>
        </row>
        <row r="212">
          <cell r="B212" t="str">
            <v>14030D0081</v>
          </cell>
          <cell r="AC212">
            <v>0</v>
          </cell>
        </row>
        <row r="213">
          <cell r="B213" t="str">
            <v>14030D0082</v>
          </cell>
          <cell r="AC213">
            <v>-133.28771939999999</v>
          </cell>
        </row>
        <row r="214">
          <cell r="B214" t="str">
            <v>14030D0083</v>
          </cell>
          <cell r="AC214">
            <v>0</v>
          </cell>
        </row>
        <row r="215">
          <cell r="B215" t="str">
            <v>14030D0084</v>
          </cell>
          <cell r="AC215">
            <v>0</v>
          </cell>
        </row>
        <row r="216">
          <cell r="B216" t="str">
            <v>14030D0085</v>
          </cell>
          <cell r="AC216">
            <v>0</v>
          </cell>
        </row>
        <row r="217">
          <cell r="B217" t="str">
            <v>14030D0086</v>
          </cell>
          <cell r="AC217">
            <v>0</v>
          </cell>
        </row>
        <row r="218">
          <cell r="B218" t="str">
            <v>14030D0087</v>
          </cell>
          <cell r="AC218">
            <v>0</v>
          </cell>
        </row>
        <row r="219">
          <cell r="B219" t="str">
            <v>14030D0088</v>
          </cell>
          <cell r="AC219">
            <v>0</v>
          </cell>
        </row>
        <row r="220">
          <cell r="B220" t="str">
            <v>14030D0089</v>
          </cell>
          <cell r="AC220">
            <v>0</v>
          </cell>
        </row>
        <row r="221">
          <cell r="B221" t="str">
            <v>14030D0090</v>
          </cell>
          <cell r="AC221">
            <v>0</v>
          </cell>
        </row>
        <row r="222">
          <cell r="B222" t="str">
            <v>14030D0091</v>
          </cell>
          <cell r="AC222">
            <v>0</v>
          </cell>
        </row>
        <row r="223">
          <cell r="B223" t="str">
            <v>14030D0092</v>
          </cell>
          <cell r="AC223">
            <v>0</v>
          </cell>
        </row>
        <row r="224">
          <cell r="B224" t="str">
            <v>14030D0093</v>
          </cell>
          <cell r="AC224">
            <v>-49.365821999999994</v>
          </cell>
        </row>
        <row r="225">
          <cell r="B225" t="str">
            <v>14030D0094</v>
          </cell>
          <cell r="AC225">
            <v>0</v>
          </cell>
        </row>
        <row r="226">
          <cell r="B226" t="str">
            <v>14030D0095</v>
          </cell>
          <cell r="AC226">
            <v>0</v>
          </cell>
        </row>
        <row r="227">
          <cell r="B227" t="str">
            <v>14030D0096</v>
          </cell>
          <cell r="AC227">
            <v>0</v>
          </cell>
        </row>
        <row r="228">
          <cell r="B228" t="str">
            <v>14030D0097</v>
          </cell>
          <cell r="AC228">
            <v>0</v>
          </cell>
        </row>
        <row r="229">
          <cell r="B229" t="str">
            <v>14030D0098</v>
          </cell>
          <cell r="AC229">
            <v>0</v>
          </cell>
        </row>
        <row r="230">
          <cell r="B230" t="str">
            <v>14030D0099</v>
          </cell>
          <cell r="AC230">
            <v>0</v>
          </cell>
        </row>
        <row r="231">
          <cell r="B231" t="str">
            <v>14030D0101</v>
          </cell>
          <cell r="AC231">
            <v>0</v>
          </cell>
        </row>
        <row r="232">
          <cell r="B232" t="str">
            <v>14030D0102</v>
          </cell>
          <cell r="AC232">
            <v>0</v>
          </cell>
        </row>
        <row r="233">
          <cell r="B233" t="str">
            <v>14030D0103</v>
          </cell>
          <cell r="AC233">
            <v>0</v>
          </cell>
        </row>
        <row r="234">
          <cell r="B234" t="str">
            <v>14030D0104</v>
          </cell>
          <cell r="AC234">
            <v>0</v>
          </cell>
        </row>
        <row r="235">
          <cell r="B235" t="str">
            <v>14030D0105</v>
          </cell>
          <cell r="AC235">
            <v>-6.7996999999999997E-3</v>
          </cell>
        </row>
        <row r="236">
          <cell r="B236" t="str">
            <v>14030D0106</v>
          </cell>
          <cell r="AC236">
            <v>0</v>
          </cell>
        </row>
        <row r="237">
          <cell r="B237" t="str">
            <v>14030D0107</v>
          </cell>
          <cell r="AC237">
            <v>0</v>
          </cell>
        </row>
        <row r="238">
          <cell r="B238" t="str">
            <v>14030D0108</v>
          </cell>
          <cell r="AC238">
            <v>0</v>
          </cell>
        </row>
        <row r="239">
          <cell r="B239" t="str">
            <v>14030D0109</v>
          </cell>
          <cell r="AC239">
            <v>0</v>
          </cell>
        </row>
        <row r="240">
          <cell r="B240" t="str">
            <v>14030D0110</v>
          </cell>
          <cell r="AC240">
            <v>0</v>
          </cell>
        </row>
        <row r="241">
          <cell r="B241" t="str">
            <v>14030D0111</v>
          </cell>
          <cell r="AC241">
            <v>0</v>
          </cell>
        </row>
        <row r="242">
          <cell r="B242" t="str">
            <v>14030D0112</v>
          </cell>
          <cell r="AC242">
            <v>0</v>
          </cell>
        </row>
        <row r="243">
          <cell r="B243" t="str">
            <v>14030D0113</v>
          </cell>
          <cell r="AC243">
            <v>0</v>
          </cell>
        </row>
        <row r="244">
          <cell r="B244" t="str">
            <v>14030D0114</v>
          </cell>
          <cell r="AC244">
            <v>0</v>
          </cell>
        </row>
        <row r="245">
          <cell r="B245" t="str">
            <v>14030D0115</v>
          </cell>
          <cell r="AC245">
            <v>0</v>
          </cell>
        </row>
        <row r="246">
          <cell r="B246" t="str">
            <v>14030D0116</v>
          </cell>
          <cell r="AC246">
            <v>0</v>
          </cell>
        </row>
        <row r="247">
          <cell r="B247" t="str">
            <v>14030D0117</v>
          </cell>
          <cell r="AC247">
            <v>0</v>
          </cell>
        </row>
        <row r="248">
          <cell r="B248" t="str">
            <v>14030D0118</v>
          </cell>
          <cell r="AC248">
            <v>-2309.3889107</v>
          </cell>
        </row>
        <row r="249">
          <cell r="B249" t="str">
            <v>14030D0119</v>
          </cell>
          <cell r="AC249">
            <v>0</v>
          </cell>
        </row>
        <row r="250">
          <cell r="B250" t="str">
            <v>14030D0120</v>
          </cell>
          <cell r="AC250">
            <v>0</v>
          </cell>
        </row>
        <row r="251">
          <cell r="B251" t="str">
            <v>14030D0121</v>
          </cell>
          <cell r="AC251">
            <v>0</v>
          </cell>
        </row>
        <row r="252">
          <cell r="B252" t="str">
            <v>14030D0122</v>
          </cell>
          <cell r="AC252">
            <v>0</v>
          </cell>
        </row>
        <row r="253">
          <cell r="B253" t="str">
            <v>14030D0123</v>
          </cell>
          <cell r="AC253">
            <v>2.03991E-2</v>
          </cell>
        </row>
        <row r="254">
          <cell r="B254" t="str">
            <v>14030D0124</v>
          </cell>
          <cell r="AC254">
            <v>0</v>
          </cell>
        </row>
        <row r="255">
          <cell r="B255" t="str">
            <v>14030D0125</v>
          </cell>
          <cell r="AC255">
            <v>0</v>
          </cell>
        </row>
        <row r="256">
          <cell r="B256" t="str">
            <v>14030D0126</v>
          </cell>
          <cell r="AC256">
            <v>0</v>
          </cell>
        </row>
        <row r="257">
          <cell r="B257" t="str">
            <v>14030D0127</v>
          </cell>
          <cell r="AC257">
            <v>0</v>
          </cell>
        </row>
        <row r="258">
          <cell r="B258" t="str">
            <v>14030D0128</v>
          </cell>
          <cell r="AC258">
            <v>0</v>
          </cell>
        </row>
        <row r="259">
          <cell r="B259" t="str">
            <v>14030D0129</v>
          </cell>
          <cell r="AC259">
            <v>0</v>
          </cell>
        </row>
        <row r="260">
          <cell r="B260" t="str">
            <v>14030D0130</v>
          </cell>
          <cell r="AC260">
            <v>-6.7996999999999997E-3</v>
          </cell>
        </row>
        <row r="261">
          <cell r="B261" t="str">
            <v>14030D0131</v>
          </cell>
          <cell r="AC261">
            <v>0</v>
          </cell>
        </row>
        <row r="262">
          <cell r="B262" t="str">
            <v>14030D0132</v>
          </cell>
          <cell r="AC262">
            <v>0</v>
          </cell>
        </row>
        <row r="263">
          <cell r="B263" t="str">
            <v>14030D0133</v>
          </cell>
          <cell r="AC263">
            <v>0</v>
          </cell>
        </row>
        <row r="264">
          <cell r="B264" t="str">
            <v>14030D0134</v>
          </cell>
          <cell r="AC264">
            <v>0</v>
          </cell>
        </row>
        <row r="265">
          <cell r="B265" t="str">
            <v>14030D0135</v>
          </cell>
          <cell r="AC265">
            <v>-2988.4817494000004</v>
          </cell>
        </row>
        <row r="266">
          <cell r="B266" t="str">
            <v>14030D0136</v>
          </cell>
          <cell r="AC266">
            <v>0</v>
          </cell>
        </row>
        <row r="267">
          <cell r="B267" t="str">
            <v>14030D0137</v>
          </cell>
          <cell r="AC267">
            <v>0</v>
          </cell>
        </row>
        <row r="268">
          <cell r="B268" t="str">
            <v>14030D0138</v>
          </cell>
          <cell r="AC268">
            <v>0</v>
          </cell>
        </row>
        <row r="269">
          <cell r="B269" t="str">
            <v>14030D0139</v>
          </cell>
          <cell r="AC269">
            <v>0</v>
          </cell>
        </row>
        <row r="270">
          <cell r="B270" t="str">
            <v>14030D0140</v>
          </cell>
          <cell r="AC270">
            <v>0</v>
          </cell>
        </row>
        <row r="271">
          <cell r="B271" t="str">
            <v>14030D0141</v>
          </cell>
          <cell r="AC271">
            <v>0</v>
          </cell>
        </row>
        <row r="272">
          <cell r="B272" t="str">
            <v>14030D0142</v>
          </cell>
          <cell r="AC272">
            <v>0</v>
          </cell>
        </row>
        <row r="273">
          <cell r="B273" t="str">
            <v>14030D0143</v>
          </cell>
          <cell r="AC273">
            <v>0</v>
          </cell>
        </row>
        <row r="274">
          <cell r="B274" t="str">
            <v>14030D0144</v>
          </cell>
          <cell r="AC274">
            <v>0</v>
          </cell>
        </row>
        <row r="275">
          <cell r="B275" t="str">
            <v>14030D0145</v>
          </cell>
          <cell r="AC275">
            <v>-2127.6193302999995</v>
          </cell>
        </row>
        <row r="276">
          <cell r="B276" t="str">
            <v>14030D0146</v>
          </cell>
          <cell r="AC276">
            <v>0</v>
          </cell>
        </row>
        <row r="277">
          <cell r="B277" t="str">
            <v>14030D0147</v>
          </cell>
          <cell r="AC277">
            <v>0</v>
          </cell>
        </row>
        <row r="278">
          <cell r="B278" t="str">
            <v>14030D0148</v>
          </cell>
          <cell r="AC278">
            <v>0</v>
          </cell>
        </row>
        <row r="279">
          <cell r="B279" t="str">
            <v>14030D0149</v>
          </cell>
          <cell r="AC279">
            <v>0</v>
          </cell>
        </row>
        <row r="280">
          <cell r="B280" t="str">
            <v>14030D0150</v>
          </cell>
          <cell r="AC280">
            <v>0</v>
          </cell>
        </row>
        <row r="281">
          <cell r="B281" t="str">
            <v>14030D0151</v>
          </cell>
          <cell r="AC281">
            <v>0</v>
          </cell>
        </row>
        <row r="282">
          <cell r="B282" t="str">
            <v>14030D0152</v>
          </cell>
          <cell r="AC282">
            <v>-2015.7710649999999</v>
          </cell>
        </row>
        <row r="283">
          <cell r="B283" t="str">
            <v>14030D0153</v>
          </cell>
          <cell r="AC283">
            <v>0</v>
          </cell>
        </row>
        <row r="284">
          <cell r="B284" t="str">
            <v>14030D0154</v>
          </cell>
          <cell r="AC284">
            <v>0</v>
          </cell>
        </row>
        <row r="285">
          <cell r="B285" t="str">
            <v>14030D0155</v>
          </cell>
          <cell r="AC285">
            <v>0</v>
          </cell>
        </row>
        <row r="286">
          <cell r="B286" t="str">
            <v>14030D0156</v>
          </cell>
          <cell r="AC286">
            <v>0</v>
          </cell>
        </row>
        <row r="287">
          <cell r="B287" t="str">
            <v>14030D0160</v>
          </cell>
          <cell r="AC287">
            <v>0</v>
          </cell>
        </row>
        <row r="288">
          <cell r="B288" t="str">
            <v>14030D0161</v>
          </cell>
          <cell r="AC288">
            <v>0</v>
          </cell>
        </row>
        <row r="289">
          <cell r="B289" t="str">
            <v>14030D0162</v>
          </cell>
          <cell r="AC289">
            <v>-6.7996999999999997E-3</v>
          </cell>
        </row>
        <row r="290">
          <cell r="B290" t="str">
            <v>14030D0163</v>
          </cell>
          <cell r="AC290">
            <v>0</v>
          </cell>
        </row>
        <row r="291">
          <cell r="B291" t="str">
            <v>14030D0164</v>
          </cell>
          <cell r="AC291">
            <v>-35.698425</v>
          </cell>
        </row>
        <row r="292">
          <cell r="B292" t="str">
            <v>14030D0165</v>
          </cell>
          <cell r="AC292">
            <v>0</v>
          </cell>
        </row>
        <row r="293">
          <cell r="B293" t="str">
            <v>14030D0166</v>
          </cell>
          <cell r="AC293">
            <v>0</v>
          </cell>
        </row>
        <row r="294">
          <cell r="B294" t="str">
            <v>14030D0167</v>
          </cell>
          <cell r="AC294">
            <v>0</v>
          </cell>
        </row>
        <row r="295">
          <cell r="B295" t="str">
            <v>14030D0168</v>
          </cell>
          <cell r="AC295">
            <v>0</v>
          </cell>
        </row>
        <row r="296">
          <cell r="B296" t="str">
            <v>14030D0169</v>
          </cell>
          <cell r="AC296">
            <v>0</v>
          </cell>
        </row>
        <row r="297">
          <cell r="B297" t="str">
            <v>14030D0170</v>
          </cell>
          <cell r="AC297">
            <v>0</v>
          </cell>
        </row>
        <row r="298">
          <cell r="B298" t="str">
            <v>14030D0172</v>
          </cell>
          <cell r="AC298">
            <v>0</v>
          </cell>
        </row>
        <row r="299">
          <cell r="B299" t="str">
            <v>14030D0173</v>
          </cell>
          <cell r="AC299">
            <v>0</v>
          </cell>
        </row>
        <row r="300">
          <cell r="B300" t="str">
            <v>14030D0174</v>
          </cell>
          <cell r="AC300">
            <v>0</v>
          </cell>
        </row>
        <row r="301">
          <cell r="B301" t="str">
            <v>14030D0175</v>
          </cell>
          <cell r="AC301">
            <v>0</v>
          </cell>
        </row>
        <row r="302">
          <cell r="B302" t="str">
            <v>14030D0176</v>
          </cell>
          <cell r="AC302">
            <v>0</v>
          </cell>
        </row>
        <row r="303">
          <cell r="B303" t="str">
            <v>14030D0177</v>
          </cell>
          <cell r="AC303">
            <v>0</v>
          </cell>
        </row>
        <row r="304">
          <cell r="B304" t="str">
            <v>14030D0178</v>
          </cell>
          <cell r="AC304">
            <v>0</v>
          </cell>
        </row>
        <row r="305">
          <cell r="B305" t="str">
            <v>14030D0179</v>
          </cell>
          <cell r="AC305">
            <v>0</v>
          </cell>
        </row>
        <row r="306">
          <cell r="B306" t="str">
            <v>14030D0180</v>
          </cell>
          <cell r="AC306">
            <v>0</v>
          </cell>
        </row>
        <row r="307">
          <cell r="B307" t="str">
            <v>14030D0181</v>
          </cell>
          <cell r="AC307">
            <v>0</v>
          </cell>
        </row>
        <row r="308">
          <cell r="B308" t="str">
            <v>14030D0182</v>
          </cell>
          <cell r="AC308">
            <v>-1824.9034859999999</v>
          </cell>
        </row>
        <row r="309">
          <cell r="B309" t="str">
            <v>14030D0183</v>
          </cell>
          <cell r="AC309">
            <v>0</v>
          </cell>
        </row>
        <row r="310">
          <cell r="B310" t="str">
            <v>14030D0184</v>
          </cell>
          <cell r="AC310">
            <v>0</v>
          </cell>
        </row>
        <row r="311">
          <cell r="B311" t="str">
            <v>14030D0185</v>
          </cell>
          <cell r="AC311">
            <v>0</v>
          </cell>
        </row>
        <row r="312">
          <cell r="B312" t="str">
            <v>14030D0186</v>
          </cell>
          <cell r="AC312">
            <v>0</v>
          </cell>
        </row>
        <row r="313">
          <cell r="B313" t="str">
            <v>14030D0187</v>
          </cell>
          <cell r="AC313">
            <v>440.2465765</v>
          </cell>
        </row>
        <row r="314">
          <cell r="B314" t="str">
            <v>14030D0188</v>
          </cell>
          <cell r="AC314">
            <v>0</v>
          </cell>
        </row>
        <row r="315">
          <cell r="B315" t="str">
            <v>14030D0189</v>
          </cell>
          <cell r="AC315">
            <v>0</v>
          </cell>
        </row>
        <row r="316">
          <cell r="B316" t="str">
            <v>14030D0190</v>
          </cell>
          <cell r="AC316">
            <v>0</v>
          </cell>
        </row>
        <row r="317">
          <cell r="B317" t="str">
            <v>14030D0191</v>
          </cell>
          <cell r="AC317">
            <v>0</v>
          </cell>
        </row>
        <row r="318">
          <cell r="B318" t="str">
            <v>14030D0192</v>
          </cell>
          <cell r="AC318">
            <v>0</v>
          </cell>
        </row>
        <row r="319">
          <cell r="B319" t="str">
            <v>14030D0193</v>
          </cell>
          <cell r="AC319">
            <v>-308.53638749999999</v>
          </cell>
        </row>
        <row r="320">
          <cell r="B320" t="str">
            <v>14030D0194</v>
          </cell>
          <cell r="AC320">
            <v>0</v>
          </cell>
        </row>
        <row r="321">
          <cell r="B321" t="str">
            <v>14030D0195</v>
          </cell>
          <cell r="AC321">
            <v>37.439148199999998</v>
          </cell>
        </row>
        <row r="322">
          <cell r="B322" t="str">
            <v>14030D0196</v>
          </cell>
          <cell r="AC322">
            <v>0</v>
          </cell>
        </row>
        <row r="323">
          <cell r="B323" t="str">
            <v>14030D0197</v>
          </cell>
          <cell r="AC323">
            <v>0</v>
          </cell>
        </row>
        <row r="324">
          <cell r="B324" t="str">
            <v>14030D0198</v>
          </cell>
          <cell r="AC324">
            <v>0</v>
          </cell>
        </row>
        <row r="325">
          <cell r="B325" t="str">
            <v>14030D0199</v>
          </cell>
          <cell r="AC325">
            <v>-1690.1674304999999</v>
          </cell>
        </row>
        <row r="326">
          <cell r="B326" t="str">
            <v>14030D0200</v>
          </cell>
          <cell r="AC326">
            <v>0</v>
          </cell>
        </row>
        <row r="327">
          <cell r="B327" t="str">
            <v>14030D0201</v>
          </cell>
          <cell r="AC327">
            <v>0</v>
          </cell>
        </row>
        <row r="328">
          <cell r="B328" t="str">
            <v>14030D0202</v>
          </cell>
          <cell r="AC328">
            <v>0</v>
          </cell>
        </row>
        <row r="329">
          <cell r="B329" t="str">
            <v>14030D0203</v>
          </cell>
          <cell r="AC329">
            <v>0</v>
          </cell>
        </row>
        <row r="330">
          <cell r="B330" t="str">
            <v>14030D0205</v>
          </cell>
          <cell r="AC330">
            <v>0</v>
          </cell>
        </row>
        <row r="331">
          <cell r="B331" t="str">
            <v>14030D0206</v>
          </cell>
          <cell r="AC331">
            <v>0</v>
          </cell>
        </row>
        <row r="332">
          <cell r="B332" t="str">
            <v>14030D0207</v>
          </cell>
          <cell r="AC332">
            <v>0</v>
          </cell>
        </row>
        <row r="333">
          <cell r="B333" t="str">
            <v>14030D0208</v>
          </cell>
          <cell r="AC333">
            <v>0</v>
          </cell>
        </row>
        <row r="334">
          <cell r="B334" t="str">
            <v>14030D0209</v>
          </cell>
          <cell r="AC334">
            <v>0</v>
          </cell>
        </row>
        <row r="335">
          <cell r="B335" t="str">
            <v>14030D0210</v>
          </cell>
          <cell r="AC335">
            <v>0</v>
          </cell>
        </row>
        <row r="336">
          <cell r="B336" t="str">
            <v>14030D0211</v>
          </cell>
          <cell r="AC336">
            <v>0</v>
          </cell>
        </row>
        <row r="337">
          <cell r="B337" t="str">
            <v>14030D0212</v>
          </cell>
          <cell r="AC337">
            <v>0</v>
          </cell>
        </row>
        <row r="338">
          <cell r="B338" t="str">
            <v>14030D0213</v>
          </cell>
          <cell r="AC338">
            <v>0</v>
          </cell>
        </row>
        <row r="339">
          <cell r="B339" t="str">
            <v>14030D0214</v>
          </cell>
          <cell r="AC339">
            <v>0</v>
          </cell>
        </row>
        <row r="340">
          <cell r="B340" t="str">
            <v>14030D0215</v>
          </cell>
          <cell r="AC340">
            <v>0</v>
          </cell>
        </row>
        <row r="341">
          <cell r="B341" t="str">
            <v>14030D0216</v>
          </cell>
          <cell r="AC341">
            <v>0</v>
          </cell>
        </row>
        <row r="342">
          <cell r="B342" t="str">
            <v>14030D0217</v>
          </cell>
          <cell r="AC342">
            <v>-4385.8064999999997</v>
          </cell>
        </row>
        <row r="343">
          <cell r="B343" t="str">
            <v>14030D0218</v>
          </cell>
          <cell r="AC343">
            <v>-605.17329999999993</v>
          </cell>
        </row>
        <row r="344">
          <cell r="B344" t="str">
            <v>14030D0220</v>
          </cell>
          <cell r="AC344">
            <v>0</v>
          </cell>
        </row>
        <row r="345">
          <cell r="B345" t="str">
            <v>14030D0221</v>
          </cell>
          <cell r="AC345">
            <v>0</v>
          </cell>
        </row>
        <row r="346">
          <cell r="B346" t="str">
            <v>14030D0222</v>
          </cell>
          <cell r="AC346">
            <v>0</v>
          </cell>
        </row>
        <row r="347">
          <cell r="B347" t="str">
            <v>14030D0223</v>
          </cell>
          <cell r="AC347">
            <v>0</v>
          </cell>
        </row>
        <row r="348">
          <cell r="B348" t="str">
            <v>14030D0225</v>
          </cell>
          <cell r="AC348">
            <v>0</v>
          </cell>
        </row>
        <row r="349">
          <cell r="B349" t="str">
            <v>14030D0226</v>
          </cell>
          <cell r="AC349">
            <v>0</v>
          </cell>
        </row>
        <row r="350">
          <cell r="B350" t="str">
            <v>14030D0227</v>
          </cell>
          <cell r="AC350">
            <v>0</v>
          </cell>
        </row>
        <row r="351">
          <cell r="B351" t="str">
            <v>14030D0228</v>
          </cell>
          <cell r="AC351">
            <v>0</v>
          </cell>
        </row>
        <row r="352">
          <cell r="B352" t="str">
            <v>14030D0229</v>
          </cell>
          <cell r="AC352">
            <v>0</v>
          </cell>
        </row>
        <row r="353">
          <cell r="B353" t="str">
            <v>14030D0230</v>
          </cell>
          <cell r="AC353">
            <v>0</v>
          </cell>
        </row>
        <row r="354">
          <cell r="B354" t="str">
            <v>14030D0231</v>
          </cell>
          <cell r="AC354">
            <v>0</v>
          </cell>
        </row>
        <row r="355">
          <cell r="B355" t="str">
            <v>14030D0232</v>
          </cell>
          <cell r="AC355">
            <v>0</v>
          </cell>
        </row>
        <row r="356">
          <cell r="B356" t="str">
            <v>14030D9942</v>
          </cell>
          <cell r="AC356">
            <v>0</v>
          </cell>
        </row>
        <row r="357">
          <cell r="B357" t="str">
            <v>14030D9943</v>
          </cell>
          <cell r="AC357">
            <v>0</v>
          </cell>
        </row>
        <row r="358">
          <cell r="B358" t="str">
            <v>14030D9944</v>
          </cell>
          <cell r="AC358">
            <v>0</v>
          </cell>
        </row>
        <row r="359">
          <cell r="B359" t="str">
            <v>14030D9945</v>
          </cell>
          <cell r="AC359">
            <v>271.988</v>
          </cell>
        </row>
        <row r="360">
          <cell r="B360" t="str">
            <v>14030D9947</v>
          </cell>
          <cell r="AC360">
            <v>0</v>
          </cell>
        </row>
        <row r="361">
          <cell r="B361" t="str">
            <v>14030D9949</v>
          </cell>
          <cell r="AC361">
            <v>106.61249629999999</v>
          </cell>
        </row>
        <row r="362">
          <cell r="B362" t="str">
            <v>14030D9951</v>
          </cell>
          <cell r="AC362">
            <v>0</v>
          </cell>
        </row>
        <row r="363">
          <cell r="B363" t="str">
            <v>14030D9953</v>
          </cell>
          <cell r="AC363">
            <v>0</v>
          </cell>
        </row>
        <row r="364">
          <cell r="B364" t="str">
            <v>14030D9954</v>
          </cell>
          <cell r="AC364">
            <v>0</v>
          </cell>
        </row>
        <row r="365">
          <cell r="B365" t="str">
            <v>14030D9959</v>
          </cell>
          <cell r="AC365">
            <v>0</v>
          </cell>
        </row>
        <row r="366">
          <cell r="B366" t="str">
            <v>14030D9960</v>
          </cell>
          <cell r="AC366">
            <v>0</v>
          </cell>
        </row>
        <row r="367">
          <cell r="B367" t="str">
            <v>14030D9961</v>
          </cell>
          <cell r="AC367">
            <v>0</v>
          </cell>
        </row>
        <row r="368">
          <cell r="B368" t="str">
            <v>14030D9962</v>
          </cell>
          <cell r="AC368">
            <v>0</v>
          </cell>
        </row>
        <row r="369">
          <cell r="B369" t="str">
            <v>14030D9963</v>
          </cell>
          <cell r="AC369">
            <v>0</v>
          </cell>
        </row>
        <row r="370">
          <cell r="B370" t="str">
            <v>14030D9964</v>
          </cell>
          <cell r="AC370">
            <v>0</v>
          </cell>
        </row>
        <row r="371">
          <cell r="B371" t="str">
            <v>14030D9965</v>
          </cell>
          <cell r="AC371">
            <v>0</v>
          </cell>
        </row>
        <row r="372">
          <cell r="B372" t="str">
            <v>14030D9966</v>
          </cell>
          <cell r="AC372">
            <v>0</v>
          </cell>
        </row>
        <row r="373">
          <cell r="B373" t="str">
            <v>14030D9967</v>
          </cell>
          <cell r="AC373">
            <v>0</v>
          </cell>
        </row>
        <row r="374">
          <cell r="B374" t="str">
            <v>14030D9968</v>
          </cell>
          <cell r="AC374">
            <v>0</v>
          </cell>
        </row>
        <row r="375">
          <cell r="B375" t="str">
            <v>14030D9969</v>
          </cell>
          <cell r="AC375">
            <v>0</v>
          </cell>
        </row>
        <row r="376">
          <cell r="B376" t="str">
            <v>14030D9970</v>
          </cell>
          <cell r="AC376">
            <v>-209.05677649999998</v>
          </cell>
        </row>
        <row r="377">
          <cell r="B377" t="str">
            <v>14030D9971</v>
          </cell>
          <cell r="AC377">
            <v>0</v>
          </cell>
        </row>
        <row r="378">
          <cell r="B378" t="str">
            <v>14030D9972</v>
          </cell>
          <cell r="AC378">
            <v>0</v>
          </cell>
        </row>
        <row r="379">
          <cell r="B379" t="str">
            <v>14030D9973</v>
          </cell>
          <cell r="AC379">
            <v>0</v>
          </cell>
        </row>
        <row r="380">
          <cell r="B380" t="str">
            <v>14030D9974</v>
          </cell>
          <cell r="AC380">
            <v>0</v>
          </cell>
        </row>
        <row r="381">
          <cell r="B381" t="str">
            <v>14030D9975</v>
          </cell>
          <cell r="AC381">
            <v>0</v>
          </cell>
        </row>
        <row r="382">
          <cell r="B382" t="str">
            <v>14030D9976</v>
          </cell>
          <cell r="AC382">
            <v>0</v>
          </cell>
        </row>
        <row r="383">
          <cell r="B383" t="str">
            <v>14030D9977</v>
          </cell>
          <cell r="AC383">
            <v>0</v>
          </cell>
        </row>
        <row r="384">
          <cell r="B384" t="str">
            <v>14030D9978</v>
          </cell>
          <cell r="AC384">
            <v>0</v>
          </cell>
        </row>
        <row r="385">
          <cell r="B385" t="str">
            <v>14030D9979</v>
          </cell>
          <cell r="AC385">
            <v>326.045615</v>
          </cell>
        </row>
        <row r="386">
          <cell r="B386" t="str">
            <v>14030D9981</v>
          </cell>
          <cell r="AC386">
            <v>0</v>
          </cell>
        </row>
        <row r="387">
          <cell r="B387" t="str">
            <v>14030D9982</v>
          </cell>
          <cell r="AC387">
            <v>0</v>
          </cell>
        </row>
        <row r="388">
          <cell r="B388" t="str">
            <v>14030D9983</v>
          </cell>
          <cell r="AC388">
            <v>0</v>
          </cell>
        </row>
        <row r="389">
          <cell r="B389" t="str">
            <v>14030D9984</v>
          </cell>
          <cell r="AC389">
            <v>0</v>
          </cell>
        </row>
        <row r="390">
          <cell r="B390" t="str">
            <v>14030D9985</v>
          </cell>
          <cell r="AC390">
            <v>0</v>
          </cell>
        </row>
        <row r="391">
          <cell r="B391" t="str">
            <v>14030D9988</v>
          </cell>
          <cell r="AC391">
            <v>0</v>
          </cell>
        </row>
        <row r="392">
          <cell r="B392" t="str">
            <v>14030D9989</v>
          </cell>
          <cell r="AC392">
            <v>0</v>
          </cell>
        </row>
        <row r="393">
          <cell r="B393" t="str">
            <v>14030D9990</v>
          </cell>
          <cell r="AC393">
            <v>0</v>
          </cell>
        </row>
        <row r="394">
          <cell r="B394" t="str">
            <v>14030D9991</v>
          </cell>
          <cell r="AC394">
            <v>0</v>
          </cell>
        </row>
        <row r="395">
          <cell r="B395" t="str">
            <v>14030D9993</v>
          </cell>
          <cell r="AC395">
            <v>0</v>
          </cell>
        </row>
        <row r="396">
          <cell r="B396" t="str">
            <v>14030D9994</v>
          </cell>
          <cell r="AC396">
            <v>0</v>
          </cell>
        </row>
        <row r="397">
          <cell r="B397" t="str">
            <v>14030D9995</v>
          </cell>
          <cell r="AC397">
            <v>0</v>
          </cell>
        </row>
        <row r="398">
          <cell r="B398" t="str">
            <v>14030D9996</v>
          </cell>
          <cell r="AC398">
            <v>0</v>
          </cell>
        </row>
        <row r="399">
          <cell r="B399" t="str">
            <v>14030D9997</v>
          </cell>
          <cell r="AC399">
            <v>0</v>
          </cell>
        </row>
        <row r="400">
          <cell r="B400" t="str">
            <v>14030D9998</v>
          </cell>
          <cell r="AC400">
            <v>0</v>
          </cell>
        </row>
        <row r="401">
          <cell r="B401" t="str">
            <v>14030D9999</v>
          </cell>
          <cell r="AC401">
            <v>0</v>
          </cell>
        </row>
        <row r="403">
          <cell r="B403" t="str">
            <v>Total Balance Sheet Accounts</v>
          </cell>
          <cell r="AC403">
            <v>-5421613.7869750895</v>
          </cell>
        </row>
        <row r="405">
          <cell r="B405" t="str">
            <v>P/L Brought Forward</v>
          </cell>
          <cell r="AC405">
            <v>0</v>
          </cell>
        </row>
        <row r="407">
          <cell r="B407" t="str">
            <v xml:space="preserve">Current Year P/L </v>
          </cell>
          <cell r="AC407">
            <v>5429002.8437836617</v>
          </cell>
        </row>
        <row r="409">
          <cell r="AC409">
            <v>7389.0568085379755</v>
          </cell>
        </row>
        <row r="412">
          <cell r="AC412">
            <v>0</v>
          </cell>
        </row>
        <row r="413">
          <cell r="B413" t="str">
            <v>1200505001</v>
          </cell>
          <cell r="AC413">
            <v>-2757473.4820386004</v>
          </cell>
        </row>
        <row r="414">
          <cell r="B414" t="str">
            <v>1200505002</v>
          </cell>
          <cell r="AC414">
            <v>-2559817.8300491339</v>
          </cell>
        </row>
        <row r="415">
          <cell r="B415" t="str">
            <v>1200505005</v>
          </cell>
          <cell r="AC415">
            <v>258296092.69588283</v>
          </cell>
        </row>
        <row r="416">
          <cell r="B416" t="str">
            <v>1200505006</v>
          </cell>
          <cell r="AC416">
            <v>2715453.8676399337</v>
          </cell>
        </row>
        <row r="417">
          <cell r="B417" t="str">
            <v>1200505091</v>
          </cell>
          <cell r="AC417">
            <v>7425301.1756334668</v>
          </cell>
        </row>
        <row r="418">
          <cell r="B418" t="str">
            <v>1200505098</v>
          </cell>
          <cell r="AC418">
            <v>5377401.0139477346</v>
          </cell>
        </row>
        <row r="419">
          <cell r="B419" t="str">
            <v>1200505099</v>
          </cell>
          <cell r="AC419">
            <v>5130.5622827333336</v>
          </cell>
        </row>
        <row r="420">
          <cell r="AC420">
            <v>0</v>
          </cell>
        </row>
        <row r="421">
          <cell r="B421" t="str">
            <v>1600505020</v>
          </cell>
          <cell r="AC421">
            <v>-289351522.47287613</v>
          </cell>
        </row>
        <row r="422">
          <cell r="B422" t="str">
            <v>1600505021</v>
          </cell>
          <cell r="AC422">
            <v>10531215.349213002</v>
          </cell>
        </row>
        <row r="423">
          <cell r="B423" t="str">
            <v>1600505022</v>
          </cell>
          <cell r="AC423">
            <v>1747060.303537467</v>
          </cell>
        </row>
        <row r="424">
          <cell r="B424" t="str">
            <v>1600505025</v>
          </cell>
          <cell r="AC424">
            <v>32058.439183333339</v>
          </cell>
        </row>
        <row r="425">
          <cell r="B425" t="str">
            <v>1600505030</v>
          </cell>
          <cell r="AC425">
            <v>-2795.2863622666669</v>
          </cell>
        </row>
        <row r="426">
          <cell r="B426" t="str">
            <v>1600510020</v>
          </cell>
          <cell r="AC426">
            <v>10130645.59157127</v>
          </cell>
        </row>
        <row r="427">
          <cell r="B427" t="str">
            <v>1600510021</v>
          </cell>
          <cell r="AC427">
            <v>0</v>
          </cell>
        </row>
        <row r="428">
          <cell r="B428" t="str">
            <v>1600525005</v>
          </cell>
          <cell r="AC428">
            <v>51623.355221533348</v>
          </cell>
        </row>
        <row r="429">
          <cell r="AC429">
            <v>0</v>
          </cell>
        </row>
        <row r="430">
          <cell r="B430" t="str">
            <v>1600530001</v>
          </cell>
          <cell r="AC430">
            <v>1923026.5511868671</v>
          </cell>
        </row>
        <row r="431">
          <cell r="B431" t="str">
            <v>1600530002</v>
          </cell>
          <cell r="AC431">
            <v>2047367.5331529335</v>
          </cell>
        </row>
        <row r="432">
          <cell r="B432" t="str">
            <v>1600530005</v>
          </cell>
          <cell r="AC432">
            <v>-214083911.08626342</v>
          </cell>
        </row>
        <row r="433">
          <cell r="B433" t="str">
            <v>1600530006</v>
          </cell>
          <cell r="AC433">
            <v>-2024751.0207322671</v>
          </cell>
        </row>
        <row r="434">
          <cell r="B434" t="str">
            <v>1600530010</v>
          </cell>
          <cell r="AC434">
            <v>-4159007.4521545335</v>
          </cell>
        </row>
        <row r="435">
          <cell r="B435" t="str">
            <v>1600530011</v>
          </cell>
          <cell r="AC435">
            <v>1819278.9642230668</v>
          </cell>
        </row>
        <row r="436">
          <cell r="B436" t="str">
            <v>1600530012</v>
          </cell>
          <cell r="AC436">
            <v>-1516404.7518542001</v>
          </cell>
        </row>
        <row r="437">
          <cell r="B437" t="str">
            <v>1600530015</v>
          </cell>
          <cell r="AC437">
            <v>215967231.57174882</v>
          </cell>
        </row>
        <row r="438">
          <cell r="B438" t="str">
            <v>1600530020</v>
          </cell>
          <cell r="AC438">
            <v>0</v>
          </cell>
        </row>
        <row r="439">
          <cell r="B439" t="str">
            <v>1600530030</v>
          </cell>
          <cell r="AC439">
            <v>1720525.961225067</v>
          </cell>
        </row>
        <row r="440">
          <cell r="B440" t="str">
            <v>1600530091</v>
          </cell>
          <cell r="AC440">
            <v>-6572447.8355180677</v>
          </cell>
        </row>
        <row r="441">
          <cell r="B441" t="str">
            <v>1600530098</v>
          </cell>
          <cell r="AC441">
            <v>-1185744.3722141336</v>
          </cell>
        </row>
        <row r="442">
          <cell r="B442" t="str">
            <v>1600530099</v>
          </cell>
          <cell r="AC442">
            <v>-5248.1344300666678</v>
          </cell>
        </row>
        <row r="443">
          <cell r="AC443">
            <v>0</v>
          </cell>
        </row>
        <row r="444">
          <cell r="B444" t="str">
            <v>1701010005</v>
          </cell>
          <cell r="AC444">
            <v>-6029422.4463468678</v>
          </cell>
        </row>
        <row r="445">
          <cell r="B445" t="str">
            <v>1701010006</v>
          </cell>
          <cell r="AC445">
            <v>0</v>
          </cell>
        </row>
        <row r="446">
          <cell r="B446" t="str">
            <v>1701035001</v>
          </cell>
          <cell r="AC446">
            <v>-842284.31621360022</v>
          </cell>
        </row>
        <row r="447">
          <cell r="B447" t="str">
            <v>1701035002</v>
          </cell>
          <cell r="AC447">
            <v>15.838344600000001</v>
          </cell>
        </row>
        <row r="448">
          <cell r="B448" t="str">
            <v>1701035005</v>
          </cell>
          <cell r="AC448">
            <v>-6297129.5626546675</v>
          </cell>
        </row>
        <row r="449">
          <cell r="B449" t="str">
            <v>1701035006</v>
          </cell>
          <cell r="AC449">
            <v>-15.023488133333336</v>
          </cell>
        </row>
        <row r="450">
          <cell r="B450" t="str">
            <v>1701045005</v>
          </cell>
          <cell r="AC450">
            <v>-1458984.3502355337</v>
          </cell>
        </row>
        <row r="451">
          <cell r="B451" t="str">
            <v>1701045010</v>
          </cell>
          <cell r="AC451">
            <v>-301050.50196866668</v>
          </cell>
        </row>
        <row r="452">
          <cell r="B452" t="str">
            <v>1702005001</v>
          </cell>
          <cell r="AC452">
            <v>94686.006440133351</v>
          </cell>
        </row>
        <row r="453">
          <cell r="B453" t="str">
            <v>1702005005</v>
          </cell>
          <cell r="AC453">
            <v>-2008818.7896027335</v>
          </cell>
        </row>
        <row r="454">
          <cell r="B454" t="str">
            <v>1702005021</v>
          </cell>
          <cell r="AC454">
            <v>-2.7390133333333337E-2</v>
          </cell>
        </row>
        <row r="455">
          <cell r="B455" t="str">
            <v>1702005091</v>
          </cell>
          <cell r="AC455">
            <v>-77239.422771333338</v>
          </cell>
        </row>
        <row r="456">
          <cell r="B456" t="str">
            <v>1702005098</v>
          </cell>
          <cell r="AC456">
            <v>-1880851.8401582004</v>
          </cell>
        </row>
        <row r="457">
          <cell r="B457" t="str">
            <v>1702010005</v>
          </cell>
          <cell r="AC457">
            <v>-680530.33627106668</v>
          </cell>
        </row>
        <row r="458">
          <cell r="B458" t="str">
            <v>1702010006</v>
          </cell>
          <cell r="AC458">
            <v>-1.2667936666666668</v>
          </cell>
        </row>
        <row r="459">
          <cell r="AC459">
            <v>0</v>
          </cell>
        </row>
        <row r="460">
          <cell r="B460" t="str">
            <v>1800151520</v>
          </cell>
          <cell r="AC460">
            <v>21854024.62755467</v>
          </cell>
        </row>
        <row r="461">
          <cell r="B461" t="str">
            <v>1800151525</v>
          </cell>
          <cell r="AC461">
            <v>44406100.898198009</v>
          </cell>
        </row>
        <row r="462">
          <cell r="B462" t="str">
            <v>1800505001</v>
          </cell>
          <cell r="AC462">
            <v>-1718527.2963482002</v>
          </cell>
        </row>
        <row r="463">
          <cell r="B463" t="str">
            <v>1800505005</v>
          </cell>
          <cell r="AC463">
            <v>-41523140.492642477</v>
          </cell>
        </row>
        <row r="464">
          <cell r="B464" t="str">
            <v>1800505091</v>
          </cell>
          <cell r="AC464">
            <v>-471854.05186140008</v>
          </cell>
        </row>
        <row r="465">
          <cell r="B465" t="str">
            <v>1800505098</v>
          </cell>
          <cell r="AC465">
            <v>-2275521.0920216669</v>
          </cell>
        </row>
        <row r="466">
          <cell r="B466" t="str">
            <v>1800505099</v>
          </cell>
          <cell r="AC466">
            <v>-173.73561573333336</v>
          </cell>
        </row>
        <row r="467">
          <cell r="B467" t="str">
            <v>1800510005</v>
          </cell>
          <cell r="AC467">
            <v>-84275.187948466672</v>
          </cell>
        </row>
        <row r="468">
          <cell r="B468" t="str">
            <v>1800510006</v>
          </cell>
          <cell r="AC468">
            <v>0</v>
          </cell>
        </row>
        <row r="469">
          <cell r="AC469">
            <v>0</v>
          </cell>
        </row>
        <row r="470">
          <cell r="B470" t="str">
            <v>1900501000</v>
          </cell>
          <cell r="AC470">
            <v>0</v>
          </cell>
        </row>
        <row r="471">
          <cell r="B471" t="str">
            <v>1900505000</v>
          </cell>
          <cell r="AC471">
            <v>0</v>
          </cell>
        </row>
        <row r="472">
          <cell r="B472" t="str">
            <v>1900505005</v>
          </cell>
          <cell r="AC472">
            <v>-1068437.7174432001</v>
          </cell>
        </row>
        <row r="473">
          <cell r="B473" t="str">
            <v>1900505006</v>
          </cell>
          <cell r="AC473">
            <v>-434039.60354820004</v>
          </cell>
        </row>
        <row r="474">
          <cell r="B474" t="str">
            <v>1900505009</v>
          </cell>
          <cell r="AC474">
            <v>-98376.217476333346</v>
          </cell>
        </row>
        <row r="475">
          <cell r="B475" t="str">
            <v>1900505010</v>
          </cell>
          <cell r="AC475">
            <v>-534865.40966646676</v>
          </cell>
        </row>
        <row r="476">
          <cell r="B476" t="str">
            <v>1900505025</v>
          </cell>
          <cell r="AC476">
            <v>-787470.81162013346</v>
          </cell>
        </row>
        <row r="477">
          <cell r="B477" t="str">
            <v>1900505040</v>
          </cell>
          <cell r="AC477">
            <v>-3319.3006981333338</v>
          </cell>
        </row>
        <row r="478">
          <cell r="B478" t="str">
            <v>1900505050</v>
          </cell>
          <cell r="AC478">
            <v>259944.01983506672</v>
          </cell>
        </row>
        <row r="479">
          <cell r="B479" t="str">
            <v>1900505060</v>
          </cell>
          <cell r="AC479">
            <v>0</v>
          </cell>
        </row>
        <row r="480">
          <cell r="B480" t="str">
            <v>1900505055</v>
          </cell>
          <cell r="AC480">
            <v>-21061.232174666671</v>
          </cell>
        </row>
        <row r="481">
          <cell r="B481" t="str">
            <v>1900505090</v>
          </cell>
          <cell r="AC481">
            <v>-19739.425425200003</v>
          </cell>
        </row>
        <row r="482">
          <cell r="B482" t="str">
            <v>1900505099</v>
          </cell>
          <cell r="AC482">
            <v>-1938916.1769640003</v>
          </cell>
        </row>
        <row r="483">
          <cell r="B483" t="str">
            <v>1900505100</v>
          </cell>
          <cell r="AC483">
            <v>-1188172.2062426668</v>
          </cell>
        </row>
        <row r="484">
          <cell r="B484" t="str">
            <v>1900506000</v>
          </cell>
          <cell r="AC484">
            <v>0</v>
          </cell>
        </row>
        <row r="485">
          <cell r="AC485">
            <v>0</v>
          </cell>
        </row>
        <row r="486">
          <cell r="B486" t="str">
            <v>2000505001</v>
          </cell>
          <cell r="AC486">
            <v>-17253.94886106667</v>
          </cell>
        </row>
        <row r="487">
          <cell r="B487" t="str">
            <v>2000505002</v>
          </cell>
          <cell r="AC487">
            <v>65644459.059844606</v>
          </cell>
        </row>
        <row r="488">
          <cell r="B488" t="str">
            <v>2000505003</v>
          </cell>
          <cell r="AC488">
            <v>-9327484.6707527358</v>
          </cell>
        </row>
        <row r="489">
          <cell r="B489" t="str">
            <v>2000505006</v>
          </cell>
          <cell r="AC489">
            <v>-230655.55168326668</v>
          </cell>
        </row>
        <row r="490">
          <cell r="B490" t="str">
            <v>2000510015</v>
          </cell>
          <cell r="AC490">
            <v>6717.067280733334</v>
          </cell>
        </row>
        <row r="491">
          <cell r="AC491">
            <v>0</v>
          </cell>
        </row>
        <row r="492">
          <cell r="B492" t="str">
            <v>2300505015</v>
          </cell>
          <cell r="AC492">
            <v>350285.66353213339</v>
          </cell>
        </row>
        <row r="493">
          <cell r="B493" t="str">
            <v>2300505020</v>
          </cell>
          <cell r="AC493">
            <v>77943.677879600014</v>
          </cell>
        </row>
        <row r="494">
          <cell r="B494" t="str">
            <v>2300505025</v>
          </cell>
          <cell r="AC494">
            <v>188602.80891833335</v>
          </cell>
        </row>
        <row r="495">
          <cell r="B495" t="str">
            <v>2300505030</v>
          </cell>
          <cell r="AC495">
            <v>5767330.9578880677</v>
          </cell>
        </row>
        <row r="496">
          <cell r="AC496">
            <v>0</v>
          </cell>
        </row>
        <row r="497">
          <cell r="B497" t="str">
            <v>2302005005</v>
          </cell>
          <cell r="E497" t="str">
            <v>EXP</v>
          </cell>
          <cell r="AC497">
            <v>1211206.1980548</v>
          </cell>
        </row>
        <row r="498">
          <cell r="B498" t="str">
            <v>2302005006</v>
          </cell>
          <cell r="E498" t="str">
            <v>EXP</v>
          </cell>
          <cell r="AC498">
            <v>27355.587527666674</v>
          </cell>
        </row>
        <row r="499">
          <cell r="B499" t="str">
            <v>2302005020</v>
          </cell>
          <cell r="E499" t="str">
            <v>EXP</v>
          </cell>
          <cell r="AC499">
            <v>123255.60000000002</v>
          </cell>
        </row>
        <row r="500">
          <cell r="B500" t="str">
            <v>2302005025</v>
          </cell>
          <cell r="E500" t="str">
            <v>EXP</v>
          </cell>
          <cell r="AC500">
            <v>135623.89545553335</v>
          </cell>
        </row>
        <row r="501">
          <cell r="B501" t="str">
            <v>2302005030</v>
          </cell>
          <cell r="E501" t="str">
            <v>EXP</v>
          </cell>
          <cell r="AC501">
            <v>150902.33779746669</v>
          </cell>
        </row>
        <row r="502">
          <cell r="B502" t="str">
            <v>2302005045</v>
          </cell>
          <cell r="E502" t="str">
            <v>EXP</v>
          </cell>
          <cell r="AC502">
            <v>101489.65393233336</v>
          </cell>
        </row>
        <row r="503">
          <cell r="B503" t="str">
            <v>2302010010</v>
          </cell>
          <cell r="E503" t="str">
            <v>EXP</v>
          </cell>
          <cell r="AC503">
            <v>2632.2465936000003</v>
          </cell>
        </row>
        <row r="504">
          <cell r="B504" t="str">
            <v>2302010015</v>
          </cell>
          <cell r="E504" t="str">
            <v>EXP</v>
          </cell>
          <cell r="AC504">
            <v>-2739.0133333333338</v>
          </cell>
        </row>
        <row r="505">
          <cell r="B505" t="str">
            <v>2302010025</v>
          </cell>
          <cell r="E505" t="str">
            <v>EXP</v>
          </cell>
          <cell r="AC505">
            <v>11744.313980533336</v>
          </cell>
        </row>
        <row r="506">
          <cell r="B506" t="str">
            <v>2302010031</v>
          </cell>
          <cell r="E506" t="str">
            <v>EXP</v>
          </cell>
          <cell r="AC506">
            <v>15042.154509200001</v>
          </cell>
        </row>
        <row r="507">
          <cell r="B507" t="str">
            <v>2302015005</v>
          </cell>
          <cell r="E507" t="str">
            <v>EXP</v>
          </cell>
          <cell r="AC507">
            <v>52604.538272866674</v>
          </cell>
        </row>
        <row r="508">
          <cell r="B508" t="str">
            <v>2302015015</v>
          </cell>
          <cell r="E508" t="str">
            <v>EXP</v>
          </cell>
          <cell r="AC508">
            <v>17838.974718933336</v>
          </cell>
        </row>
        <row r="509">
          <cell r="B509" t="str">
            <v>2302015020</v>
          </cell>
          <cell r="E509" t="str">
            <v>EXP</v>
          </cell>
          <cell r="AC509">
            <v>2745.4294720666671</v>
          </cell>
        </row>
        <row r="510">
          <cell r="B510" t="str">
            <v>2302015025</v>
          </cell>
          <cell r="E510" t="str">
            <v>EXP</v>
          </cell>
          <cell r="AC510">
            <v>5124.6049287333344</v>
          </cell>
        </row>
        <row r="511">
          <cell r="B511" t="str">
            <v>2302015035</v>
          </cell>
          <cell r="E511" t="str">
            <v>EXP</v>
          </cell>
          <cell r="AC511">
            <v>393.7331666666667</v>
          </cell>
        </row>
        <row r="512">
          <cell r="B512" t="str">
            <v>2302015040</v>
          </cell>
          <cell r="E512" t="str">
            <v>EXP</v>
          </cell>
          <cell r="AC512">
            <v>10519.297114733336</v>
          </cell>
        </row>
        <row r="513">
          <cell r="B513" t="str">
            <v>2302015045</v>
          </cell>
          <cell r="E513" t="str">
            <v>EXP</v>
          </cell>
          <cell r="AC513">
            <v>63861.77351233334</v>
          </cell>
        </row>
        <row r="514">
          <cell r="B514" t="str">
            <v>2302015046</v>
          </cell>
          <cell r="E514" t="str">
            <v>EXP</v>
          </cell>
          <cell r="AC514">
            <v>320.73161380000005</v>
          </cell>
        </row>
        <row r="515">
          <cell r="B515" t="str">
            <v>2302015050</v>
          </cell>
          <cell r="E515" t="str">
            <v>EXP</v>
          </cell>
          <cell r="AC515">
            <v>3309.7552366666673</v>
          </cell>
        </row>
        <row r="516">
          <cell r="B516" t="str">
            <v>2302020005</v>
          </cell>
          <cell r="E516" t="str">
            <v>EXP</v>
          </cell>
          <cell r="AC516">
            <v>69886.698971266684</v>
          </cell>
        </row>
        <row r="517">
          <cell r="B517" t="str">
            <v>2302020015</v>
          </cell>
          <cell r="E517" t="str">
            <v>EXP</v>
          </cell>
          <cell r="AC517">
            <v>6462.7019600000012</v>
          </cell>
        </row>
        <row r="518">
          <cell r="B518" t="str">
            <v>2302025005</v>
          </cell>
          <cell r="E518" t="str">
            <v>EXP</v>
          </cell>
          <cell r="AC518">
            <v>64791.668539000006</v>
          </cell>
        </row>
        <row r="519">
          <cell r="B519" t="str">
            <v>2302025015</v>
          </cell>
          <cell r="E519" t="str">
            <v>EXP</v>
          </cell>
          <cell r="AC519">
            <v>3592.9760628666668</v>
          </cell>
        </row>
        <row r="520">
          <cell r="B520" t="str">
            <v>2302030005</v>
          </cell>
          <cell r="E520" t="str">
            <v>EXP</v>
          </cell>
          <cell r="AC520">
            <v>34235.276877533339</v>
          </cell>
        </row>
        <row r="521">
          <cell r="B521" t="str">
            <v>2302030010</v>
          </cell>
          <cell r="E521" t="str">
            <v>EXP</v>
          </cell>
          <cell r="AC521">
            <v>11298.286201800001</v>
          </cell>
        </row>
        <row r="522">
          <cell r="B522" t="str">
            <v>2302030015</v>
          </cell>
          <cell r="E522" t="str">
            <v>EXP</v>
          </cell>
          <cell r="AC522">
            <v>1518.7418081333335</v>
          </cell>
        </row>
        <row r="523">
          <cell r="B523" t="str">
            <v>2302035005</v>
          </cell>
          <cell r="E523" t="str">
            <v>EXP</v>
          </cell>
          <cell r="AC523">
            <v>14739.972863200002</v>
          </cell>
        </row>
        <row r="524">
          <cell r="B524" t="str">
            <v>2302035010</v>
          </cell>
          <cell r="E524" t="str">
            <v>EXP</v>
          </cell>
          <cell r="AC524">
            <v>20578.58378766667</v>
          </cell>
        </row>
        <row r="525">
          <cell r="B525" t="str">
            <v>2302040005</v>
          </cell>
          <cell r="E525" t="str">
            <v>EXP</v>
          </cell>
          <cell r="AC525">
            <v>4285.7684003333343</v>
          </cell>
        </row>
        <row r="526">
          <cell r="B526" t="str">
            <v>2302040010</v>
          </cell>
          <cell r="E526" t="str">
            <v>EXP</v>
          </cell>
          <cell r="AC526">
            <v>17068.24375706667</v>
          </cell>
        </row>
        <row r="527">
          <cell r="B527" t="str">
            <v>2302045015</v>
          </cell>
          <cell r="E527" t="str">
            <v>EXP</v>
          </cell>
          <cell r="AC527">
            <v>24798.321424066671</v>
          </cell>
        </row>
        <row r="528">
          <cell r="B528" t="str">
            <v>2302045016</v>
          </cell>
          <cell r="E528" t="str">
            <v>EXP</v>
          </cell>
          <cell r="AC528">
            <v>0</v>
          </cell>
        </row>
        <row r="529">
          <cell r="B529" t="str">
            <v>2302045019</v>
          </cell>
          <cell r="E529" t="str">
            <v>EXP</v>
          </cell>
          <cell r="AC529">
            <v>108517.22945960001</v>
          </cell>
        </row>
        <row r="530">
          <cell r="B530" t="str">
            <v>2302045020</v>
          </cell>
          <cell r="E530" t="str">
            <v>EXP</v>
          </cell>
          <cell r="AC530">
            <v>10792.198708200001</v>
          </cell>
        </row>
        <row r="531">
          <cell r="B531" t="str">
            <v>2302045030</v>
          </cell>
          <cell r="E531" t="str">
            <v>EXP</v>
          </cell>
          <cell r="AC531">
            <v>45456.405073733338</v>
          </cell>
        </row>
        <row r="532">
          <cell r="B532" t="str">
            <v>2302045031</v>
          </cell>
          <cell r="E532" t="str">
            <v>EXP</v>
          </cell>
          <cell r="AC532">
            <v>12200.448718466669</v>
          </cell>
        </row>
        <row r="533">
          <cell r="B533" t="str">
            <v>2302045032</v>
          </cell>
          <cell r="E533" t="str">
            <v>EXP</v>
          </cell>
          <cell r="AC533">
            <v>9244.3411883333356</v>
          </cell>
        </row>
        <row r="534">
          <cell r="B534" t="str">
            <v>2302045035</v>
          </cell>
          <cell r="E534" t="str">
            <v>EXP</v>
          </cell>
          <cell r="AC534">
            <v>29110.452827733337</v>
          </cell>
        </row>
        <row r="535">
          <cell r="B535" t="str">
            <v>2302045040</v>
          </cell>
          <cell r="E535" t="str">
            <v>EXP</v>
          </cell>
          <cell r="AC535">
            <v>9189.4171234666683</v>
          </cell>
        </row>
        <row r="536">
          <cell r="B536" t="str">
            <v>2302045045</v>
          </cell>
          <cell r="E536" t="str">
            <v>EXP</v>
          </cell>
          <cell r="AC536">
            <v>43531.898982866674</v>
          </cell>
        </row>
        <row r="537">
          <cell r="B537" t="str">
            <v>2302045050</v>
          </cell>
          <cell r="E537" t="str">
            <v>EXP</v>
          </cell>
          <cell r="AC537">
            <v>20798.499168200004</v>
          </cell>
        </row>
        <row r="538">
          <cell r="B538" t="str">
            <v>2302045055</v>
          </cell>
          <cell r="E538" t="str">
            <v>EXP</v>
          </cell>
          <cell r="AC538">
            <v>124375.45244886669</v>
          </cell>
        </row>
        <row r="539">
          <cell r="B539" t="str">
            <v>2302050020</v>
          </cell>
          <cell r="E539" t="str">
            <v>EXP</v>
          </cell>
          <cell r="AC539">
            <v>16445.33049726667</v>
          </cell>
        </row>
        <row r="540">
          <cell r="B540" t="str">
            <v>2302050025</v>
          </cell>
          <cell r="E540" t="str">
            <v>EXP</v>
          </cell>
          <cell r="AC540">
            <v>14486.38816126667</v>
          </cell>
        </row>
        <row r="541">
          <cell r="B541" t="str">
            <v>2302050030</v>
          </cell>
          <cell r="E541" t="str">
            <v>EXP</v>
          </cell>
          <cell r="AC541">
            <v>5597.7489394666673</v>
          </cell>
        </row>
        <row r="542">
          <cell r="B542" t="str">
            <v>2302050055</v>
          </cell>
          <cell r="E542" t="str">
            <v>EXP</v>
          </cell>
          <cell r="AC542">
            <v>11406.867537866668</v>
          </cell>
        </row>
        <row r="543">
          <cell r="B543" t="str">
            <v>2302050065</v>
          </cell>
          <cell r="E543" t="str">
            <v>EXP</v>
          </cell>
          <cell r="AC543">
            <v>23714.630798733338</v>
          </cell>
        </row>
        <row r="544">
          <cell r="B544" t="str">
            <v>2302060005</v>
          </cell>
          <cell r="E544" t="str">
            <v>EXP</v>
          </cell>
          <cell r="AC544">
            <v>12989.900836466668</v>
          </cell>
        </row>
        <row r="545">
          <cell r="B545" t="str">
            <v>2302060025</v>
          </cell>
          <cell r="E545" t="str">
            <v>EXP</v>
          </cell>
          <cell r="AC545">
            <v>5246.7786184666675</v>
          </cell>
        </row>
        <row r="546">
          <cell r="B546" t="str">
            <v>2302065005</v>
          </cell>
          <cell r="E546" t="str">
            <v>EXP</v>
          </cell>
          <cell r="AC546">
            <v>459886.48775160004</v>
          </cell>
        </row>
        <row r="547">
          <cell r="B547" t="str">
            <v>2302065007</v>
          </cell>
          <cell r="E547" t="str">
            <v>EXP</v>
          </cell>
          <cell r="AC547">
            <v>1578.4112136000001</v>
          </cell>
        </row>
        <row r="548">
          <cell r="B548" t="str">
            <v>2302065010</v>
          </cell>
          <cell r="E548" t="str">
            <v>EXP</v>
          </cell>
          <cell r="AC548">
            <v>27606.330503266672</v>
          </cell>
        </row>
        <row r="549">
          <cell r="B549" t="str">
            <v>2302065020</v>
          </cell>
          <cell r="E549" t="str">
            <v>EXP</v>
          </cell>
          <cell r="AC549">
            <v>457.51793966666673</v>
          </cell>
        </row>
        <row r="550">
          <cell r="B550" t="str">
            <v>2302065060</v>
          </cell>
          <cell r="E550" t="str">
            <v>EXP</v>
          </cell>
          <cell r="AC550">
            <v>24041.826484000001</v>
          </cell>
        </row>
        <row r="551">
          <cell r="B551" t="str">
            <v>2302070005</v>
          </cell>
          <cell r="E551" t="str">
            <v>EXP</v>
          </cell>
          <cell r="AC551">
            <v>0</v>
          </cell>
        </row>
        <row r="552">
          <cell r="B552" t="str">
            <v>2302070010</v>
          </cell>
          <cell r="E552" t="str">
            <v>EXP</v>
          </cell>
          <cell r="AC552">
            <v>18040.901629400003</v>
          </cell>
        </row>
        <row r="553">
          <cell r="B553" t="str">
            <v>2302070015</v>
          </cell>
          <cell r="E553" t="str">
            <v>EXP</v>
          </cell>
          <cell r="AC553">
            <v>-0.45878473333333342</v>
          </cell>
        </row>
        <row r="554">
          <cell r="B554" t="str">
            <v>2302085005</v>
          </cell>
          <cell r="E554" t="str">
            <v>EXP</v>
          </cell>
          <cell r="AC554">
            <v>107107.62609833335</v>
          </cell>
        </row>
        <row r="555">
          <cell r="B555" t="str">
            <v>2302085010</v>
          </cell>
          <cell r="E555" t="str">
            <v>EXP</v>
          </cell>
          <cell r="AC555">
            <v>45363.737405133339</v>
          </cell>
        </row>
        <row r="556">
          <cell r="B556" t="str">
            <v>2302085015</v>
          </cell>
          <cell r="E556" t="str">
            <v>EXP</v>
          </cell>
          <cell r="AC556">
            <v>43414.902028333338</v>
          </cell>
        </row>
        <row r="557">
          <cell r="B557" t="str">
            <v>2302085025</v>
          </cell>
          <cell r="E557" t="str">
            <v>EXP</v>
          </cell>
          <cell r="AC557">
            <v>27210.200699933339</v>
          </cell>
        </row>
        <row r="558">
          <cell r="B558" t="str">
            <v>2302085040</v>
          </cell>
          <cell r="E558" t="str">
            <v>EXP</v>
          </cell>
          <cell r="AC558">
            <v>47018.81360193334</v>
          </cell>
        </row>
        <row r="559">
          <cell r="B559" t="str">
            <v>2302085045</v>
          </cell>
          <cell r="E559" t="str">
            <v>EXP</v>
          </cell>
          <cell r="AC559">
            <v>6916.0086666666675</v>
          </cell>
        </row>
        <row r="560">
          <cell r="B560" t="str">
            <v>2302085055</v>
          </cell>
          <cell r="E560" t="str">
            <v>EXP</v>
          </cell>
          <cell r="AC560">
            <v>19234.330823933335</v>
          </cell>
        </row>
        <row r="561">
          <cell r="B561" t="str">
            <v>2302085060</v>
          </cell>
          <cell r="E561" t="str">
            <v>EXP</v>
          </cell>
          <cell r="AC561">
            <v>3249.1545666666671</v>
          </cell>
        </row>
        <row r="562">
          <cell r="B562" t="str">
            <v>2302085071</v>
          </cell>
          <cell r="E562" t="str">
            <v>EXP</v>
          </cell>
          <cell r="AC562">
            <v>8934.6204081333344</v>
          </cell>
        </row>
        <row r="563">
          <cell r="B563" t="str">
            <v>2302085075</v>
          </cell>
          <cell r="E563" t="str">
            <v>EXP</v>
          </cell>
          <cell r="AC563">
            <v>21383.682519333335</v>
          </cell>
        </row>
        <row r="564">
          <cell r="B564" t="str">
            <v>2302090005</v>
          </cell>
          <cell r="E564" t="str">
            <v>EXP</v>
          </cell>
          <cell r="AC564">
            <v>6195.3811062000013</v>
          </cell>
        </row>
        <row r="565">
          <cell r="B565" t="str">
            <v>2302090010</v>
          </cell>
          <cell r="E565" t="str">
            <v>EXP</v>
          </cell>
          <cell r="AC565">
            <v>22665.075127066673</v>
          </cell>
        </row>
        <row r="566">
          <cell r="B566" t="str">
            <v>2302090015</v>
          </cell>
          <cell r="E566" t="str">
            <v>EXP</v>
          </cell>
          <cell r="AC566">
            <v>94727.755850866684</v>
          </cell>
        </row>
        <row r="567">
          <cell r="AC567">
            <v>0</v>
          </cell>
        </row>
        <row r="568">
          <cell r="B568" t="str">
            <v>2302095005</v>
          </cell>
          <cell r="E568" t="str">
            <v>EXP</v>
          </cell>
          <cell r="AC568">
            <v>2207965.7502848669</v>
          </cell>
        </row>
        <row r="569">
          <cell r="B569" t="str">
            <v>2302095006</v>
          </cell>
          <cell r="E569" t="str">
            <v>EXP</v>
          </cell>
          <cell r="AC569">
            <v>69906.686921066677</v>
          </cell>
        </row>
        <row r="570">
          <cell r="B570" t="str">
            <v>2302095025</v>
          </cell>
          <cell r="E570" t="str">
            <v>EXP</v>
          </cell>
          <cell r="AC570">
            <v>5414.3446066666675</v>
          </cell>
        </row>
        <row r="571">
          <cell r="B571" t="str">
            <v>2302095030</v>
          </cell>
          <cell r="E571" t="str">
            <v>EXP</v>
          </cell>
          <cell r="AC571">
            <v>15008.046945666669</v>
          </cell>
        </row>
        <row r="572">
          <cell r="AC572">
            <v>0</v>
          </cell>
        </row>
        <row r="573">
          <cell r="B573" t="str">
            <v>2400505001</v>
          </cell>
          <cell r="AC573">
            <v>-187616.61347260006</v>
          </cell>
        </row>
        <row r="574">
          <cell r="B574" t="str">
            <v>2400505005</v>
          </cell>
          <cell r="AC574">
            <v>455977.29944693338</v>
          </cell>
        </row>
        <row r="575">
          <cell r="B575" t="str">
            <v>2400505009</v>
          </cell>
          <cell r="AC575">
            <v>4613318.863149534</v>
          </cell>
        </row>
        <row r="576">
          <cell r="B576" t="str">
            <v>2400505011</v>
          </cell>
          <cell r="AC576">
            <v>24450.240762133337</v>
          </cell>
        </row>
        <row r="577">
          <cell r="B577" t="str">
            <v>2400505012</v>
          </cell>
          <cell r="AC577">
            <v>13025.829843866668</v>
          </cell>
        </row>
        <row r="578">
          <cell r="B578" t="str">
            <v>2400505013</v>
          </cell>
          <cell r="AC578">
            <v>2667.4976952000002</v>
          </cell>
        </row>
        <row r="579">
          <cell r="B579" t="str">
            <v>2400505015</v>
          </cell>
          <cell r="AC579">
            <v>474572.77595346677</v>
          </cell>
        </row>
        <row r="580">
          <cell r="B580" t="str">
            <v>2400505016</v>
          </cell>
          <cell r="AC580">
            <v>385308.28348740004</v>
          </cell>
        </row>
        <row r="581">
          <cell r="B581" t="str">
            <v>2400535005</v>
          </cell>
          <cell r="AC581">
            <v>-80.287328333333349</v>
          </cell>
        </row>
        <row r="582">
          <cell r="B582" t="str">
            <v>2400555005</v>
          </cell>
          <cell r="AC582">
            <v>60506.714995133341</v>
          </cell>
        </row>
        <row r="583">
          <cell r="B583" t="str">
            <v>2400565005</v>
          </cell>
          <cell r="AC583">
            <v>134678.76466720001</v>
          </cell>
        </row>
        <row r="584">
          <cell r="B584" t="str">
            <v>2400570002</v>
          </cell>
          <cell r="AC584">
            <v>-46696.89736486668</v>
          </cell>
        </row>
        <row r="585">
          <cell r="B585" t="str">
            <v>2400570005</v>
          </cell>
          <cell r="AC585">
            <v>81390.034558733343</v>
          </cell>
        </row>
        <row r="586">
          <cell r="B586" t="str">
            <v>2400570006</v>
          </cell>
          <cell r="AC586">
            <v>59816.031697933344</v>
          </cell>
        </row>
        <row r="587">
          <cell r="B587" t="str">
            <v>2400575005</v>
          </cell>
          <cell r="AC587">
            <v>122973.50216926668</v>
          </cell>
        </row>
        <row r="588">
          <cell r="B588" t="str">
            <v>2401505001</v>
          </cell>
          <cell r="AC588">
            <v>-10738.589369733336</v>
          </cell>
        </row>
        <row r="589">
          <cell r="B589" t="str">
            <v>2401505002</v>
          </cell>
          <cell r="AC589">
            <v>60987.637803733342</v>
          </cell>
        </row>
        <row r="590">
          <cell r="B590" t="str">
            <v>2401505005</v>
          </cell>
          <cell r="AC590">
            <v>917056.12763526686</v>
          </cell>
        </row>
        <row r="591">
          <cell r="B591" t="str">
            <v>2401505006</v>
          </cell>
          <cell r="AC591">
            <v>-3924.4856941333337</v>
          </cell>
        </row>
        <row r="592">
          <cell r="B592" t="str">
            <v>2401505091</v>
          </cell>
          <cell r="AC592">
            <v>1029.2184976666667</v>
          </cell>
        </row>
        <row r="593">
          <cell r="B593" t="str">
            <v>2401505098</v>
          </cell>
          <cell r="AC593">
            <v>-7360.9066024000003</v>
          </cell>
        </row>
        <row r="594">
          <cell r="B594" t="str">
            <v>2401510005</v>
          </cell>
          <cell r="AC594">
            <v>566827.05211860011</v>
          </cell>
        </row>
        <row r="595">
          <cell r="AC595">
            <v>0</v>
          </cell>
        </row>
        <row r="596">
          <cell r="B596" t="str">
            <v>2500505001</v>
          </cell>
          <cell r="AC596">
            <v>188984.78487026671</v>
          </cell>
        </row>
        <row r="597">
          <cell r="B597" t="str">
            <v>2500505002</v>
          </cell>
          <cell r="AC597">
            <v>498139.5685075334</v>
          </cell>
        </row>
        <row r="598">
          <cell r="B598" t="str">
            <v>2500505005</v>
          </cell>
          <cell r="AC598">
            <v>6274551.3758780677</v>
          </cell>
        </row>
        <row r="599">
          <cell r="B599" t="str">
            <v>2500505006</v>
          </cell>
          <cell r="AC599">
            <v>-746578.12317226676</v>
          </cell>
        </row>
        <row r="600">
          <cell r="B600" t="str">
            <v>2500505091</v>
          </cell>
          <cell r="AC600">
            <v>2961.9279334666671</v>
          </cell>
        </row>
        <row r="601">
          <cell r="B601" t="str">
            <v>2500505098</v>
          </cell>
          <cell r="AC601">
            <v>-27922.796103800003</v>
          </cell>
        </row>
        <row r="602">
          <cell r="B602" t="str">
            <v>2500505099</v>
          </cell>
          <cell r="AC602">
            <v>291.29406800000004</v>
          </cell>
        </row>
        <row r="603">
          <cell r="B603" t="str">
            <v>2501010005</v>
          </cell>
          <cell r="AC603">
            <v>10119.065638933334</v>
          </cell>
        </row>
        <row r="604">
          <cell r="B604" t="str">
            <v>2501010010</v>
          </cell>
          <cell r="AC604">
            <v>-22226196.844191603</v>
          </cell>
        </row>
        <row r="605">
          <cell r="B605" t="str">
            <v>2501010015</v>
          </cell>
          <cell r="AC605">
            <v>-44406108.772861339</v>
          </cell>
        </row>
        <row r="606">
          <cell r="AC606">
            <v>0</v>
          </cell>
        </row>
        <row r="607">
          <cell r="B607" t="str">
            <v>3001025005</v>
          </cell>
          <cell r="AC607">
            <v>-77578.97825426668</v>
          </cell>
        </row>
        <row r="608">
          <cell r="B608" t="str">
            <v>3001025010</v>
          </cell>
          <cell r="AC608">
            <v>-495708.0847437334</v>
          </cell>
        </row>
        <row r="609">
          <cell r="B609" t="str">
            <v>3001030005</v>
          </cell>
          <cell r="AC609">
            <v>-150036.55622540001</v>
          </cell>
        </row>
        <row r="610">
          <cell r="B610" t="str">
            <v>3002099005</v>
          </cell>
          <cell r="AC610">
            <v>-53011.761080200005</v>
          </cell>
        </row>
        <row r="611">
          <cell r="AC611">
            <v>0</v>
          </cell>
        </row>
        <row r="612">
          <cell r="B612" t="str">
            <v>3400510005</v>
          </cell>
          <cell r="AC612">
            <v>-22519.48972086667</v>
          </cell>
        </row>
        <row r="613">
          <cell r="B613" t="str">
            <v>3400555020</v>
          </cell>
          <cell r="AC613">
            <v>8894.3158269333344</v>
          </cell>
        </row>
        <row r="614">
          <cell r="B614" t="str">
            <v>3400555030</v>
          </cell>
          <cell r="AC614">
            <v>-578.02083126666673</v>
          </cell>
        </row>
        <row r="615">
          <cell r="B615" t="str">
            <v>3400555040</v>
          </cell>
          <cell r="AC615">
            <v>30194.170843200005</v>
          </cell>
        </row>
        <row r="616">
          <cell r="B616" t="str">
            <v>3600500005</v>
          </cell>
          <cell r="E616" t="str">
            <v>EXP</v>
          </cell>
          <cell r="AC616">
            <v>2839.6720733333336</v>
          </cell>
        </row>
        <row r="617">
          <cell r="B617" t="str">
            <v>ZZZZZZZZZZ</v>
          </cell>
          <cell r="AC617">
            <v>0</v>
          </cell>
        </row>
        <row r="620">
          <cell r="AC620">
            <v>5429002.8437836617</v>
          </cell>
        </row>
        <row r="622">
          <cell r="AC622">
            <v>-32762.40639890730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Fees Table 1205"/>
      <sheetName val="Proforma"/>
      <sheetName val="PremComm_old"/>
      <sheetName val="Control"/>
      <sheetName val="Tables"/>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MODEL_DATA"/>
      <sheetName val="MODEL_ASSUMPTIONS"/>
      <sheetName val="CALCULATE"/>
      <sheetName val="US"/>
      <sheetName val="TIRE"/>
      <sheetName val="TIRI"/>
      <sheetName val="COMBINED"/>
      <sheetName val="RESULTS"/>
      <sheetName val="Results Summary Data"/>
      <sheetName val="CLARITY"/>
      <sheetName val="UPLOAD"/>
      <sheetName val="TEMP"/>
      <sheetName val="surr_charges"/>
    </sheetNames>
    <sheetDataSet>
      <sheetData sheetId="0" refreshError="1"/>
      <sheetData sheetId="1" refreshError="1"/>
      <sheetData sheetId="2" refreshError="1"/>
      <sheetData sheetId="3" refreshError="1">
        <row r="54">
          <cell r="C54" t="str">
            <v>A_HKG_QS__Zurich</v>
          </cell>
        </row>
        <row r="62">
          <cell r="C62">
            <v>1</v>
          </cell>
        </row>
        <row r="64">
          <cell r="C64">
            <v>2.2359105784126685</v>
          </cell>
        </row>
      </sheetData>
      <sheetData sheetId="4" refreshError="1"/>
      <sheetData sheetId="5" refreshError="1"/>
      <sheetData sheetId="6" refreshError="1"/>
      <sheetData sheetId="7" refreshError="1">
        <row r="114">
          <cell r="A114">
            <v>0</v>
          </cell>
        </row>
        <row r="120">
          <cell r="A120">
            <v>0</v>
          </cell>
        </row>
        <row r="122">
          <cell r="A122">
            <v>0</v>
          </cell>
        </row>
        <row r="123">
          <cell r="A123">
            <v>0</v>
          </cell>
        </row>
        <row r="124">
          <cell r="A124">
            <v>0</v>
          </cell>
        </row>
        <row r="200">
          <cell r="K200">
            <v>0</v>
          </cell>
        </row>
        <row r="201">
          <cell r="K201">
            <v>0</v>
          </cell>
        </row>
      </sheetData>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Change log"/>
      <sheetName val="Inputs Checklist"/>
      <sheetName val="Inputs"/>
      <sheetName val="MCVNB Inputs"/>
      <sheetName val="Economic Liability Variances"/>
      <sheetName val="IFRS Inc Stmt and Rec of SH Eq"/>
      <sheetName val="Modelled Cashflows Act vs Exp"/>
      <sheetName val="Expected Return"/>
      <sheetName val="Tax"/>
      <sheetName val="Currency"/>
      <sheetName val="Closing and Opening BS Position"/>
      <sheetName val="Variances for Template YTD"/>
      <sheetName val="Variances for Analysis"/>
      <sheetName val="YTD Drill Down Analysis"/>
      <sheetName val="Report Template Detailed Q3"/>
      <sheetName val="AeMcS Template SII"/>
      <sheetName val="Correction to AeMcS Opening"/>
      <sheetName val="Board Presentation"/>
      <sheetName val="SII Narrative Detailed YTD"/>
      <sheetName val="SII Narrative Template Summary"/>
      <sheetName val="Checks"/>
      <sheetName val="Aemcs Reports"/>
      <sheetName val="Drill Down SII vs MVN"/>
      <sheetName val="MVIS Summary"/>
      <sheetName val="QMVN Key Results"/>
      <sheetName val="Expense Variance Analysis"/>
      <sheetName val="AeMcS Template MVN"/>
      <sheetName val="Reconciliation Template"/>
      <sheetName val="QMVN Results for Reconciliation"/>
      <sheetName val="Non-Expense Cashflow Analysis"/>
      <sheetName val="Sheet1"/>
    </sheetNames>
    <sheetDataSet>
      <sheetData sheetId="0"/>
      <sheetData sheetId="1"/>
      <sheetData sheetId="2"/>
      <sheetData sheetId="3">
        <row r="3">
          <cell r="B3">
            <v>42004</v>
          </cell>
          <cell r="C3">
            <v>0.77607000000000004</v>
          </cell>
        </row>
        <row r="4">
          <cell r="B4">
            <v>42277</v>
          </cell>
          <cell r="C4">
            <v>0.73692000000000002</v>
          </cell>
          <cell r="F4" t="str">
            <v>Opening value (input adjustment - change)</v>
          </cell>
          <cell r="G4" t="str">
            <v>Opening adjustment (methodology change related)</v>
          </cell>
          <cell r="H4" t="str">
            <v>Opening adjustment (methodology change related)</v>
          </cell>
          <cell r="I4" t="str">
            <v>No RoERC Category assigned</v>
          </cell>
          <cell r="J4" t="str">
            <v>No RoERC Category assigned</v>
          </cell>
          <cell r="K4" t="str">
            <v>Opening value Adjustments</v>
          </cell>
          <cell r="M4" t="str">
            <v>Liabilities</v>
          </cell>
          <cell r="N4" t="str">
            <v>Market value of liabilities</v>
          </cell>
        </row>
        <row r="5">
          <cell r="F5" t="str">
            <v>Value of new business (MC VNB) - Gross of tax</v>
          </cell>
          <cell r="G5" t="str">
            <v>Value of New Business (MC VNB)</v>
          </cell>
          <cell r="H5" t="str">
            <v>Value of new business (MC VNB)</v>
          </cell>
          <cell r="I5" t="str">
            <v>MC VNB - gross of tax</v>
          </cell>
          <cell r="J5" t="str">
            <v>MCVNB</v>
          </cell>
          <cell r="K5" t="str">
            <v>Value of new business (MC VNB) on SII basis</v>
          </cell>
          <cell r="M5" t="str">
            <v>Net liab cash flows</v>
          </cell>
          <cell r="N5" t="str">
            <v>Market value of liabilities</v>
          </cell>
        </row>
        <row r="6">
          <cell r="B6">
            <v>3</v>
          </cell>
          <cell r="F6" t="str">
            <v>Expected release of margins   - Gross of tax</v>
          </cell>
          <cell r="G6" t="str">
            <v>Expected Existing Business Contribution (reference rate)</v>
          </cell>
          <cell r="H6" t="str">
            <v>Expected existing business contribution</v>
          </cell>
          <cell r="I6" t="str">
            <v>Expected Existing Business Contribution - gross of tax</v>
          </cell>
          <cell r="J6" t="str">
            <v>Expected EB Contribution</v>
          </cell>
          <cell r="K6" t="str">
            <v>Expected existing business contrib. (at ref. rate)</v>
          </cell>
          <cell r="M6" t="str">
            <v>Gen acct invested assets</v>
          </cell>
          <cell r="N6" t="str">
            <v>Market value of assets</v>
          </cell>
        </row>
        <row r="7">
          <cell r="F7" t="str">
            <v>Expected interest   - Gross of tax</v>
          </cell>
          <cell r="G7" t="str">
            <v>Expected Existing Business Contribution (reference rate)</v>
          </cell>
          <cell r="H7" t="str">
            <v>Expected existing business contribution</v>
          </cell>
          <cell r="I7" t="str">
            <v>Expected Existing Business Contribution - gross of tax</v>
          </cell>
          <cell r="J7" t="str">
            <v>Expected EB Contribution</v>
          </cell>
          <cell r="K7" t="str">
            <v>Expected existing business contrib. (at ref. rate)</v>
          </cell>
          <cell r="M7" t="str">
            <v>Other assets</v>
          </cell>
          <cell r="N7" t="str">
            <v>Market value of assets</v>
          </cell>
        </row>
        <row r="8">
          <cell r="F8" t="str">
            <v>Expected liability cash flows   - Gross of tax</v>
          </cell>
          <cell r="G8" t="str">
            <v>Expected Existing Business Contribution (reference rate)</v>
          </cell>
          <cell r="H8" t="str">
            <v>Expected existing business contribution</v>
          </cell>
          <cell r="I8" t="str">
            <v>Expected Existing Business Contribution - gross of tax</v>
          </cell>
          <cell r="J8" t="str">
            <v>Expected EB Contribution</v>
          </cell>
          <cell r="K8" t="str">
            <v>Expected existing business contrib. (at ref. rate)</v>
          </cell>
          <cell r="M8" t="str">
            <v>Other liabilities</v>
          </cell>
          <cell r="N8" t="str">
            <v>Market value of liabilities</v>
          </cell>
        </row>
        <row r="9">
          <cell r="F9" t="str">
            <v>Expected release of cost NHR - Gross of tax</v>
          </cell>
          <cell r="G9" t="str">
            <v>Expected Existing Business Contribution (reference rate)</v>
          </cell>
          <cell r="H9" t="str">
            <v>Expected existing business contribution</v>
          </cell>
          <cell r="I9" t="str">
            <v>Expected Existing Business Contribution - gross of tax</v>
          </cell>
          <cell r="J9" t="str">
            <v>Expected EB Contribution</v>
          </cell>
          <cell r="K9" t="str">
            <v>Expected existing business contrib. (at ref. rate)</v>
          </cell>
        </row>
        <row r="10">
          <cell r="F10" t="str">
            <v>Unexplained exp. ex. bus. contrib. (at ref. rate)</v>
          </cell>
          <cell r="G10" t="str">
            <v>Expected Existing Business Contribution (reference rate)</v>
          </cell>
          <cell r="H10" t="str">
            <v>Expected existing business contribution</v>
          </cell>
          <cell r="I10" t="str">
            <v>Expected Existing Business Contribution - gross of tax</v>
          </cell>
          <cell r="J10" t="str">
            <v>Expected EB Contribution</v>
          </cell>
          <cell r="K10" t="str">
            <v>Expected existing business contrib. (at ref. rate)</v>
          </cell>
        </row>
        <row r="11">
          <cell r="F11" t="str">
            <v>Mortality experience variances   - Gross of tax</v>
          </cell>
          <cell r="G11" t="str">
            <v>Experience Variances</v>
          </cell>
          <cell r="H11" t="str">
            <v>Experience variances - Gross of tax</v>
          </cell>
          <cell r="I11" t="str">
            <v>Experience variances - gross of tax</v>
          </cell>
          <cell r="J11" t="str">
            <v>Experience variances</v>
          </cell>
          <cell r="K11" t="str">
            <v>Experience variances</v>
          </cell>
          <cell r="M11" t="str">
            <v>HLV</v>
          </cell>
        </row>
        <row r="12">
          <cell r="F12" t="str">
            <v>Morbidity experience variances   - Gross of tax</v>
          </cell>
          <cell r="G12" t="str">
            <v>Experience Variances</v>
          </cell>
          <cell r="H12" t="str">
            <v>Experience variances - Gross of tax</v>
          </cell>
          <cell r="I12" t="str">
            <v>Experience variances - gross of tax</v>
          </cell>
          <cell r="J12" t="str">
            <v>Experience variances</v>
          </cell>
          <cell r="K12" t="str">
            <v>Experience variances</v>
          </cell>
          <cell r="M12" t="str">
            <v>MVM</v>
          </cell>
        </row>
        <row r="13">
          <cell r="F13" t="str">
            <v>Policyholder behavior experience variances   - Gross of tax</v>
          </cell>
          <cell r="G13" t="str">
            <v>Experience Variances</v>
          </cell>
          <cell r="H13" t="str">
            <v>Experience variances - Gross of tax</v>
          </cell>
          <cell r="I13" t="str">
            <v>Experience variances - gross of tax</v>
          </cell>
          <cell r="J13" t="str">
            <v>Experience variances</v>
          </cell>
          <cell r="K13" t="str">
            <v>Experience variances</v>
          </cell>
          <cell r="M13" t="str">
            <v>CoST</v>
          </cell>
        </row>
        <row r="14">
          <cell r="F14" t="str">
            <v>Prescriptive action experience variances   - Gross of tax</v>
          </cell>
          <cell r="G14" t="str">
            <v>Experience Variances</v>
          </cell>
          <cell r="H14" t="str">
            <v>Experience variances - Gross of tax</v>
          </cell>
          <cell r="I14" t="str">
            <v>Experience variances - gross of tax</v>
          </cell>
          <cell r="J14" t="str">
            <v>Experience variances</v>
          </cell>
          <cell r="K14" t="str">
            <v>Experience variances</v>
          </cell>
          <cell r="M14" t="str">
            <v>VLTD</v>
          </cell>
        </row>
        <row r="15">
          <cell r="F15" t="str">
            <v>P&amp;C experience variances   - Gross of tax</v>
          </cell>
          <cell r="G15" t="str">
            <v>Experience Variances</v>
          </cell>
          <cell r="H15" t="str">
            <v>Experience variances - Gross of tax</v>
          </cell>
          <cell r="I15" t="str">
            <v>Experience variances - gross of tax</v>
          </cell>
          <cell r="J15" t="str">
            <v>Experience variances</v>
          </cell>
          <cell r="K15" t="str">
            <v>Experience variances</v>
          </cell>
        </row>
        <row r="16">
          <cell r="F16" t="str">
            <v>Maintenance expense experience variances   - Gross of tax</v>
          </cell>
          <cell r="G16" t="str">
            <v>Experience Variances</v>
          </cell>
          <cell r="H16" t="str">
            <v>Experience variances - Gross of tax</v>
          </cell>
          <cell r="I16" t="str">
            <v>Experience variances - gross of tax</v>
          </cell>
          <cell r="J16" t="str">
            <v>Experience variances</v>
          </cell>
          <cell r="K16" t="str">
            <v>Experience variances</v>
          </cell>
        </row>
        <row r="17">
          <cell r="F17" t="str">
            <v>Revenue sharing experience variances - Gross of tax</v>
          </cell>
          <cell r="G17" t="str">
            <v>Experience Variances</v>
          </cell>
          <cell r="H17" t="str">
            <v>Experience variances - Gross of tax</v>
          </cell>
          <cell r="I17" t="str">
            <v>Experience variances - gross of tax</v>
          </cell>
          <cell r="J17" t="str">
            <v>Experience variances</v>
          </cell>
          <cell r="K17" t="str">
            <v>Experience variances</v>
          </cell>
        </row>
        <row r="18">
          <cell r="F18" t="str">
            <v>Other explained experience variances   - Gross of tax</v>
          </cell>
          <cell r="G18" t="str">
            <v>Experience Variances</v>
          </cell>
          <cell r="H18" t="str">
            <v>Experience variances - Gross of tax</v>
          </cell>
          <cell r="I18" t="str">
            <v>Experience variances - gross of tax</v>
          </cell>
          <cell r="J18" t="str">
            <v>Experience variances</v>
          </cell>
          <cell r="K18" t="str">
            <v>Experience variances</v>
          </cell>
          <cell r="M18" t="str">
            <v>Operational, Credit, Counterparty &amp; LP true-up from calibration - gross of tax</v>
          </cell>
          <cell r="N18" t="str">
            <v>No RoERC Category assigned</v>
          </cell>
        </row>
        <row r="19">
          <cell r="F19" t="str">
            <v xml:space="preserve">Unexplained experience variances  </v>
          </cell>
          <cell r="G19" t="str">
            <v>Experience Variances</v>
          </cell>
          <cell r="H19" t="str">
            <v>Experience variances - Gross of tax</v>
          </cell>
          <cell r="I19" t="str">
            <v>Experience variances - gross of tax</v>
          </cell>
          <cell r="J19" t="str">
            <v>Experience variances</v>
          </cell>
          <cell r="K19" t="str">
            <v>Experience variances</v>
          </cell>
          <cell r="M19" t="str">
            <v>Non-credit / counterparty related Economic Variance true-up from callibration - gross of tax</v>
          </cell>
          <cell r="N19" t="str">
            <v>No RoERC Category assigned</v>
          </cell>
        </row>
        <row r="20">
          <cell r="F20" t="str">
            <v>Mortality assumption changes   - Gross of tax</v>
          </cell>
          <cell r="G20" t="str">
            <v>Assumption Changes</v>
          </cell>
          <cell r="H20" t="str">
            <v>Assumption changes - Gross of tax</v>
          </cell>
          <cell r="I20" t="str">
            <v>Assumption changes - gross of tax</v>
          </cell>
          <cell r="J20" t="str">
            <v>Assumption changes</v>
          </cell>
          <cell r="K20" t="str">
            <v>Assumption changes</v>
          </cell>
          <cell r="M20" t="str">
            <v xml:space="preserve">Non-Operational (included in MVN Earnings) true-up from calibration - gross of tax </v>
          </cell>
          <cell r="N20" t="str">
            <v>No RoERC Category assigned</v>
          </cell>
        </row>
        <row r="21">
          <cell r="F21" t="str">
            <v>Morbidity assumption changes   - Gross of tax</v>
          </cell>
          <cell r="G21" t="str">
            <v>Assumption Changes</v>
          </cell>
          <cell r="H21" t="str">
            <v>Assumption changes - Gross of tax</v>
          </cell>
          <cell r="I21" t="str">
            <v>Assumption changes - gross of tax</v>
          </cell>
          <cell r="J21" t="str">
            <v>Assumption changes</v>
          </cell>
          <cell r="K21" t="str">
            <v>Assumption changes</v>
          </cell>
          <cell r="M21" t="str">
            <v xml:space="preserve">Non-Operational (excluded from MVN Earnings) true-up from calibration - gross of tax </v>
          </cell>
          <cell r="N21" t="str">
            <v>No RoERC Category assigned</v>
          </cell>
        </row>
        <row r="22">
          <cell r="F22" t="str">
            <v>Policyholder behavior assumption changes   - Gross of tax</v>
          </cell>
          <cell r="G22" t="str">
            <v>Assumption Changes</v>
          </cell>
          <cell r="H22" t="str">
            <v>Assumption changes - Gross of tax</v>
          </cell>
          <cell r="I22" t="str">
            <v>Assumption changes - gross of tax</v>
          </cell>
          <cell r="J22" t="str">
            <v>Assumption changes</v>
          </cell>
          <cell r="K22" t="str">
            <v>Assumption changes</v>
          </cell>
          <cell r="M22" t="str">
            <v>Tax Charges (on items included in MVN Earnings) true-up from calibration</v>
          </cell>
          <cell r="N22" t="str">
            <v>No RoERC Category assigned</v>
          </cell>
        </row>
        <row r="23">
          <cell r="F23" t="str">
            <v>Prescriptive action assumption changes   - Gross of tax</v>
          </cell>
          <cell r="G23" t="str">
            <v>Assumption Changes</v>
          </cell>
          <cell r="H23" t="str">
            <v>Assumption changes - Gross of tax</v>
          </cell>
          <cell r="I23" t="str">
            <v>Assumption changes - gross of tax</v>
          </cell>
          <cell r="J23" t="str">
            <v>Assumption changes</v>
          </cell>
          <cell r="K23" t="str">
            <v>Assumption changes</v>
          </cell>
          <cell r="M23" t="str">
            <v>Tax Charges (related to Non-Operational excl. from MVN Earnings) true-up from calibration</v>
          </cell>
          <cell r="N23" t="str">
            <v>No RoERC Category assigned</v>
          </cell>
        </row>
        <row r="24">
          <cell r="F24" t="str">
            <v>P&amp;C assumption changes   - Gross of tax</v>
          </cell>
          <cell r="G24" t="str">
            <v>Assumption Changes</v>
          </cell>
          <cell r="H24" t="str">
            <v>Assumption changes - Gross of tax</v>
          </cell>
          <cell r="I24" t="str">
            <v>Assumption changes - gross of tax</v>
          </cell>
          <cell r="J24" t="str">
            <v>Assumption changes</v>
          </cell>
          <cell r="K24" t="str">
            <v>Assumption changes</v>
          </cell>
          <cell r="M24" t="str">
            <v xml:space="preserve">Opening adjustment </v>
          </cell>
          <cell r="N24" t="str">
            <v>No RoERC Category assigned</v>
          </cell>
        </row>
        <row r="25">
          <cell r="F25" t="str">
            <v>Maintenance expense assumption changes   - Gross of tax</v>
          </cell>
          <cell r="G25" t="str">
            <v>Assumption Changes</v>
          </cell>
          <cell r="H25" t="str">
            <v>Assumption changes - Gross of tax</v>
          </cell>
          <cell r="I25" t="str">
            <v>Assumption changes - gross of tax</v>
          </cell>
          <cell r="J25" t="str">
            <v>Assumption changes</v>
          </cell>
          <cell r="K25" t="str">
            <v>Assumption changes</v>
          </cell>
          <cell r="M25" t="str">
            <v>MC VNB - gross of tax</v>
          </cell>
          <cell r="N25" t="str">
            <v>MCVNB</v>
          </cell>
        </row>
        <row r="26">
          <cell r="F26" t="str">
            <v>Revenue sharing assumption changes - Gross of tax</v>
          </cell>
          <cell r="G26" t="str">
            <v>Assumption Changes</v>
          </cell>
          <cell r="H26" t="str">
            <v>Assumption changes - Gross of tax</v>
          </cell>
          <cell r="I26" t="str">
            <v>Assumption changes - gross of tax</v>
          </cell>
          <cell r="J26" t="str">
            <v>Assumption changes</v>
          </cell>
          <cell r="K26" t="str">
            <v>Assumption changes</v>
          </cell>
          <cell r="M26" t="str">
            <v>Expected Existing Business Contribution - gross of tax</v>
          </cell>
          <cell r="N26" t="str">
            <v>Expected EB Contribution</v>
          </cell>
        </row>
        <row r="27">
          <cell r="F27" t="str">
            <v>Other explained assumption changes   - Gross of tax</v>
          </cell>
          <cell r="G27" t="str">
            <v>Assumption Changes</v>
          </cell>
          <cell r="H27" t="str">
            <v>Assumption changes - Gross of tax</v>
          </cell>
          <cell r="I27" t="str">
            <v>Assumption changes - gross of tax</v>
          </cell>
          <cell r="J27" t="str">
            <v>Assumption changes</v>
          </cell>
          <cell r="K27" t="str">
            <v>Assumption changes</v>
          </cell>
          <cell r="M27" t="str">
            <v>Experience variances - gross of tax</v>
          </cell>
          <cell r="N27" t="str">
            <v>Experience variances</v>
          </cell>
        </row>
        <row r="28">
          <cell r="F28" t="str">
            <v>Unexplained assumption changes</v>
          </cell>
          <cell r="G28" t="str">
            <v>Assumption Changes</v>
          </cell>
          <cell r="H28" t="str">
            <v>Assumption changes - Gross of tax</v>
          </cell>
          <cell r="I28" t="str">
            <v>Assumption changes - gross of tax</v>
          </cell>
          <cell r="J28" t="str">
            <v>Assumption changes</v>
          </cell>
          <cell r="K28" t="str">
            <v>Assumption changes</v>
          </cell>
          <cell r="M28" t="str">
            <v>Assumption changes - gross of tax</v>
          </cell>
          <cell r="N28" t="str">
            <v>Assumption changes</v>
          </cell>
        </row>
        <row r="29">
          <cell r="F29" t="str">
            <v>Corrections - Gross of tax</v>
          </cell>
          <cell r="G29" t="str">
            <v>Corrections and Model Changes</v>
          </cell>
          <cell r="H29" t="str">
            <v>Corrections - Gross of tax</v>
          </cell>
          <cell r="I29" t="str">
            <v>Corrections and Model/Methodology changes - gross of tax</v>
          </cell>
          <cell r="J29" t="str">
            <v>Corrections and Model changes</v>
          </cell>
          <cell r="K29" t="str">
            <v>Corrections</v>
          </cell>
          <cell r="M29" t="str">
            <v>Corrections and Model/Methodology changes - gross of tax</v>
          </cell>
          <cell r="N29" t="str">
            <v>Corrections and Model changes</v>
          </cell>
        </row>
        <row r="30">
          <cell r="F30" t="str">
            <v>Model changes - Gross of tax</v>
          </cell>
          <cell r="G30" t="str">
            <v>Corrections and Model Changes</v>
          </cell>
          <cell r="H30" t="str">
            <v>Model changes - Gross of tax</v>
          </cell>
          <cell r="I30" t="str">
            <v>Corrections and Model/Methodology changes - gross of tax</v>
          </cell>
          <cell r="J30" t="str">
            <v>Corrections and Model changes</v>
          </cell>
          <cell r="K30" t="str">
            <v>Model changes</v>
          </cell>
          <cell r="M30" t="str">
            <v>Impact defaults / migrations variances - gross of tax</v>
          </cell>
          <cell r="N30" t="str">
            <v>Credit Variances</v>
          </cell>
        </row>
        <row r="31">
          <cell r="F31" t="str">
            <v>Equity level variances   - Gross of tax</v>
          </cell>
          <cell r="G31" t="str">
            <v>Equity Variances</v>
          </cell>
          <cell r="H31" t="str">
            <v>Equity variances - Gross of tax</v>
          </cell>
          <cell r="I31" t="str">
            <v>Impact equity level changes - gross of tax</v>
          </cell>
          <cell r="J31" t="str">
            <v>Non-Credit Economic Variances</v>
          </cell>
          <cell r="K31" t="str">
            <v>Underlying economic variances</v>
          </cell>
          <cell r="M31" t="str">
            <v>Impact excess income variances and other - gross of tax</v>
          </cell>
          <cell r="N31" t="str">
            <v>Credit Variances</v>
          </cell>
        </row>
        <row r="32">
          <cell r="B32">
            <v>1000000</v>
          </cell>
          <cell r="F32" t="str">
            <v>Alternative investment variances   - Gross of tax</v>
          </cell>
          <cell r="G32" t="str">
            <v>Impact equity level changes - gross of tax</v>
          </cell>
          <cell r="H32" t="str">
            <v>Equity variances - Gross of tax</v>
          </cell>
          <cell r="I32" t="str">
            <v>No RoERC Category assigned</v>
          </cell>
          <cell r="J32" t="str">
            <v>No RoERC Category assigned</v>
          </cell>
          <cell r="K32" t="str">
            <v>Underlying economic variances</v>
          </cell>
          <cell r="M32" t="str">
            <v>Impact spread variances (subject to dampener) - gross of tax</v>
          </cell>
          <cell r="N32" t="str">
            <v>Credit Variances</v>
          </cell>
        </row>
        <row r="33">
          <cell r="F33" t="str">
            <v>Counterparty risk variances - Gross of tax</v>
          </cell>
          <cell r="G33" t="str">
            <v>Impact default/migrations</v>
          </cell>
          <cell r="H33" t="str">
            <v>Credit variances - Gross of tax</v>
          </cell>
          <cell r="I33" t="str">
            <v>No RoERC Category assigned</v>
          </cell>
          <cell r="J33" t="str">
            <v>No RoERC Category assigned</v>
          </cell>
          <cell r="K33" t="str">
            <v>Underlying economic variances</v>
          </cell>
          <cell r="M33" t="str">
            <v>Impact spread variances offset to DIS - gross of tax</v>
          </cell>
          <cell r="N33" t="str">
            <v>Credit Variances</v>
          </cell>
        </row>
        <row r="34">
          <cell r="B34">
            <v>1000</v>
          </cell>
          <cell r="F34" t="str">
            <v>Equity volatility variances   - Gross of tax</v>
          </cell>
          <cell r="G34" t="str">
            <v>Equity Variances</v>
          </cell>
          <cell r="H34" t="str">
            <v>Equity variances - Gross of tax</v>
          </cell>
          <cell r="I34" t="str">
            <v>Impact equity volatility changes - gross of tax</v>
          </cell>
          <cell r="J34" t="str">
            <v>Non-Credit Economic Variances</v>
          </cell>
          <cell r="K34" t="str">
            <v>Underlying economic variances</v>
          </cell>
          <cell r="M34" t="str">
            <v>Impact spread variances (not subject to dampener) - gross of tax</v>
          </cell>
          <cell r="N34" t="str">
            <v>Credit Variances</v>
          </cell>
        </row>
        <row r="35">
          <cell r="F35" t="str">
            <v>Interest rate level variances   - Gross of tax</v>
          </cell>
          <cell r="G35" t="str">
            <v>Interest Variances</v>
          </cell>
          <cell r="H35" t="str">
            <v>Interest rate variances - Gross of tax</v>
          </cell>
          <cell r="I35" t="str">
            <v>Impact interest rate changes - gross of tax</v>
          </cell>
          <cell r="J35" t="str">
            <v>Non-Credit Economic Variances</v>
          </cell>
          <cell r="K35" t="str">
            <v>Underlying economic variances</v>
          </cell>
          <cell r="M35" t="str">
            <v>Impact DIS amortization - gross of tax</v>
          </cell>
          <cell r="N35" t="str">
            <v>Credit Variances</v>
          </cell>
        </row>
        <row r="36">
          <cell r="F36" t="str">
            <v>Interest rate volatility variances   - Gross of tax</v>
          </cell>
          <cell r="G36" t="str">
            <v>Interest Variances</v>
          </cell>
          <cell r="H36" t="str">
            <v>Interest rate variances - Gross of tax</v>
          </cell>
          <cell r="I36" t="str">
            <v>Impact interest rate vol changes - gross of tax</v>
          </cell>
          <cell r="J36" t="str">
            <v>Non-Credit Economic Variances</v>
          </cell>
          <cell r="K36" t="str">
            <v>Underlying economic variances</v>
          </cell>
          <cell r="M36" t="str">
            <v>Impact equity level changes - gross of tax</v>
          </cell>
          <cell r="N36" t="str">
            <v>Non-Credit Economic Variances</v>
          </cell>
        </row>
        <row r="37">
          <cell r="F37" t="str">
            <v>CoST charge variance - Gross of tax</v>
          </cell>
          <cell r="G37" t="str">
            <v>Other Variances</v>
          </cell>
          <cell r="H37" t="str">
            <v>Interest rate variances - Gross of tax</v>
          </cell>
          <cell r="I37" t="str">
            <v>CoST charge variance</v>
          </cell>
          <cell r="J37" t="str">
            <v>Non-Credit Economic Variances</v>
          </cell>
          <cell r="K37" t="str">
            <v>n/a</v>
          </cell>
          <cell r="M37" t="str">
            <v>Impact alt. investment changes - gross of tax</v>
          </cell>
          <cell r="N37" t="str">
            <v>Non-Credit Economic Variances</v>
          </cell>
        </row>
        <row r="38">
          <cell r="F38" t="str">
            <v>Investment expense variances - Gross of tax</v>
          </cell>
          <cell r="G38" t="str">
            <v>Other Variances</v>
          </cell>
          <cell r="H38" t="str">
            <v>Interest rate variances - Gross of tax</v>
          </cell>
          <cell r="I38" t="str">
            <v>No RoERC Category assigned</v>
          </cell>
          <cell r="J38" t="str">
            <v>No RoERC Category assigned</v>
          </cell>
          <cell r="K38" t="str">
            <v>Underlying economic variances</v>
          </cell>
          <cell r="M38" t="str">
            <v>Impact counterparty changes - gross of tax</v>
          </cell>
          <cell r="N38" t="str">
            <v>Credit Variances</v>
          </cell>
        </row>
        <row r="39">
          <cell r="F39" t="str">
            <v>Other explained economic variances   - Gross of tax</v>
          </cell>
          <cell r="G39" t="str">
            <v>Other Variances</v>
          </cell>
          <cell r="H39" t="str">
            <v>Interest rate variances - Gross of tax</v>
          </cell>
          <cell r="I39" t="str">
            <v>Other economic variances - gross of tax</v>
          </cell>
          <cell r="J39" t="str">
            <v>Non-Credit Economic Variances</v>
          </cell>
          <cell r="K39" t="str">
            <v>Underlying economic variances</v>
          </cell>
          <cell r="M39" t="str">
            <v>Impact equity volatility changes - gross of tax</v>
          </cell>
          <cell r="N39" t="str">
            <v>Non-Credit Economic Variances</v>
          </cell>
        </row>
        <row r="40">
          <cell r="F40" t="str">
            <v>Unexplained economic variances - Gross of tax</v>
          </cell>
          <cell r="G40" t="str">
            <v>Other Variances</v>
          </cell>
          <cell r="H40" t="str">
            <v>Interest rate variances - Gross of tax</v>
          </cell>
          <cell r="I40" t="str">
            <v>No RoERC Category assigned</v>
          </cell>
          <cell r="J40" t="str">
            <v>No RoERC Category assigned</v>
          </cell>
          <cell r="K40" t="str">
            <v>Underlying economic variances</v>
          </cell>
          <cell r="M40" t="str">
            <v>Impact interest rate changes - gross of tax</v>
          </cell>
          <cell r="N40" t="str">
            <v>Non-Credit Economic Variances</v>
          </cell>
        </row>
        <row r="41">
          <cell r="F41" t="str">
            <v>Impact defaults/migration - Gross of tax</v>
          </cell>
          <cell r="G41" t="str">
            <v>Impact default/migrations</v>
          </cell>
          <cell r="H41" t="str">
            <v>Credit variances - Gross of tax</v>
          </cell>
          <cell r="I41" t="str">
            <v>No RoERC Category assigned</v>
          </cell>
          <cell r="J41" t="str">
            <v>No RoERC Category assigned</v>
          </cell>
          <cell r="K41" t="str">
            <v>Underlying economic variances</v>
          </cell>
          <cell r="M41" t="str">
            <v>Impact interest rate vol changes - gross of tax</v>
          </cell>
          <cell r="N41" t="str">
            <v>Non-Credit Economic Variances</v>
          </cell>
        </row>
        <row r="42">
          <cell r="F42" t="str">
            <v>Impact excess income and other - Gross of tax</v>
          </cell>
          <cell r="G42" t="str">
            <v>Excess spread</v>
          </cell>
          <cell r="H42" t="str">
            <v>Credit variances - Gross of tax</v>
          </cell>
          <cell r="I42" t="str">
            <v>No RoERC Category assigned</v>
          </cell>
          <cell r="J42" t="str">
            <v>No RoERC Category assigned</v>
          </cell>
          <cell r="K42" t="str">
            <v>Underlying economic variances</v>
          </cell>
          <cell r="M42" t="str">
            <v>Impact currency exposure variances - gross of tax</v>
          </cell>
          <cell r="N42" t="str">
            <v>Non-Credit Economic Variances</v>
          </cell>
        </row>
        <row r="43">
          <cell r="F43" t="str">
            <v>Impact spread variances(subject to dampener) - Gross of tax</v>
          </cell>
          <cell r="G43" t="str">
            <v>Spread Variances net of CSRD</v>
          </cell>
          <cell r="H43" t="str">
            <v>Credit variances - Gross of tax</v>
          </cell>
          <cell r="I43" t="str">
            <v>No RoERC Category assigned</v>
          </cell>
          <cell r="J43" t="str">
            <v>No RoERC Category assigned</v>
          </cell>
          <cell r="K43" t="str">
            <v>n/a</v>
          </cell>
          <cell r="M43" t="str">
            <v>CoST charge variance</v>
          </cell>
          <cell r="N43" t="str">
            <v>Non-Credit Economic Variances</v>
          </cell>
        </row>
        <row r="44">
          <cell r="F44" t="str">
            <v>Impact spread variances offset to DIS - Gross of tax</v>
          </cell>
          <cell r="G44" t="str">
            <v>Spread Variances net of CSRD</v>
          </cell>
          <cell r="H44" t="str">
            <v>Credit variances - Gross of tax</v>
          </cell>
          <cell r="I44" t="str">
            <v>No RoERC Category assigned</v>
          </cell>
          <cell r="J44" t="str">
            <v>No RoERC Category assigned</v>
          </cell>
          <cell r="K44" t="str">
            <v>n/a</v>
          </cell>
          <cell r="M44" t="str">
            <v>Other economic variances - gross of tax</v>
          </cell>
          <cell r="N44" t="str">
            <v>Non-Credit Economic Variances</v>
          </cell>
        </row>
        <row r="45">
          <cell r="F45" t="str">
            <v>Impact spread variances(not subject to dampener) - Gross of tax</v>
          </cell>
          <cell r="G45" t="str">
            <v>Spread Variances net of CSRD</v>
          </cell>
          <cell r="H45" t="str">
            <v>Credit variances - Gross of tax</v>
          </cell>
          <cell r="I45" t="str">
            <v>Impact spread variances (not subject to dampener) - gross of tax</v>
          </cell>
          <cell r="J45" t="str">
            <v>Credit Variances</v>
          </cell>
          <cell r="K45" t="str">
            <v>Underlying economic variances</v>
          </cell>
          <cell r="M45" t="str">
            <v>Impact liquidity premium variances (subject to dampener) - gross of tax</v>
          </cell>
          <cell r="N45" t="str">
            <v>LP Variances</v>
          </cell>
        </row>
        <row r="46">
          <cell r="F46" t="str">
            <v>Impact DIS amortization - Gross of tax</v>
          </cell>
          <cell r="G46" t="str">
            <v>Spread Variances net of CSRD</v>
          </cell>
          <cell r="H46" t="str">
            <v>Credit variances - Gross of tax</v>
          </cell>
          <cell r="I46" t="str">
            <v>No RoERC Category assigned</v>
          </cell>
          <cell r="J46" t="str">
            <v>No RoERC Category assigned</v>
          </cell>
          <cell r="K46" t="str">
            <v>n/a</v>
          </cell>
          <cell r="M46" t="str">
            <v>Impact liquidity premium variances offset to DILP - gross of tax</v>
          </cell>
          <cell r="N46" t="str">
            <v>LP Variances</v>
          </cell>
        </row>
        <row r="47">
          <cell r="F47" t="str">
            <v>Impact LP variances(subject to dampener) - Gross of tax</v>
          </cell>
          <cell r="G47" t="str">
            <v>Liquidity premium variances net of CSRD</v>
          </cell>
          <cell r="H47" t="str">
            <v>Interest rate variances - Gross of tax</v>
          </cell>
          <cell r="I47" t="str">
            <v>No RoERC Category assigned</v>
          </cell>
          <cell r="J47" t="str">
            <v>No RoERC Category assigned</v>
          </cell>
          <cell r="K47" t="str">
            <v>n/a</v>
          </cell>
          <cell r="M47" t="str">
            <v>Impact liquidity premium variances (not subject to dampener) - gross of tax</v>
          </cell>
          <cell r="N47" t="str">
            <v>LP Variances</v>
          </cell>
        </row>
        <row r="48">
          <cell r="F48" t="str">
            <v>Impact LP variances offset to DILP - Gross of tax</v>
          </cell>
          <cell r="G48" t="str">
            <v>Liquidity premium variances net of CSRD</v>
          </cell>
          <cell r="H48" t="str">
            <v>Interest rate variances - Gross of tax</v>
          </cell>
          <cell r="I48" t="str">
            <v>No RoERC Category assigned</v>
          </cell>
          <cell r="J48" t="str">
            <v>No RoERC Category assigned</v>
          </cell>
          <cell r="K48" t="str">
            <v>n/a</v>
          </cell>
          <cell r="M48" t="str">
            <v>Impact DILP amortization - gross of tax</v>
          </cell>
          <cell r="N48" t="str">
            <v>LP Variances</v>
          </cell>
        </row>
        <row r="49">
          <cell r="F49" t="str">
            <v>Impact LP variances (not subject to dampener) - Gross of tax</v>
          </cell>
          <cell r="G49" t="str">
            <v>Liquidity premium variances net of CSRD</v>
          </cell>
          <cell r="H49" t="str">
            <v>Interest rate variances - Gross of tax</v>
          </cell>
          <cell r="I49" t="str">
            <v>Impact liquidity premium variances (not subject to dampener) - gross of tax</v>
          </cell>
          <cell r="J49" t="str">
            <v>LP Variances</v>
          </cell>
          <cell r="K49" t="str">
            <v>Underlying economic variances</v>
          </cell>
          <cell r="M49" t="str">
            <v>Risk-rebalancing projects - gross of tax</v>
          </cell>
          <cell r="N49" t="str">
            <v>No RoERC Category assigned</v>
          </cell>
        </row>
        <row r="50">
          <cell r="F50" t="str">
            <v>Impact DILP amortization - Gross of tax</v>
          </cell>
          <cell r="G50" t="str">
            <v>Liquidity premium variances net of CSRD</v>
          </cell>
          <cell r="H50" t="str">
            <v>Interest rate variances - Gross of tax</v>
          </cell>
          <cell r="I50" t="str">
            <v>No RoERC Category assigned</v>
          </cell>
          <cell r="J50" t="str">
            <v>No RoERC Category assigned</v>
          </cell>
          <cell r="K50" t="str">
            <v>n/a</v>
          </cell>
          <cell r="M50" t="str">
            <v>Acquisitions / divestitures included in RoERC</v>
          </cell>
          <cell r="N50" t="str">
            <v>No RoERC Category assigned</v>
          </cell>
        </row>
        <row r="51">
          <cell r="F51" t="str">
            <v>Currency exposure variances - Gross of tax</v>
          </cell>
          <cell r="G51" t="str">
            <v>Currency Exposure Variances</v>
          </cell>
          <cell r="H51" t="str">
            <v>Currency exposure variances - Gross of tax</v>
          </cell>
          <cell r="I51" t="str">
            <v>Impact currency exposure variances - gross of tax</v>
          </cell>
          <cell r="J51" t="str">
            <v>Non-Credit Economic Variances</v>
          </cell>
          <cell r="K51" t="str">
            <v>Currency exposure variances</v>
          </cell>
          <cell r="M51" t="str">
            <v>Other non-operational changes included in RoERC</v>
          </cell>
          <cell r="N51" t="str">
            <v>No RoERC Category assigned</v>
          </cell>
        </row>
        <row r="52">
          <cell r="F52" t="str">
            <v>Acquisitions / divestitures impact included in RoE - Gross of tax</v>
          </cell>
          <cell r="G52" t="str">
            <v>Non-Operational earnings included in RoERC (3)</v>
          </cell>
          <cell r="H52" t="str">
            <v>Other</v>
          </cell>
          <cell r="I52" t="str">
            <v>No RoERC Category assigned</v>
          </cell>
          <cell r="J52" t="str">
            <v>No RoERC Category assigned</v>
          </cell>
          <cell r="K52" t="str">
            <v>Non-operational changes</v>
          </cell>
          <cell r="M52" t="str">
            <v>Acquisitions / divestitures excluded in RoERC</v>
          </cell>
          <cell r="N52" t="str">
            <v>No RoERC Category assigned</v>
          </cell>
        </row>
        <row r="53">
          <cell r="F53" t="str">
            <v>Unexplained non-operational changes - Gross of tax</v>
          </cell>
          <cell r="G53" t="str">
            <v>Non-Operational earnings included in RoERC (3)</v>
          </cell>
          <cell r="H53" t="str">
            <v>Other</v>
          </cell>
          <cell r="I53" t="str">
            <v>No RoERC Category assigned</v>
          </cell>
          <cell r="J53" t="str">
            <v>No RoERC Category assigned</v>
          </cell>
          <cell r="K53" t="str">
            <v>Non-operational changes</v>
          </cell>
          <cell r="M53" t="str">
            <v xml:space="preserve">Dividends </v>
          </cell>
          <cell r="N53" t="str">
            <v>No RoERC Category assigned</v>
          </cell>
        </row>
        <row r="54">
          <cell r="F54" t="str">
            <v>Other expl non-operational changes incl RoERC - Gross of tax</v>
          </cell>
          <cell r="G54" t="str">
            <v>Non-Operational earnings included in RoERC (3)</v>
          </cell>
          <cell r="H54" t="str">
            <v>Other</v>
          </cell>
          <cell r="I54" t="str">
            <v>No RoERC Category assigned</v>
          </cell>
          <cell r="J54" t="str">
            <v>No RoERC Category assigned</v>
          </cell>
          <cell r="K54" t="str">
            <v>Non-operational changes</v>
          </cell>
          <cell r="M54" t="str">
            <v>External dividends</v>
          </cell>
          <cell r="N54" t="str">
            <v>No RoERC Category assigned</v>
          </cell>
        </row>
        <row r="55">
          <cell r="F55" t="str">
            <v>Acquisitions / divestures excl from RoERC</v>
          </cell>
          <cell r="G55" t="str">
            <v>Non-Operational earnings excluded from RoERC</v>
          </cell>
          <cell r="H55" t="str">
            <v>Other</v>
          </cell>
          <cell r="I55" t="str">
            <v>No RoERC Category assigned</v>
          </cell>
          <cell r="J55" t="str">
            <v>No RoERC Category assigned</v>
          </cell>
          <cell r="K55" t="str">
            <v>Non-operational changes</v>
          </cell>
          <cell r="M55" t="str">
            <v>Redemptions</v>
          </cell>
          <cell r="N55" t="str">
            <v>No RoERC Category assigned</v>
          </cell>
        </row>
        <row r="56">
          <cell r="F56" t="str">
            <v>Transfer net liab cash flows to GA inv assets</v>
          </cell>
          <cell r="G56" t="str">
            <v>Non-Operational earnings excluded from RoERC</v>
          </cell>
          <cell r="H56" t="str">
            <v>Other</v>
          </cell>
          <cell r="I56" t="str">
            <v>No RoERC Category assigned</v>
          </cell>
          <cell r="J56" t="str">
            <v>No RoERC Category assigned</v>
          </cell>
          <cell r="K56" t="str">
            <v>Non-operational changes</v>
          </cell>
          <cell r="M56" t="str">
            <v xml:space="preserve">Capital injections </v>
          </cell>
          <cell r="N56" t="str">
            <v xml:space="preserve">Capital injections </v>
          </cell>
        </row>
        <row r="57">
          <cell r="F57" t="str">
            <v>Debt issuance (debt principal payment)</v>
          </cell>
          <cell r="G57" t="str">
            <v>Capital Injections and Dividends</v>
          </cell>
          <cell r="H57" t="str">
            <v>Other intracompany capital movements - injections</v>
          </cell>
          <cell r="I57" t="str">
            <v>No RoERC Category assigned</v>
          </cell>
          <cell r="J57" t="str">
            <v>No RoERC Category assigned</v>
          </cell>
          <cell r="K57" t="str">
            <v>Non-operational changes</v>
          </cell>
          <cell r="M57" t="str">
            <v xml:space="preserve">FX movements  </v>
          </cell>
          <cell r="N57" t="str">
            <v>Translational FX</v>
          </cell>
        </row>
        <row r="58">
          <cell r="F58" t="str">
            <v>Shareholder capital movements (holdings only)</v>
          </cell>
          <cell r="G58" t="str">
            <v>Capital Injections and Dividends</v>
          </cell>
          <cell r="H58" t="str">
            <v>Other intracompany capital movements - injections</v>
          </cell>
          <cell r="I58" t="str">
            <v>No RoERC Category assigned</v>
          </cell>
          <cell r="J58" t="str">
            <v>No RoERC Category assigned</v>
          </cell>
          <cell r="K58" t="str">
            <v>Non-operational changes</v>
          </cell>
          <cell r="M58" t="str">
            <v>Other non-operational changes excluded in RoERC</v>
          </cell>
          <cell r="N58" t="str">
            <v>No RoERC Category assigned</v>
          </cell>
        </row>
        <row r="59">
          <cell r="F59" t="str">
            <v>Cap. movements for acq/ divest. - injections</v>
          </cell>
          <cell r="G59" t="str">
            <v>Capital Injections and Dividends</v>
          </cell>
          <cell r="H59" t="str">
            <v>Other intracompany capital movements - injections</v>
          </cell>
          <cell r="I59" t="str">
            <v>No RoERC Category assigned</v>
          </cell>
          <cell r="J59" t="str">
            <v>No RoERC Category assigned</v>
          </cell>
          <cell r="K59" t="str">
            <v>Non-operational changes</v>
          </cell>
          <cell r="M59" t="str">
            <v>Tax Charges for the quarter (on items in MVN earnings)</v>
          </cell>
          <cell r="N59" t="str">
            <v>Tax</v>
          </cell>
        </row>
        <row r="60">
          <cell r="F60" t="str">
            <v>Cap. movements for acq/ divest. - dividends</v>
          </cell>
          <cell r="G60" t="str">
            <v>Capital Injections and Dividends</v>
          </cell>
          <cell r="H60" t="str">
            <v>Other intracompany capital movements - injections</v>
          </cell>
          <cell r="I60" t="str">
            <v>No RoERC Category assigned</v>
          </cell>
          <cell r="J60" t="str">
            <v>No RoERC Category assigned</v>
          </cell>
          <cell r="K60" t="str">
            <v>Non-operational changes</v>
          </cell>
          <cell r="M60" t="str">
            <v>Tax Charges for the quarter (non-operational excl from MVN Earnings)</v>
          </cell>
          <cell r="N60" t="str">
            <v>No RoERC Category assigned</v>
          </cell>
        </row>
        <row r="61">
          <cell r="F61" t="str">
            <v>Other intracompany capital movements - injections</v>
          </cell>
          <cell r="G61" t="str">
            <v>Capital Injections and Dividends</v>
          </cell>
          <cell r="H61" t="str">
            <v>Other intracompany capital movements - injections</v>
          </cell>
          <cell r="I61" t="str">
            <v xml:space="preserve">Capital injections </v>
          </cell>
          <cell r="J61" t="str">
            <v xml:space="preserve">Capital injections </v>
          </cell>
          <cell r="K61" t="str">
            <v>Non-operational changes</v>
          </cell>
          <cell r="M61" t="str">
            <v>Change in value of ring fenced fund</v>
          </cell>
          <cell r="N61" t="str">
            <v>No RoERC Category assigned</v>
          </cell>
        </row>
        <row r="62">
          <cell r="F62" t="str">
            <v>Other intracompany capital movements - dividends</v>
          </cell>
          <cell r="G62" t="str">
            <v>Capital Injections and Dividends</v>
          </cell>
          <cell r="H62" t="str">
            <v>Other intracompany capital movements - injections</v>
          </cell>
          <cell r="I62" t="str">
            <v>No RoERC Category assigned</v>
          </cell>
          <cell r="J62" t="str">
            <v>No RoERC Category assigned</v>
          </cell>
          <cell r="K62" t="str">
            <v>Non-operational changes</v>
          </cell>
          <cell r="M62" t="str">
            <v>Change in value of non-modelled business</v>
          </cell>
          <cell r="N62" t="str">
            <v>No RoERC Category assigned</v>
          </cell>
        </row>
        <row r="63">
          <cell r="F63" t="str">
            <v>Intercompany interest - Gross of tax</v>
          </cell>
          <cell r="G63" t="str">
            <v>Capital Injections and Dividends</v>
          </cell>
          <cell r="H63" t="str">
            <v>Other intracompany capital movements - injections</v>
          </cell>
          <cell r="I63" t="str">
            <v>No RoERC Category assigned</v>
          </cell>
          <cell r="J63" t="str">
            <v>No RoERC Category assigned</v>
          </cell>
          <cell r="K63" t="str">
            <v>Non-operational changes</v>
          </cell>
          <cell r="M63" t="str">
            <v>Closing adjustment</v>
          </cell>
          <cell r="N63" t="str">
            <v>No RoERC Category assigned</v>
          </cell>
        </row>
        <row r="64">
          <cell r="F64" t="str">
            <v>Changes in non-modeled business - Gross of tax</v>
          </cell>
          <cell r="G64" t="str">
            <v>Non-Operational earnings excluded from RoERC</v>
          </cell>
          <cell r="H64" t="str">
            <v>Other</v>
          </cell>
          <cell r="I64" t="str">
            <v>No RoERC Category assigned</v>
          </cell>
          <cell r="J64" t="str">
            <v>No RoERC Category assigned</v>
          </cell>
          <cell r="K64" t="str">
            <v>Non-operational changes</v>
          </cell>
          <cell r="M64" t="str">
            <v>No RoERC Category assigned</v>
          </cell>
          <cell r="N64" t="str">
            <v>No RoERC Category assigned</v>
          </cell>
        </row>
        <row r="65">
          <cell r="F65" t="str">
            <v>Other expl non-operational changes excl RoERC - Gross of tax</v>
          </cell>
          <cell r="G65" t="str">
            <v>Non-Operational earnings excluded from RoERC</v>
          </cell>
          <cell r="H65" t="str">
            <v>Other</v>
          </cell>
          <cell r="I65" t="str">
            <v>No RoERC Category assigned</v>
          </cell>
          <cell r="J65" t="str">
            <v>No RoERC Category assigned</v>
          </cell>
          <cell r="K65" t="str">
            <v>Non-operational changes</v>
          </cell>
        </row>
        <row r="66">
          <cell r="F66" t="str">
            <v>Non-operational currency variances (input) - Gross of tax</v>
          </cell>
          <cell r="G66" t="str">
            <v>Non-Operational earnings excluded from RoERC</v>
          </cell>
          <cell r="H66" t="str">
            <v>Non-operational currency variances (input) - Gross of tax</v>
          </cell>
          <cell r="I66" t="str">
            <v xml:space="preserve">FX movements  </v>
          </cell>
          <cell r="J66" t="str">
            <v>Translational FX</v>
          </cell>
          <cell r="K66" t="str">
            <v>Non-operational changes</v>
          </cell>
        </row>
        <row r="67">
          <cell r="F67" t="str">
            <v>Non-operational currency variances (input) - Non tax items</v>
          </cell>
          <cell r="G67" t="str">
            <v>Non-Operational earnings excluded from RoERC</v>
          </cell>
          <cell r="H67" t="str">
            <v>Non-operational currency variances (input) - Gross of tax</v>
          </cell>
          <cell r="I67" t="str">
            <v>No RoERC Category assigned</v>
          </cell>
          <cell r="J67" t="str">
            <v>No RoERC Category assigned</v>
          </cell>
          <cell r="K67" t="str">
            <v>Non-operational changes</v>
          </cell>
        </row>
        <row r="68">
          <cell r="F68" t="str">
            <v>Operational tax charges</v>
          </cell>
          <cell r="G68" t="str">
            <v>Tax charge</v>
          </cell>
          <cell r="H68" t="str">
            <v>Tax charges - Gross of tax</v>
          </cell>
          <cell r="I68" t="str">
            <v>Tax Charges for the quarter (on items in MVN earnings)</v>
          </cell>
          <cell r="J68" t="str">
            <v>Tax</v>
          </cell>
          <cell r="K68" t="str">
            <v>Tax charges</v>
          </cell>
        </row>
        <row r="69">
          <cell r="F69" t="str">
            <v>Non-operational tax charges</v>
          </cell>
          <cell r="G69" t="str">
            <v>Tax charge</v>
          </cell>
          <cell r="H69" t="str">
            <v>Tax charges - Gross of tax</v>
          </cell>
          <cell r="I69" t="str">
            <v>No RoERC Category assigned</v>
          </cell>
          <cell r="J69" t="str">
            <v>No RoERC Category assigned</v>
          </cell>
          <cell r="K69" t="str">
            <v>Tax charges</v>
          </cell>
        </row>
        <row r="70">
          <cell r="F70" t="str">
            <v>Allocate current tax</v>
          </cell>
          <cell r="G70" t="str">
            <v>Tax charge</v>
          </cell>
          <cell r="H70" t="str">
            <v>Tax charges - Gross of tax</v>
          </cell>
          <cell r="I70" t="str">
            <v>No RoERC Category assigned</v>
          </cell>
          <cell r="J70" t="str">
            <v>No RoERC Category assigned</v>
          </cell>
          <cell r="K70" t="str">
            <v>Tax charges</v>
          </cell>
        </row>
        <row r="71">
          <cell r="F71" t="str">
            <v>Closing value adjustments</v>
          </cell>
          <cell r="G71" t="str">
            <v>Non-Operational earnings excluded from RoERC</v>
          </cell>
          <cell r="H71" t="str">
            <v>Other</v>
          </cell>
          <cell r="I71" t="str">
            <v>No RoERC Category assigned</v>
          </cell>
          <cell r="J71" t="str">
            <v>No RoERC Category assigned</v>
          </cell>
          <cell r="K71" t="str">
            <v>Adjustments</v>
          </cell>
        </row>
      </sheetData>
      <sheetData sheetId="4"/>
      <sheetData sheetId="5">
        <row r="5">
          <cell r="B5" t="str">
            <v>Opening DCS release</v>
          </cell>
          <cell r="C5" t="str">
            <v>HLV</v>
          </cell>
          <cell r="D5" t="str">
            <v>VA</v>
          </cell>
          <cell r="E5" t="str">
            <v>EB</v>
          </cell>
          <cell r="M5">
            <v>-960446.50360242277</v>
          </cell>
          <cell r="O5">
            <v>960446.50360242277</v>
          </cell>
        </row>
        <row r="6">
          <cell r="B6" t="str">
            <v>Opening Combined mpf</v>
          </cell>
          <cell r="C6" t="str">
            <v>HLV</v>
          </cell>
          <cell r="D6" t="str">
            <v>VA</v>
          </cell>
          <cell r="E6" t="str">
            <v>EB</v>
          </cell>
          <cell r="M6">
            <v>-37188.593108873814</v>
          </cell>
          <cell r="O6">
            <v>37188.593108873814</v>
          </cell>
        </row>
        <row r="7">
          <cell r="B7" t="str">
            <v>Opening DUR_M</v>
          </cell>
          <cell r="C7" t="str">
            <v>HLV</v>
          </cell>
          <cell r="D7" t="str">
            <v>VA</v>
          </cell>
          <cell r="E7" t="str">
            <v>EB</v>
          </cell>
          <cell r="M7">
            <v>265129.20362300053</v>
          </cell>
          <cell r="O7">
            <v>-265129.20362300053</v>
          </cell>
        </row>
        <row r="8">
          <cell r="B8" t="str">
            <v>Opening NB</v>
          </cell>
          <cell r="C8" t="str">
            <v>HLV</v>
          </cell>
          <cell r="D8" t="str">
            <v>VA</v>
          </cell>
          <cell r="E8" t="str">
            <v>EB</v>
          </cell>
          <cell r="M8">
            <v>3402908.5006459104</v>
          </cell>
          <cell r="O8">
            <v>-3402908.5006459104</v>
          </cell>
        </row>
        <row r="9">
          <cell r="B9" t="str">
            <v>Unwind</v>
          </cell>
          <cell r="C9" t="str">
            <v>HLV</v>
          </cell>
          <cell r="D9" t="str">
            <v>VA</v>
          </cell>
          <cell r="E9" t="str">
            <v>EB</v>
          </cell>
          <cell r="M9">
            <v>8765629.4531777948</v>
          </cell>
          <cell r="O9">
            <v>-8765629.4531777948</v>
          </cell>
        </row>
        <row r="10">
          <cell r="B10" t="str">
            <v>Economics Opening Restate</v>
          </cell>
          <cell r="C10" t="str">
            <v>HLV</v>
          </cell>
          <cell r="D10" t="str">
            <v>VA</v>
          </cell>
          <cell r="E10" t="str">
            <v>EB</v>
          </cell>
          <cell r="M10">
            <v>-3321334.2465228736</v>
          </cell>
          <cell r="O10">
            <v>3321334.2465228736</v>
          </cell>
        </row>
        <row r="11">
          <cell r="B11" t="str">
            <v>Economics volatility unwind</v>
          </cell>
          <cell r="C11" t="str">
            <v>HLV</v>
          </cell>
          <cell r="D11" t="str">
            <v>VA</v>
          </cell>
          <cell r="E11" t="str">
            <v>EB</v>
          </cell>
          <cell r="M11">
            <v>-4770488.8491943851</v>
          </cell>
          <cell r="O11">
            <v>4770488.8491943851</v>
          </cell>
        </row>
        <row r="12">
          <cell r="B12" t="str">
            <v>Economics IR Bridge</v>
          </cell>
          <cell r="C12" t="str">
            <v>HLV</v>
          </cell>
          <cell r="D12" t="str">
            <v>VA</v>
          </cell>
          <cell r="E12" t="str">
            <v>EB</v>
          </cell>
          <cell r="M12">
            <v>1924985.8976925667</v>
          </cell>
          <cell r="O12">
            <v>-1924985.8976925667</v>
          </cell>
        </row>
        <row r="13">
          <cell r="B13" t="str">
            <v>Economics Credit Bridge</v>
          </cell>
          <cell r="C13" t="str">
            <v>HLV</v>
          </cell>
          <cell r="D13" t="str">
            <v>VA</v>
          </cell>
          <cell r="E13" t="str">
            <v>EB</v>
          </cell>
          <cell r="M13">
            <v>7791683.8772474658</v>
          </cell>
          <cell r="O13">
            <v>-7791683.8772474658</v>
          </cell>
        </row>
        <row r="14">
          <cell r="B14" t="str">
            <v>Economics IR Vol</v>
          </cell>
          <cell r="C14" t="str">
            <v>HLV</v>
          </cell>
          <cell r="D14" t="str">
            <v>VA</v>
          </cell>
          <cell r="E14" t="str">
            <v>EB</v>
          </cell>
          <cell r="M14">
            <v>5253502.1592971534</v>
          </cell>
          <cell r="O14">
            <v>-5253502.1592971534</v>
          </cell>
        </row>
        <row r="15">
          <cell r="B15" t="str">
            <v>Economics EQ level</v>
          </cell>
          <cell r="C15" t="str">
            <v>HLV</v>
          </cell>
          <cell r="D15" t="str">
            <v>VA</v>
          </cell>
          <cell r="E15" t="str">
            <v>EB</v>
          </cell>
          <cell r="M15">
            <v>6602125.0934735853</v>
          </cell>
          <cell r="O15">
            <v>-6602125.0934735853</v>
          </cell>
        </row>
        <row r="16">
          <cell r="B16" t="str">
            <v>Economics EQ vol</v>
          </cell>
          <cell r="C16" t="str">
            <v>HLV</v>
          </cell>
          <cell r="D16" t="str">
            <v>VA</v>
          </cell>
          <cell r="E16" t="str">
            <v>EB</v>
          </cell>
          <cell r="M16">
            <v>734818.52217900567</v>
          </cell>
          <cell r="O16">
            <v>-734818.52217900567</v>
          </cell>
        </row>
        <row r="17">
          <cell r="B17" t="str">
            <v>Economics CVF</v>
          </cell>
          <cell r="C17" t="str">
            <v>HLV</v>
          </cell>
          <cell r="D17" t="str">
            <v>VA</v>
          </cell>
          <cell r="E17" t="str">
            <v>EB</v>
          </cell>
          <cell r="M17">
            <v>0</v>
          </cell>
          <cell r="O17">
            <v>0</v>
          </cell>
        </row>
        <row r="18">
          <cell r="B18" t="str">
            <v>Economics Observed to Benchmark returns</v>
          </cell>
          <cell r="C18" t="str">
            <v>HLV</v>
          </cell>
          <cell r="D18" t="str">
            <v>VA</v>
          </cell>
          <cell r="E18" t="str">
            <v>EB</v>
          </cell>
          <cell r="M18">
            <v>-4155170.384493839</v>
          </cell>
          <cell r="O18">
            <v>4155170.384493839</v>
          </cell>
        </row>
        <row r="19">
          <cell r="B19" t="str">
            <v>Exchange Rate</v>
          </cell>
          <cell r="C19" t="str">
            <v>HLV</v>
          </cell>
          <cell r="D19" t="str">
            <v>VA</v>
          </cell>
          <cell r="E19" t="str">
            <v>EB</v>
          </cell>
          <cell r="M19">
            <v>-1840444.6866159625</v>
          </cell>
          <cell r="O19">
            <v>1840444.6866159625</v>
          </cell>
        </row>
        <row r="20">
          <cell r="B20" t="str">
            <v>Other Ons</v>
          </cell>
          <cell r="C20" t="str">
            <v>HLV</v>
          </cell>
          <cell r="D20" t="str">
            <v>VA</v>
          </cell>
          <cell r="E20" t="str">
            <v>EB</v>
          </cell>
          <cell r="M20">
            <v>0</v>
          </cell>
          <cell r="O20">
            <v>0</v>
          </cell>
        </row>
        <row r="21">
          <cell r="B21" t="str">
            <v>Deaths</v>
          </cell>
          <cell r="C21" t="str">
            <v>HLV</v>
          </cell>
          <cell r="D21" t="str">
            <v>VA</v>
          </cell>
          <cell r="E21" t="str">
            <v>EB</v>
          </cell>
          <cell r="M21">
            <v>-139302.23875140399</v>
          </cell>
          <cell r="O21">
            <v>139302.23875140399</v>
          </cell>
        </row>
        <row r="22">
          <cell r="B22" t="str">
            <v>Full Surrender &amp; Other OFFs</v>
          </cell>
          <cell r="C22" t="str">
            <v>HLV</v>
          </cell>
          <cell r="D22" t="str">
            <v>VA</v>
          </cell>
          <cell r="E22" t="str">
            <v>EB</v>
          </cell>
          <cell r="M22">
            <v>-188544.87292976305</v>
          </cell>
          <cell r="O22">
            <v>188544.87292976305</v>
          </cell>
        </row>
        <row r="23">
          <cell r="B23" t="str">
            <v>Income</v>
          </cell>
          <cell r="C23" t="str">
            <v>HLV</v>
          </cell>
          <cell r="D23" t="str">
            <v>VA</v>
          </cell>
          <cell r="E23" t="str">
            <v>EB</v>
          </cell>
          <cell r="M23">
            <v>-50337.363209836185</v>
          </cell>
          <cell r="O23">
            <v>50337.363209836185</v>
          </cell>
        </row>
        <row r="24">
          <cell r="B24" t="str">
            <v>Part Surrender</v>
          </cell>
          <cell r="C24" t="str">
            <v>HLV</v>
          </cell>
          <cell r="D24" t="str">
            <v>VA</v>
          </cell>
          <cell r="E24" t="str">
            <v>EB</v>
          </cell>
          <cell r="M24">
            <v>567795.94859673083</v>
          </cell>
          <cell r="O24">
            <v>-567795.94859673083</v>
          </cell>
        </row>
        <row r="25">
          <cell r="B25" t="str">
            <v>Asset allocations</v>
          </cell>
          <cell r="C25" t="str">
            <v>HLV</v>
          </cell>
          <cell r="D25" t="str">
            <v>VA</v>
          </cell>
          <cell r="E25" t="str">
            <v>EB</v>
          </cell>
          <cell r="M25">
            <v>43581.968443844467</v>
          </cell>
          <cell r="O25">
            <v>-43581.968443844467</v>
          </cell>
        </row>
        <row r="26">
          <cell r="B26" t="str">
            <v>Renewal commssion and OAC</v>
          </cell>
          <cell r="C26" t="str">
            <v>HLV</v>
          </cell>
          <cell r="D26" t="str">
            <v>VA</v>
          </cell>
          <cell r="E26" t="str">
            <v>EB</v>
          </cell>
          <cell r="M26">
            <v>-41195.922229632735</v>
          </cell>
          <cell r="O26">
            <v>41195.922229632735</v>
          </cell>
        </row>
        <row r="27">
          <cell r="B27" t="str">
            <v>Expected Cash return</v>
          </cell>
          <cell r="C27" t="str">
            <v>HLV</v>
          </cell>
          <cell r="D27" t="str">
            <v>VA</v>
          </cell>
          <cell r="E27" t="str">
            <v>EB</v>
          </cell>
          <cell r="M27">
            <v>0</v>
          </cell>
          <cell r="O27">
            <v>0</v>
          </cell>
        </row>
        <row r="28">
          <cell r="B28" t="str">
            <v>Expected Cash and Actual FI</v>
          </cell>
          <cell r="C28" t="str">
            <v>HLV</v>
          </cell>
          <cell r="D28" t="str">
            <v>VA</v>
          </cell>
          <cell r="E28" t="str">
            <v>EB</v>
          </cell>
          <cell r="M28">
            <v>0</v>
          </cell>
          <cell r="O28">
            <v>0</v>
          </cell>
        </row>
        <row r="29">
          <cell r="B29" t="str">
            <v>Expected Cash and Actual FI and Actual EQ</v>
          </cell>
          <cell r="C29" t="str">
            <v>HLV</v>
          </cell>
          <cell r="D29" t="str">
            <v>VA</v>
          </cell>
          <cell r="E29" t="str">
            <v>EB</v>
          </cell>
          <cell r="M29">
            <v>1471062.4001809619</v>
          </cell>
          <cell r="O29">
            <v>-1471062.4001809619</v>
          </cell>
        </row>
        <row r="30">
          <cell r="B30" t="str">
            <v>Actual Fund Values</v>
          </cell>
          <cell r="C30" t="str">
            <v>HLV</v>
          </cell>
          <cell r="D30" t="str">
            <v>VA</v>
          </cell>
          <cell r="E30" t="str">
            <v>EB</v>
          </cell>
          <cell r="M30">
            <v>-732369.04684982076</v>
          </cell>
          <cell r="O30">
            <v>732369.04684982076</v>
          </cell>
        </row>
        <row r="31">
          <cell r="B31" t="str">
            <v>Actual Guarantee Base</v>
          </cell>
          <cell r="C31" t="str">
            <v>HLV</v>
          </cell>
          <cell r="D31" t="str">
            <v>VA</v>
          </cell>
          <cell r="E31" t="str">
            <v>EB</v>
          </cell>
          <cell r="M31">
            <v>-1392694.9735917412</v>
          </cell>
          <cell r="O31">
            <v>1392694.9735917412</v>
          </cell>
        </row>
        <row r="32">
          <cell r="B32" t="str">
            <v>Closing Base 1000 sims</v>
          </cell>
          <cell r="C32" t="str">
            <v>HLV</v>
          </cell>
          <cell r="D32" t="str">
            <v>VA</v>
          </cell>
          <cell r="E32" t="str">
            <v>EB</v>
          </cell>
          <cell r="M32">
            <v>49922.440206564963</v>
          </cell>
          <cell r="O32">
            <v>-49922.440206564963</v>
          </cell>
        </row>
        <row r="33">
          <cell r="B33" t="str">
            <v>Change in Magnitude of 2000 vs 1000 sims</v>
          </cell>
          <cell r="C33" t="str">
            <v>HLV</v>
          </cell>
          <cell r="D33" t="str">
            <v>VA</v>
          </cell>
          <cell r="E33" t="str">
            <v>EB</v>
          </cell>
          <cell r="M33">
            <v>432165.36543265544</v>
          </cell>
          <cell r="O33">
            <v>-432165.36543265544</v>
          </cell>
        </row>
        <row r="34">
          <cell r="B34" t="str">
            <v>Change in Magnitude of expense discounting provision</v>
          </cell>
          <cell r="C34" t="str">
            <v>HLV</v>
          </cell>
          <cell r="D34" t="str">
            <v>VA</v>
          </cell>
          <cell r="E34" t="str">
            <v>EB</v>
          </cell>
          <cell r="M34">
            <v>-1018973.1658193234</v>
          </cell>
          <cell r="O34">
            <v>1018973.1658193234</v>
          </cell>
        </row>
        <row r="35">
          <cell r="B35" t="str">
            <v>MCVNB</v>
          </cell>
          <cell r="C35" t="str">
            <v>HLV</v>
          </cell>
          <cell r="D35" t="str">
            <v>VA</v>
          </cell>
          <cell r="E35" t="str">
            <v>NB</v>
          </cell>
          <cell r="M35">
            <v>0</v>
          </cell>
          <cell r="O35">
            <v>0</v>
          </cell>
        </row>
        <row r="36">
          <cell r="B36" t="str">
            <v>Unwind</v>
          </cell>
          <cell r="C36" t="str">
            <v>HLV</v>
          </cell>
          <cell r="D36" t="str">
            <v>VA</v>
          </cell>
          <cell r="E36" t="str">
            <v>NB</v>
          </cell>
          <cell r="M36">
            <v>0</v>
          </cell>
          <cell r="O36">
            <v>0</v>
          </cell>
        </row>
        <row r="37">
          <cell r="B37" t="str">
            <v>Model Change</v>
          </cell>
          <cell r="C37" t="str">
            <v>HLV</v>
          </cell>
          <cell r="D37" t="str">
            <v>VA</v>
          </cell>
          <cell r="E37" t="str">
            <v>NB</v>
          </cell>
          <cell r="M37">
            <v>0</v>
          </cell>
          <cell r="O37">
            <v>0</v>
          </cell>
        </row>
        <row r="38">
          <cell r="B38" t="str">
            <v>Bridge FI Level</v>
          </cell>
          <cell r="C38" t="str">
            <v>HLV</v>
          </cell>
          <cell r="D38" t="str">
            <v>VA</v>
          </cell>
          <cell r="E38" t="str">
            <v>NB</v>
          </cell>
          <cell r="M38">
            <v>0</v>
          </cell>
          <cell r="O38">
            <v>0</v>
          </cell>
        </row>
        <row r="39">
          <cell r="B39" t="str">
            <v>Bridge Credit</v>
          </cell>
          <cell r="C39" t="str">
            <v>HLV</v>
          </cell>
          <cell r="D39" t="str">
            <v>VA</v>
          </cell>
          <cell r="E39" t="str">
            <v>NB</v>
          </cell>
          <cell r="M39">
            <v>0</v>
          </cell>
          <cell r="O39">
            <v>0</v>
          </cell>
        </row>
        <row r="40">
          <cell r="B40" t="str">
            <v>Bridge FI Vol</v>
          </cell>
          <cell r="C40" t="str">
            <v>HLV</v>
          </cell>
          <cell r="D40" t="str">
            <v>VA</v>
          </cell>
          <cell r="E40" t="str">
            <v>NB</v>
          </cell>
          <cell r="M40">
            <v>0</v>
          </cell>
          <cell r="O40">
            <v>0</v>
          </cell>
        </row>
        <row r="41">
          <cell r="B41" t="str">
            <v>Bridge EQ Level</v>
          </cell>
          <cell r="C41" t="str">
            <v>HLV</v>
          </cell>
          <cell r="D41" t="str">
            <v>VA</v>
          </cell>
          <cell r="E41" t="str">
            <v>NB</v>
          </cell>
          <cell r="M41">
            <v>0</v>
          </cell>
          <cell r="O41">
            <v>0</v>
          </cell>
        </row>
        <row r="42">
          <cell r="B42" t="str">
            <v>Bridge EQ Vol</v>
          </cell>
          <cell r="C42" t="str">
            <v>HLV</v>
          </cell>
          <cell r="D42" t="str">
            <v>VA</v>
          </cell>
          <cell r="E42" t="str">
            <v>NB</v>
          </cell>
          <cell r="M42">
            <v>0</v>
          </cell>
          <cell r="O42">
            <v>0</v>
          </cell>
        </row>
        <row r="43">
          <cell r="B43" t="str">
            <v>Actual Growth</v>
          </cell>
          <cell r="C43" t="str">
            <v>HLV</v>
          </cell>
          <cell r="D43" t="str">
            <v>VA</v>
          </cell>
          <cell r="E43" t="str">
            <v>NB</v>
          </cell>
          <cell r="M43">
            <v>0</v>
          </cell>
          <cell r="O43">
            <v>0</v>
          </cell>
        </row>
        <row r="44">
          <cell r="B44" t="str">
            <v>Actual Partials</v>
          </cell>
          <cell r="C44" t="str">
            <v>HLV</v>
          </cell>
          <cell r="D44" t="str">
            <v>VA</v>
          </cell>
          <cell r="E44" t="str">
            <v>NB</v>
          </cell>
          <cell r="M44">
            <v>0</v>
          </cell>
          <cell r="O44">
            <v>0</v>
          </cell>
        </row>
        <row r="45">
          <cell r="B45" t="str">
            <v>Actual Lapses</v>
          </cell>
          <cell r="C45" t="str">
            <v>HLV</v>
          </cell>
          <cell r="D45" t="str">
            <v>VA</v>
          </cell>
          <cell r="E45" t="str">
            <v>NB</v>
          </cell>
          <cell r="M45">
            <v>0</v>
          </cell>
          <cell r="O45">
            <v>0</v>
          </cell>
        </row>
        <row r="46">
          <cell r="B46" t="str">
            <v>Actual Deaths</v>
          </cell>
          <cell r="C46" t="str">
            <v>HLV</v>
          </cell>
          <cell r="D46" t="str">
            <v>VA</v>
          </cell>
          <cell r="E46" t="str">
            <v>NB</v>
          </cell>
          <cell r="M46">
            <v>0</v>
          </cell>
          <cell r="O46">
            <v>0</v>
          </cell>
        </row>
        <row r="47">
          <cell r="B47" t="str">
            <v>Actual Other Offs</v>
          </cell>
          <cell r="C47" t="str">
            <v>HLV</v>
          </cell>
          <cell r="D47" t="str">
            <v>VA</v>
          </cell>
          <cell r="E47" t="str">
            <v>NB</v>
          </cell>
          <cell r="M47">
            <v>0</v>
          </cell>
          <cell r="O47">
            <v>0</v>
          </cell>
        </row>
        <row r="48">
          <cell r="B48" t="str">
            <v>Operational fx rate: rate used for all products expenses and european products liability</v>
          </cell>
          <cell r="C48" t="str">
            <v>HLV</v>
          </cell>
          <cell r="D48" t="str">
            <v>VA</v>
          </cell>
          <cell r="E48" t="str">
            <v>NB</v>
          </cell>
          <cell r="M48">
            <v>0</v>
          </cell>
          <cell r="O48">
            <v>0</v>
          </cell>
        </row>
        <row r="49">
          <cell r="B49" t="str">
            <v>Data Clean Up 1: Gtd Inc, Wd Base, Partials</v>
          </cell>
          <cell r="C49" t="str">
            <v>HLV</v>
          </cell>
          <cell r="D49" t="str">
            <v>VA</v>
          </cell>
          <cell r="E49" t="str">
            <v>NB</v>
          </cell>
          <cell r="M49">
            <v>0</v>
          </cell>
          <cell r="O49">
            <v>0</v>
          </cell>
        </row>
        <row r="50">
          <cell r="B50" t="str">
            <v>Data Clean Up 2: Charges, Fund Mix</v>
          </cell>
          <cell r="C50" t="str">
            <v>HLV</v>
          </cell>
          <cell r="D50" t="str">
            <v>VA</v>
          </cell>
          <cell r="E50" t="str">
            <v>NB</v>
          </cell>
          <cell r="M50">
            <v>0</v>
          </cell>
          <cell r="O50">
            <v>0</v>
          </cell>
        </row>
        <row r="51">
          <cell r="B51" t="str">
            <v>Dynamic withdrawal change</v>
          </cell>
          <cell r="C51" t="str">
            <v>HLV</v>
          </cell>
          <cell r="D51" t="str">
            <v>VA</v>
          </cell>
          <cell r="E51" t="str">
            <v>NB</v>
          </cell>
          <cell r="M51">
            <v>0</v>
          </cell>
          <cell r="O51">
            <v>0</v>
          </cell>
        </row>
        <row r="52">
          <cell r="B52" t="str">
            <v>Reset Fund Value</v>
          </cell>
          <cell r="C52" t="str">
            <v>HLV</v>
          </cell>
          <cell r="D52" t="str">
            <v>VA</v>
          </cell>
          <cell r="E52" t="str">
            <v>NB</v>
          </cell>
          <cell r="M52">
            <v>0</v>
          </cell>
          <cell r="O52">
            <v>0</v>
          </cell>
        </row>
        <row r="53">
          <cell r="B53" t="str">
            <v>New CVF</v>
          </cell>
          <cell r="C53" t="str">
            <v>HLV</v>
          </cell>
          <cell r="D53" t="str">
            <v>VA</v>
          </cell>
          <cell r="E53" t="str">
            <v>NB</v>
          </cell>
          <cell r="M53">
            <v>0</v>
          </cell>
          <cell r="O53">
            <v>0</v>
          </cell>
        </row>
        <row r="54">
          <cell r="B54" t="str">
            <v>Change in LP</v>
          </cell>
          <cell r="C54" t="str">
            <v>HLV</v>
          </cell>
          <cell r="D54" t="str">
            <v>VA</v>
          </cell>
          <cell r="E54" t="str">
            <v>NB</v>
          </cell>
          <cell r="M54">
            <v>0</v>
          </cell>
          <cell r="O54">
            <v>0</v>
          </cell>
        </row>
        <row r="55">
          <cell r="B55" t="str">
            <v>Miscellaneous</v>
          </cell>
          <cell r="C55" t="str">
            <v>HLV</v>
          </cell>
          <cell r="D55" t="str">
            <v>VA</v>
          </cell>
          <cell r="E55" t="str">
            <v>NB</v>
          </cell>
          <cell r="M55">
            <v>0</v>
          </cell>
          <cell r="O55">
            <v>0</v>
          </cell>
        </row>
        <row r="56">
          <cell r="B56" t="str">
            <v>Opening DCS release</v>
          </cell>
          <cell r="C56" t="str">
            <v>HLV</v>
          </cell>
          <cell r="D56" t="str">
            <v>OSB</v>
          </cell>
          <cell r="E56" t="str">
            <v>EB</v>
          </cell>
          <cell r="M56">
            <v>152876.59840727597</v>
          </cell>
          <cell r="O56">
            <v>-152876.59840727597</v>
          </cell>
        </row>
        <row r="57">
          <cell r="B57" t="str">
            <v>Opening Combined mpf</v>
          </cell>
          <cell r="C57" t="str">
            <v>HLV</v>
          </cell>
          <cell r="D57" t="str">
            <v>OSB</v>
          </cell>
          <cell r="E57" t="str">
            <v>EB</v>
          </cell>
          <cell r="M57">
            <v>138724.23429638147</v>
          </cell>
          <cell r="O57">
            <v>-138724.23429638147</v>
          </cell>
        </row>
        <row r="58">
          <cell r="B58" t="str">
            <v>Opening DUR_M</v>
          </cell>
          <cell r="C58" t="str">
            <v>HLV</v>
          </cell>
          <cell r="D58" t="str">
            <v>OSB</v>
          </cell>
          <cell r="E58" t="str">
            <v>EB</v>
          </cell>
          <cell r="M58">
            <v>141341.10065832734</v>
          </cell>
          <cell r="O58">
            <v>-141341.10065832734</v>
          </cell>
        </row>
        <row r="59">
          <cell r="B59" t="str">
            <v>Opening NB</v>
          </cell>
          <cell r="C59" t="str">
            <v>HLV</v>
          </cell>
          <cell r="D59" t="str">
            <v>OSB</v>
          </cell>
          <cell r="E59" t="str">
            <v>EB</v>
          </cell>
          <cell r="M59">
            <v>264126.37431836728</v>
          </cell>
          <cell r="O59">
            <v>-264126.37431836728</v>
          </cell>
        </row>
        <row r="60">
          <cell r="B60" t="str">
            <v>Unwind</v>
          </cell>
          <cell r="C60" t="str">
            <v>HLV</v>
          </cell>
          <cell r="D60" t="str">
            <v>OSB</v>
          </cell>
          <cell r="E60" t="str">
            <v>EB</v>
          </cell>
          <cell r="M60">
            <v>3073110.8008881225</v>
          </cell>
          <cell r="O60">
            <v>-3073110.8008881225</v>
          </cell>
        </row>
        <row r="61">
          <cell r="B61" t="str">
            <v>Economics Expected</v>
          </cell>
          <cell r="C61" t="str">
            <v>HLV</v>
          </cell>
          <cell r="D61" t="str">
            <v>OSB</v>
          </cell>
          <cell r="E61" t="str">
            <v>EB</v>
          </cell>
          <cell r="M61">
            <v>-3.0591849237680435E-2</v>
          </cell>
          <cell r="O61">
            <v>3.0591849237680435E-2</v>
          </cell>
        </row>
        <row r="62">
          <cell r="B62" t="str">
            <v>Economics IR actual</v>
          </cell>
          <cell r="C62" t="str">
            <v>HLV</v>
          </cell>
          <cell r="D62" t="str">
            <v>OSB</v>
          </cell>
          <cell r="E62" t="str">
            <v>EB</v>
          </cell>
          <cell r="M62">
            <v>8855.4516688361764</v>
          </cell>
          <cell r="O62">
            <v>-8855.4516688361764</v>
          </cell>
        </row>
        <row r="63">
          <cell r="B63" t="str">
            <v>Economics Forward Curve</v>
          </cell>
          <cell r="C63" t="str">
            <v>HLV</v>
          </cell>
          <cell r="D63" t="str">
            <v>OSB</v>
          </cell>
          <cell r="E63" t="str">
            <v>EB</v>
          </cell>
          <cell r="M63">
            <v>-1690613.9219218753</v>
          </cell>
          <cell r="O63">
            <v>1690613.9219218753</v>
          </cell>
        </row>
        <row r="64">
          <cell r="B64" t="str">
            <v>Economics Equity</v>
          </cell>
          <cell r="C64" t="str">
            <v>HLV</v>
          </cell>
          <cell r="D64" t="str">
            <v>OSB</v>
          </cell>
          <cell r="E64" t="str">
            <v>EB</v>
          </cell>
          <cell r="M64">
            <v>536051.44814550877</v>
          </cell>
          <cell r="O64">
            <v>-536051.44814550877</v>
          </cell>
        </row>
        <row r="65">
          <cell r="B65" t="str">
            <v>Exchange Rate</v>
          </cell>
          <cell r="C65" t="str">
            <v>HLV</v>
          </cell>
          <cell r="D65" t="str">
            <v>OSB</v>
          </cell>
          <cell r="E65" t="str">
            <v>EB</v>
          </cell>
          <cell r="M65">
            <v>-3063530.5799634308</v>
          </cell>
          <cell r="O65">
            <v>3063530.5799634308</v>
          </cell>
        </row>
        <row r="66">
          <cell r="B66" t="str">
            <v>Other Ons</v>
          </cell>
          <cell r="C66" t="str">
            <v>HLV</v>
          </cell>
          <cell r="D66" t="str">
            <v>OSB</v>
          </cell>
          <cell r="E66" t="str">
            <v>EB</v>
          </cell>
          <cell r="M66">
            <v>0</v>
          </cell>
          <cell r="O66">
            <v>0</v>
          </cell>
        </row>
        <row r="67">
          <cell r="B67" t="str">
            <v>Transfers</v>
          </cell>
          <cell r="C67" t="str">
            <v>HLV</v>
          </cell>
          <cell r="D67" t="str">
            <v>OSB</v>
          </cell>
          <cell r="E67" t="str">
            <v>EB</v>
          </cell>
          <cell r="M67">
            <v>170410.30839326978</v>
          </cell>
          <cell r="O67">
            <v>-170410.30839326978</v>
          </cell>
        </row>
        <row r="68">
          <cell r="B68" t="str">
            <v>Deaths</v>
          </cell>
          <cell r="C68" t="str">
            <v>HLV</v>
          </cell>
          <cell r="D68" t="str">
            <v>OSB</v>
          </cell>
          <cell r="E68" t="str">
            <v>EB</v>
          </cell>
          <cell r="M68">
            <v>71950.956669561565</v>
          </cell>
          <cell r="O68">
            <v>-71950.956669561565</v>
          </cell>
        </row>
        <row r="69">
          <cell r="B69" t="str">
            <v>Force Surrender</v>
          </cell>
          <cell r="C69" t="str">
            <v>HLV</v>
          </cell>
          <cell r="D69" t="str">
            <v>OSB</v>
          </cell>
          <cell r="E69" t="str">
            <v>EB</v>
          </cell>
          <cell r="M69">
            <v>95600.658323258162</v>
          </cell>
          <cell r="O69">
            <v>-95600.658323258162</v>
          </cell>
        </row>
        <row r="70">
          <cell r="B70" t="str">
            <v>Full Surrender</v>
          </cell>
          <cell r="C70" t="str">
            <v>HLV</v>
          </cell>
          <cell r="D70" t="str">
            <v>OSB</v>
          </cell>
          <cell r="E70" t="str">
            <v>EB</v>
          </cell>
          <cell r="M70">
            <v>188188.66177985072</v>
          </cell>
          <cell r="O70">
            <v>-188188.66177985072</v>
          </cell>
        </row>
        <row r="71">
          <cell r="B71" t="str">
            <v>Part Surrender</v>
          </cell>
          <cell r="C71" t="str">
            <v>HLV</v>
          </cell>
          <cell r="D71" t="str">
            <v>OSB</v>
          </cell>
          <cell r="E71" t="str">
            <v>EB</v>
          </cell>
          <cell r="M71">
            <v>632861.45381198078</v>
          </cell>
          <cell r="O71">
            <v>-632861.45381198078</v>
          </cell>
        </row>
        <row r="72">
          <cell r="B72" t="str">
            <v>Premium slice</v>
          </cell>
          <cell r="C72" t="str">
            <v>HLV</v>
          </cell>
          <cell r="D72" t="str">
            <v>OSB</v>
          </cell>
          <cell r="E72" t="str">
            <v>EB</v>
          </cell>
          <cell r="M72">
            <v>27883.45454480499</v>
          </cell>
          <cell r="O72">
            <v>-27883.45454480499</v>
          </cell>
        </row>
        <row r="73">
          <cell r="B73" t="str">
            <v>Regular premium</v>
          </cell>
          <cell r="C73" t="str">
            <v>HLV</v>
          </cell>
          <cell r="D73" t="str">
            <v>OSB</v>
          </cell>
          <cell r="E73" t="str">
            <v>EB</v>
          </cell>
          <cell r="M73">
            <v>-27923.176226526499</v>
          </cell>
          <cell r="O73">
            <v>27923.176226526499</v>
          </cell>
        </row>
        <row r="74">
          <cell r="B74" t="str">
            <v>Charges</v>
          </cell>
          <cell r="C74" t="str">
            <v>HLV</v>
          </cell>
          <cell r="D74" t="str">
            <v>OSB</v>
          </cell>
          <cell r="E74" t="str">
            <v>EB</v>
          </cell>
          <cell r="M74">
            <v>637523.8896481283</v>
          </cell>
          <cell r="O74">
            <v>-637523.8896481283</v>
          </cell>
        </row>
        <row r="75">
          <cell r="B75" t="str">
            <v>Renewal commssion and OAC</v>
          </cell>
          <cell r="C75" t="str">
            <v>HLV</v>
          </cell>
          <cell r="D75" t="str">
            <v>OSB</v>
          </cell>
          <cell r="E75" t="str">
            <v>EB</v>
          </cell>
          <cell r="M75">
            <v>-690433.21122302487</v>
          </cell>
          <cell r="O75">
            <v>690433.21122302487</v>
          </cell>
        </row>
        <row r="76">
          <cell r="B76" t="str">
            <v>Actual Fund Values</v>
          </cell>
          <cell r="C76" t="str">
            <v>HLV</v>
          </cell>
          <cell r="D76" t="str">
            <v>OSB</v>
          </cell>
          <cell r="E76" t="str">
            <v>EB</v>
          </cell>
          <cell r="M76">
            <v>-226339.53458757699</v>
          </cell>
          <cell r="O76">
            <v>226339.53458757699</v>
          </cell>
        </row>
        <row r="77">
          <cell r="B77" t="str">
            <v>Closing Base</v>
          </cell>
          <cell r="C77" t="str">
            <v>HLV</v>
          </cell>
          <cell r="D77" t="str">
            <v>OSB</v>
          </cell>
          <cell r="E77" t="str">
            <v>EB</v>
          </cell>
          <cell r="M77">
            <v>73.049399942159653</v>
          </cell>
          <cell r="O77">
            <v>-73.049399942159653</v>
          </cell>
        </row>
        <row r="78">
          <cell r="B78" t="str">
            <v>MCVNB</v>
          </cell>
          <cell r="C78" t="str">
            <v>HLV</v>
          </cell>
          <cell r="D78" t="str">
            <v>OSB</v>
          </cell>
          <cell r="E78" t="str">
            <v>NB</v>
          </cell>
          <cell r="M78">
            <v>0</v>
          </cell>
          <cell r="O78">
            <v>0</v>
          </cell>
        </row>
        <row r="79">
          <cell r="B79" t="str">
            <v>Unwind</v>
          </cell>
          <cell r="C79" t="str">
            <v>HLV</v>
          </cell>
          <cell r="D79" t="str">
            <v>OSB</v>
          </cell>
          <cell r="E79" t="str">
            <v>NB</v>
          </cell>
          <cell r="M79">
            <v>0</v>
          </cell>
          <cell r="O79">
            <v>0</v>
          </cell>
        </row>
        <row r="80">
          <cell r="B80" t="str">
            <v>Model Change</v>
          </cell>
          <cell r="C80" t="str">
            <v>HLV</v>
          </cell>
          <cell r="D80" t="str">
            <v>OSB</v>
          </cell>
          <cell r="E80" t="str">
            <v>NB</v>
          </cell>
          <cell r="M80">
            <v>0</v>
          </cell>
          <cell r="O80">
            <v>0</v>
          </cell>
        </row>
        <row r="81">
          <cell r="B81" t="str">
            <v>Actual Growth</v>
          </cell>
          <cell r="C81" t="str">
            <v>HLV</v>
          </cell>
          <cell r="D81" t="str">
            <v>OSB</v>
          </cell>
          <cell r="E81" t="str">
            <v>NB</v>
          </cell>
          <cell r="M81">
            <v>0</v>
          </cell>
          <cell r="O81">
            <v>0</v>
          </cell>
        </row>
        <row r="82">
          <cell r="B82" t="str">
            <v>Economic Assumptions</v>
          </cell>
          <cell r="C82" t="str">
            <v>HLV</v>
          </cell>
          <cell r="D82" t="str">
            <v>OSB</v>
          </cell>
          <cell r="E82" t="str">
            <v>NB</v>
          </cell>
          <cell r="M82">
            <v>0</v>
          </cell>
          <cell r="O82">
            <v>0</v>
          </cell>
        </row>
        <row r="83">
          <cell r="B83" t="str">
            <v>Actual Partials</v>
          </cell>
          <cell r="C83" t="str">
            <v>HLV</v>
          </cell>
          <cell r="D83" t="str">
            <v>OSB</v>
          </cell>
          <cell r="E83" t="str">
            <v>NB</v>
          </cell>
          <cell r="M83">
            <v>0</v>
          </cell>
          <cell r="O83">
            <v>0</v>
          </cell>
        </row>
        <row r="84">
          <cell r="B84" t="str">
            <v>Actual Lapses</v>
          </cell>
          <cell r="C84" t="str">
            <v>HLV</v>
          </cell>
          <cell r="D84" t="str">
            <v>OSB</v>
          </cell>
          <cell r="E84" t="str">
            <v>NB</v>
          </cell>
          <cell r="M84">
            <v>0</v>
          </cell>
          <cell r="O84">
            <v>0</v>
          </cell>
        </row>
        <row r="85">
          <cell r="B85" t="str">
            <v>Actual Deaths</v>
          </cell>
          <cell r="C85" t="str">
            <v>HLV</v>
          </cell>
          <cell r="D85" t="str">
            <v>OSB</v>
          </cell>
          <cell r="E85" t="str">
            <v>NB</v>
          </cell>
          <cell r="M85">
            <v>0</v>
          </cell>
          <cell r="O85">
            <v>0</v>
          </cell>
        </row>
        <row r="86">
          <cell r="B86" t="str">
            <v>Actual Other Offs</v>
          </cell>
          <cell r="C86" t="str">
            <v>HLV</v>
          </cell>
          <cell r="D86" t="str">
            <v>OSB</v>
          </cell>
          <cell r="E86" t="str">
            <v>NB</v>
          </cell>
          <cell r="M86">
            <v>0</v>
          </cell>
          <cell r="O86">
            <v>0</v>
          </cell>
        </row>
        <row r="87">
          <cell r="B87" t="str">
            <v>Operational fx rate: rate used for all products expenses and european products liability</v>
          </cell>
          <cell r="C87" t="str">
            <v>HLV</v>
          </cell>
          <cell r="D87" t="str">
            <v>OSB</v>
          </cell>
          <cell r="E87" t="str">
            <v>NB</v>
          </cell>
          <cell r="M87">
            <v>0</v>
          </cell>
          <cell r="O87">
            <v>0</v>
          </cell>
        </row>
        <row r="88">
          <cell r="B88" t="str">
            <v>Assumptions: Charges</v>
          </cell>
          <cell r="C88" t="str">
            <v>HLV</v>
          </cell>
          <cell r="D88" t="str">
            <v>OSB</v>
          </cell>
          <cell r="E88" t="str">
            <v>NB</v>
          </cell>
          <cell r="M88">
            <v>0</v>
          </cell>
          <cell r="O88">
            <v>0</v>
          </cell>
        </row>
        <row r="89">
          <cell r="B89" t="str">
            <v>Data Clean Up 1: Gtd Inc, Wd Base, Partials</v>
          </cell>
          <cell r="C89" t="str">
            <v>HLV</v>
          </cell>
          <cell r="D89" t="str">
            <v>OSB</v>
          </cell>
          <cell r="E89" t="str">
            <v>NB</v>
          </cell>
          <cell r="M89">
            <v>0</v>
          </cell>
          <cell r="O89">
            <v>0</v>
          </cell>
        </row>
        <row r="90">
          <cell r="B90" t="str">
            <v>Data Clean Up 2: Charges, Fund Mix</v>
          </cell>
          <cell r="C90" t="str">
            <v>HLV</v>
          </cell>
          <cell r="D90" t="str">
            <v>OSB</v>
          </cell>
          <cell r="E90" t="str">
            <v>NB</v>
          </cell>
          <cell r="M90">
            <v>0</v>
          </cell>
          <cell r="O90">
            <v>0</v>
          </cell>
        </row>
        <row r="91">
          <cell r="B91" t="str">
            <v>Data Clean Up 3</v>
          </cell>
          <cell r="C91" t="str">
            <v>HLV</v>
          </cell>
          <cell r="D91" t="str">
            <v>OSB</v>
          </cell>
          <cell r="E91" t="str">
            <v>NB</v>
          </cell>
          <cell r="M91">
            <v>0</v>
          </cell>
          <cell r="O91">
            <v>0</v>
          </cell>
        </row>
        <row r="92">
          <cell r="B92" t="str">
            <v>Transfers</v>
          </cell>
          <cell r="C92" t="str">
            <v>HLV</v>
          </cell>
          <cell r="D92" t="str">
            <v>OSB</v>
          </cell>
          <cell r="E92" t="str">
            <v>NB</v>
          </cell>
          <cell r="M92">
            <v>0</v>
          </cell>
          <cell r="O92">
            <v>0</v>
          </cell>
        </row>
        <row r="93">
          <cell r="B93" t="str">
            <v>Reset Fund Value</v>
          </cell>
          <cell r="C93" t="str">
            <v>HLV</v>
          </cell>
          <cell r="D93" t="str">
            <v>OSB</v>
          </cell>
          <cell r="E93" t="str">
            <v>NB</v>
          </cell>
          <cell r="M93">
            <v>0</v>
          </cell>
          <cell r="O93">
            <v>0</v>
          </cell>
        </row>
        <row r="94">
          <cell r="B94" t="str">
            <v>Miscellaneous</v>
          </cell>
          <cell r="C94" t="str">
            <v>HLV</v>
          </cell>
          <cell r="D94" t="str">
            <v>OSB</v>
          </cell>
          <cell r="E94" t="str">
            <v>NB</v>
          </cell>
          <cell r="M94">
            <v>0</v>
          </cell>
          <cell r="O94">
            <v>0</v>
          </cell>
        </row>
        <row r="95">
          <cell r="B95" t="str">
            <v>Operational fx rate: rate used for all products expenses and european products liability</v>
          </cell>
          <cell r="C95" t="str">
            <v>MVM</v>
          </cell>
          <cell r="D95" t="str">
            <v>VA</v>
          </cell>
          <cell r="E95" t="str">
            <v>NULL</v>
          </cell>
          <cell r="M95">
            <v>0</v>
          </cell>
          <cell r="O95">
            <v>0</v>
          </cell>
        </row>
        <row r="96">
          <cell r="B96" t="str">
            <v>New Business</v>
          </cell>
          <cell r="C96" t="str">
            <v>MVM</v>
          </cell>
          <cell r="D96" t="str">
            <v>VA</v>
          </cell>
          <cell r="E96" t="str">
            <v>NULL</v>
          </cell>
          <cell r="M96">
            <v>1329345.3623057099</v>
          </cell>
          <cell r="O96">
            <v>-1329345.3623057099</v>
          </cell>
        </row>
        <row r="97">
          <cell r="B97" t="str">
            <v>Unwind</v>
          </cell>
          <cell r="C97" t="str">
            <v>MVM</v>
          </cell>
          <cell r="D97" t="str">
            <v>VA</v>
          </cell>
          <cell r="E97" t="str">
            <v>NULL</v>
          </cell>
          <cell r="M97">
            <v>-736037.89339142223</v>
          </cell>
          <cell r="O97">
            <v>736037.89339142223</v>
          </cell>
        </row>
        <row r="98">
          <cell r="B98" t="str">
            <v>Model Change</v>
          </cell>
          <cell r="C98" t="str">
            <v>MVM</v>
          </cell>
          <cell r="D98" t="str">
            <v>VA</v>
          </cell>
          <cell r="E98" t="str">
            <v>NULL</v>
          </cell>
          <cell r="M98">
            <v>-1054774.6137430877</v>
          </cell>
          <cell r="O98">
            <v>1054774.6137430877</v>
          </cell>
        </row>
        <row r="99">
          <cell r="B99" t="str">
            <v>Operational fx rate: rate used for all products expenses and european products liability</v>
          </cell>
          <cell r="C99" t="str">
            <v>MVM</v>
          </cell>
          <cell r="D99" t="str">
            <v>OSB</v>
          </cell>
          <cell r="E99" t="str">
            <v>NULL</v>
          </cell>
          <cell r="M99">
            <v>0</v>
          </cell>
          <cell r="O99">
            <v>0</v>
          </cell>
        </row>
        <row r="100">
          <cell r="B100" t="str">
            <v>New Business</v>
          </cell>
          <cell r="C100" t="str">
            <v>MVM</v>
          </cell>
          <cell r="D100" t="str">
            <v>OSB</v>
          </cell>
          <cell r="E100" t="str">
            <v>NULL</v>
          </cell>
          <cell r="M100">
            <v>2378.2801286591853</v>
          </cell>
          <cell r="O100">
            <v>-2378.2801286591853</v>
          </cell>
        </row>
        <row r="101">
          <cell r="B101" t="str">
            <v>Unwind</v>
          </cell>
          <cell r="C101" t="str">
            <v>MVM</v>
          </cell>
          <cell r="D101" t="str">
            <v>OSB</v>
          </cell>
          <cell r="E101" t="str">
            <v>NULL</v>
          </cell>
          <cell r="M101">
            <v>84267.980912538886</v>
          </cell>
          <cell r="O101">
            <v>-84267.980912538886</v>
          </cell>
        </row>
        <row r="102">
          <cell r="B102" t="str">
            <v>Model Change</v>
          </cell>
          <cell r="C102" t="str">
            <v>MVM</v>
          </cell>
          <cell r="D102" t="str">
            <v>OSB</v>
          </cell>
          <cell r="E102" t="str">
            <v>NULL</v>
          </cell>
          <cell r="M102">
            <v>-86646.261041198071</v>
          </cell>
          <cell r="O102">
            <v>86646.261041198071</v>
          </cell>
        </row>
        <row r="103">
          <cell r="B103" t="str">
            <v>Unwind</v>
          </cell>
          <cell r="C103" t="str">
            <v>Expense Reserve</v>
          </cell>
          <cell r="D103" t="str">
            <v>VA</v>
          </cell>
          <cell r="E103" t="str">
            <v>Initial</v>
          </cell>
          <cell r="M103">
            <v>0</v>
          </cell>
          <cell r="O103">
            <v>0</v>
          </cell>
        </row>
        <row r="104">
          <cell r="B104" t="str">
            <v>Unwind</v>
          </cell>
          <cell r="C104" t="str">
            <v>Expense Reserve</v>
          </cell>
          <cell r="D104" t="str">
            <v>VA</v>
          </cell>
          <cell r="E104" t="str">
            <v>Renewal plus Development</v>
          </cell>
          <cell r="M104">
            <v>-1372222.805379652</v>
          </cell>
          <cell r="O104">
            <v>1372222.805379652</v>
          </cell>
        </row>
        <row r="105">
          <cell r="B105" t="str">
            <v>Model Change</v>
          </cell>
          <cell r="C105" t="str">
            <v>Expense Reserve</v>
          </cell>
          <cell r="D105" t="str">
            <v>VA</v>
          </cell>
          <cell r="E105" t="str">
            <v>NULL</v>
          </cell>
          <cell r="M105">
            <v>0</v>
          </cell>
          <cell r="O105">
            <v>0</v>
          </cell>
        </row>
        <row r="106">
          <cell r="B106" t="str">
            <v>Economic Assumptions</v>
          </cell>
          <cell r="C106" t="str">
            <v>Expense Reserve</v>
          </cell>
          <cell r="D106" t="str">
            <v>VA</v>
          </cell>
          <cell r="E106" t="str">
            <v>NULL</v>
          </cell>
          <cell r="M106">
            <v>0</v>
          </cell>
          <cell r="O106">
            <v>0</v>
          </cell>
        </row>
        <row r="107">
          <cell r="B107" t="str">
            <v>Unwind</v>
          </cell>
          <cell r="C107" t="str">
            <v>Expense Reserve</v>
          </cell>
          <cell r="D107" t="str">
            <v>OSB</v>
          </cell>
          <cell r="E107" t="str">
            <v>Initial</v>
          </cell>
          <cell r="M107">
            <v>0</v>
          </cell>
          <cell r="O107">
            <v>0</v>
          </cell>
        </row>
        <row r="108">
          <cell r="B108" t="str">
            <v>Unwind</v>
          </cell>
          <cell r="C108" t="str">
            <v>Expense Reserve</v>
          </cell>
          <cell r="D108" t="str">
            <v>OSB</v>
          </cell>
          <cell r="E108" t="str">
            <v>Renewal plus Development</v>
          </cell>
          <cell r="M108">
            <v>-258031.85278059565</v>
          </cell>
          <cell r="O108">
            <v>258031.85278059565</v>
          </cell>
        </row>
        <row r="109">
          <cell r="B109" t="str">
            <v>Model Change</v>
          </cell>
          <cell r="C109" t="str">
            <v>Expense Reserve</v>
          </cell>
          <cell r="D109" t="str">
            <v>OSB</v>
          </cell>
          <cell r="E109" t="str">
            <v>NULL</v>
          </cell>
          <cell r="M109">
            <v>0</v>
          </cell>
          <cell r="O109">
            <v>0</v>
          </cell>
        </row>
        <row r="110">
          <cell r="B110" t="str">
            <v>Economic Assumptions</v>
          </cell>
          <cell r="C110" t="str">
            <v>Expense Reserve</v>
          </cell>
          <cell r="D110" t="str">
            <v>OSB</v>
          </cell>
          <cell r="E110" t="str">
            <v>NULL</v>
          </cell>
          <cell r="M110">
            <v>0</v>
          </cell>
          <cell r="O110">
            <v>0</v>
          </cell>
        </row>
        <row r="111">
          <cell r="B111" t="str">
            <v>Unwind</v>
          </cell>
          <cell r="C111" t="str">
            <v>CoST</v>
          </cell>
          <cell r="D111" t="str">
            <v>NULL</v>
          </cell>
          <cell r="E111">
            <v>0</v>
          </cell>
          <cell r="M111">
            <v>0</v>
          </cell>
          <cell r="O111">
            <v>0</v>
          </cell>
        </row>
        <row r="112">
          <cell r="B112" t="str">
            <v>Change in CoC</v>
          </cell>
          <cell r="C112" t="str">
            <v>CoST</v>
          </cell>
          <cell r="D112" t="str">
            <v>NULL</v>
          </cell>
          <cell r="E112">
            <v>0</v>
          </cell>
          <cell r="M112">
            <v>0</v>
          </cell>
          <cell r="O112">
            <v>0</v>
          </cell>
        </row>
        <row r="113">
          <cell r="B113" t="str">
            <v>Economic Assumptions</v>
          </cell>
          <cell r="C113" t="str">
            <v>CoST</v>
          </cell>
          <cell r="D113" t="str">
            <v>NULL</v>
          </cell>
          <cell r="E113">
            <v>0</v>
          </cell>
          <cell r="M113">
            <v>0</v>
          </cell>
          <cell r="O113">
            <v>0</v>
          </cell>
        </row>
        <row r="114">
          <cell r="B114" t="str">
            <v>Unwind</v>
          </cell>
          <cell r="C114" t="str">
            <v>VLTD</v>
          </cell>
          <cell r="D114" t="str">
            <v>NULL</v>
          </cell>
          <cell r="E114">
            <v>0</v>
          </cell>
          <cell r="M114">
            <v>0</v>
          </cell>
          <cell r="O114">
            <v>0</v>
          </cell>
        </row>
        <row r="115">
          <cell r="B115" t="str">
            <v>Economic Assumptions</v>
          </cell>
          <cell r="C115" t="str">
            <v>VLTD</v>
          </cell>
          <cell r="D115" t="str">
            <v>NULL</v>
          </cell>
          <cell r="E115" t="str">
            <v>NULL</v>
          </cell>
          <cell r="M115">
            <v>0</v>
          </cell>
          <cell r="O115">
            <v>0</v>
          </cell>
        </row>
      </sheetData>
      <sheetData sheetId="6">
        <row r="5">
          <cell r="B5" t="str">
            <v>Premium  Margins</v>
          </cell>
          <cell r="C5" t="str">
            <v>Income Statement</v>
          </cell>
          <cell r="D5" t="str">
            <v>Modelled Non-Expense Non-Commission</v>
          </cell>
          <cell r="E5">
            <v>0</v>
          </cell>
          <cell r="F5">
            <v>934242.75</v>
          </cell>
        </row>
        <row r="6">
          <cell r="B6" t="str">
            <v>Reinsured Premiums</v>
          </cell>
          <cell r="C6" t="str">
            <v>Income Statement</v>
          </cell>
          <cell r="D6" t="str">
            <v>Modelled Non-Expense Non-Commission</v>
          </cell>
          <cell r="E6">
            <v>0</v>
          </cell>
          <cell r="F6">
            <v>6067535.1999999993</v>
          </cell>
        </row>
        <row r="7">
          <cell r="B7" t="str">
            <v>AMC's - Internal Funds</v>
          </cell>
          <cell r="C7" t="str">
            <v>Income Statement</v>
          </cell>
          <cell r="D7" t="str">
            <v>Modelled Non-Expense Non-Commission</v>
          </cell>
          <cell r="E7">
            <v>0</v>
          </cell>
          <cell r="F7">
            <v>7256648.8100000005</v>
          </cell>
        </row>
        <row r="8">
          <cell r="B8" t="str">
            <v>PCP / PCF Estab Charges</v>
          </cell>
          <cell r="C8" t="str">
            <v>Income Statement</v>
          </cell>
          <cell r="D8" t="str">
            <v>Modelled Non-Expense Non-Commission</v>
          </cell>
          <cell r="E8">
            <v>0</v>
          </cell>
          <cell r="F8">
            <v>3103231.05</v>
          </cell>
        </row>
        <row r="9">
          <cell r="B9" t="str">
            <v>PCP / PCF Admin Charges</v>
          </cell>
          <cell r="C9" t="str">
            <v>Income Statement</v>
          </cell>
          <cell r="D9" t="str">
            <v>Modelled Non-Expense Non-Commission</v>
          </cell>
          <cell r="E9">
            <v>0</v>
          </cell>
          <cell r="F9">
            <v>3027066.51</v>
          </cell>
        </row>
        <row r="10">
          <cell r="B10" t="str">
            <v>Wrapper Charge - WMP</v>
          </cell>
          <cell r="C10" t="str">
            <v>Income Statement</v>
          </cell>
          <cell r="D10" t="str">
            <v>Modelled Non-Expense Non-Commission</v>
          </cell>
          <cell r="E10">
            <v>0</v>
          </cell>
          <cell r="F10">
            <v>10243029.199999999</v>
          </cell>
        </row>
        <row r="11">
          <cell r="B11" t="str">
            <v>Switch Charges</v>
          </cell>
          <cell r="C11" t="str">
            <v>Income Statement</v>
          </cell>
          <cell r="D11" t="str">
            <v>Modelled Non-Expense Non-Commission</v>
          </cell>
          <cell r="E11">
            <v>0</v>
          </cell>
          <cell r="F11">
            <v>52982.07</v>
          </cell>
        </row>
        <row r="12">
          <cell r="B12" t="str">
            <v>Guarantee Charge</v>
          </cell>
          <cell r="C12" t="str">
            <v>Income Statement</v>
          </cell>
          <cell r="D12" t="str">
            <v>Modelled Non-Expense Non-Commission</v>
          </cell>
          <cell r="E12">
            <v>0</v>
          </cell>
          <cell r="F12">
            <v>10806347.810000001</v>
          </cell>
        </row>
        <row r="13">
          <cell r="B13" t="str">
            <v>54 Life Guarantee Paid</v>
          </cell>
          <cell r="C13" t="str">
            <v>Income Statement</v>
          </cell>
          <cell r="D13" t="str">
            <v>Modelled Non-Expense Non-Commission</v>
          </cell>
          <cell r="E13">
            <v>0</v>
          </cell>
          <cell r="F13">
            <v>-25179.81</v>
          </cell>
        </row>
        <row r="14">
          <cell r="B14" t="str">
            <v>Death Benefit</v>
          </cell>
          <cell r="C14" t="str">
            <v>Income Statement</v>
          </cell>
          <cell r="D14" t="str">
            <v>Modelled Non-Expense Non-Commission</v>
          </cell>
          <cell r="E14">
            <v>0</v>
          </cell>
          <cell r="F14">
            <v>-35931.279999999999</v>
          </cell>
        </row>
        <row r="15">
          <cell r="B15" t="str">
            <v>Estab &amp; Maint Charges Internal</v>
          </cell>
          <cell r="C15" t="str">
            <v>Income Statement</v>
          </cell>
          <cell r="D15" t="str">
            <v>Modelled Non-Expense Non-Commission</v>
          </cell>
          <cell r="E15">
            <v>0</v>
          </cell>
          <cell r="F15">
            <v>5116953.790000001</v>
          </cell>
        </row>
        <row r="16">
          <cell r="B16" t="str">
            <v>Maintenance Charges External</v>
          </cell>
          <cell r="C16" t="str">
            <v>Income Statement</v>
          </cell>
          <cell r="D16" t="str">
            <v>Modelled Non-Expense Non-Commission</v>
          </cell>
          <cell r="E16">
            <v>0</v>
          </cell>
          <cell r="F16">
            <v>118372.25</v>
          </cell>
        </row>
        <row r="17">
          <cell r="B17" t="str">
            <v>Surrender Penalty</v>
          </cell>
          <cell r="C17" t="str">
            <v>Income Statement</v>
          </cell>
          <cell r="D17" t="str">
            <v>Modelled Non-Expense Non-Commission</v>
          </cell>
          <cell r="E17">
            <v>0</v>
          </cell>
          <cell r="F17">
            <v>449034.47</v>
          </cell>
        </row>
        <row r="18">
          <cell r="B18" t="str">
            <v>Change in Net Funding</v>
          </cell>
          <cell r="C18" t="str">
            <v>Income Statement</v>
          </cell>
          <cell r="D18" t="str">
            <v>Modelled Non-Expense Non-Commission</v>
          </cell>
          <cell r="E18">
            <v>0</v>
          </cell>
          <cell r="F18">
            <v>-5414867.1800000006</v>
          </cell>
        </row>
        <row r="19">
          <cell r="B19" t="str">
            <v>Box P&amp;L</v>
          </cell>
          <cell r="C19" t="str">
            <v>Income Statement</v>
          </cell>
          <cell r="D19" t="str">
            <v>Non-Modelled</v>
          </cell>
          <cell r="E19">
            <v>0</v>
          </cell>
          <cell r="F19">
            <v>-121023.34</v>
          </cell>
        </row>
        <row r="20">
          <cell r="B20" t="str">
            <v>Commission Write Off</v>
          </cell>
          <cell r="C20" t="str">
            <v>Income Statement</v>
          </cell>
          <cell r="D20" t="str">
            <v>Non-Modelled</v>
          </cell>
          <cell r="E20">
            <v>0</v>
          </cell>
          <cell r="F20">
            <v>-12832.41</v>
          </cell>
        </row>
        <row r="21">
          <cell r="B21" t="str">
            <v>S/holder returns</v>
          </cell>
          <cell r="C21" t="str">
            <v>Income Statement</v>
          </cell>
          <cell r="D21" t="str">
            <v>Return on GA Assets</v>
          </cell>
          <cell r="E21">
            <v>0</v>
          </cell>
          <cell r="F21">
            <v>189838.69000000003</v>
          </cell>
        </row>
        <row r="22">
          <cell r="B22" t="str">
            <v>GCA return</v>
          </cell>
          <cell r="C22" t="str">
            <v>Income Statement</v>
          </cell>
          <cell r="D22" t="str">
            <v>Return on GA Assets</v>
          </cell>
          <cell r="E22">
            <v>0</v>
          </cell>
          <cell r="F22">
            <v>1311948.6299999999</v>
          </cell>
        </row>
        <row r="23">
          <cell r="B23" t="str">
            <v>Non-Modelled Income: Trail Commission, Miscellaneous Fund Income, etc</v>
          </cell>
          <cell r="C23" t="str">
            <v>Income Statement</v>
          </cell>
          <cell r="D23" t="str">
            <v>Non-Modelled</v>
          </cell>
          <cell r="E23">
            <v>0</v>
          </cell>
          <cell r="F23">
            <v>961952.40999999992</v>
          </cell>
        </row>
        <row r="24">
          <cell r="B24" t="str">
            <v>AFS Effective Interest</v>
          </cell>
          <cell r="C24" t="str">
            <v>Income Statement</v>
          </cell>
          <cell r="D24" t="str">
            <v>Return on GA Assets</v>
          </cell>
          <cell r="E24">
            <v>0</v>
          </cell>
          <cell r="F24">
            <v>1361858.34</v>
          </cell>
        </row>
        <row r="25">
          <cell r="B25" t="str">
            <v>Expenses</v>
          </cell>
          <cell r="C25" t="str">
            <v>Income Statement</v>
          </cell>
          <cell r="D25" t="str">
            <v>Expense</v>
          </cell>
          <cell r="E25" t="str">
            <v>OSB</v>
          </cell>
          <cell r="F25">
            <v>-10195059.886743544</v>
          </cell>
        </row>
        <row r="26">
          <cell r="B26" t="str">
            <v>Expenses</v>
          </cell>
          <cell r="C26" t="str">
            <v>Income Statement</v>
          </cell>
          <cell r="D26" t="str">
            <v>Expense</v>
          </cell>
          <cell r="E26" t="str">
            <v>VA</v>
          </cell>
          <cell r="F26">
            <v>-18704176.473256454</v>
          </cell>
        </row>
        <row r="27">
          <cell r="B27" t="str">
            <v>Initial Commission</v>
          </cell>
          <cell r="C27" t="str">
            <v>Income Statement</v>
          </cell>
          <cell r="D27" t="str">
            <v>Commission</v>
          </cell>
          <cell r="E27" t="str">
            <v>OSB</v>
          </cell>
          <cell r="F27">
            <v>-13328.609999999986</v>
          </cell>
        </row>
        <row r="28">
          <cell r="B28" t="str">
            <v>Initial Commission</v>
          </cell>
          <cell r="C28" t="str">
            <v>Income Statement</v>
          </cell>
          <cell r="D28" t="str">
            <v>Commission</v>
          </cell>
          <cell r="E28" t="str">
            <v>VA</v>
          </cell>
          <cell r="F28">
            <v>-660768.43000000005</v>
          </cell>
        </row>
        <row r="29">
          <cell r="B29" t="str">
            <v>Renewal Commission</v>
          </cell>
          <cell r="C29" t="str">
            <v>Income Statement</v>
          </cell>
          <cell r="D29" t="str">
            <v>Commission</v>
          </cell>
          <cell r="E29" t="str">
            <v>OSB</v>
          </cell>
          <cell r="F29">
            <v>-5397023.29</v>
          </cell>
        </row>
        <row r="30">
          <cell r="B30" t="str">
            <v>Renewal Commission</v>
          </cell>
          <cell r="C30" t="str">
            <v>Income Statement</v>
          </cell>
          <cell r="D30" t="str">
            <v>Commission</v>
          </cell>
          <cell r="E30" t="str">
            <v>VA</v>
          </cell>
          <cell r="F30">
            <v>-1529006.62</v>
          </cell>
        </row>
        <row r="31">
          <cell r="B31" t="str">
            <v xml:space="preserve">54Life Futures </v>
          </cell>
          <cell r="C31" t="str">
            <v>Income Statement</v>
          </cell>
          <cell r="D31" t="str">
            <v>Futures</v>
          </cell>
          <cell r="E31">
            <v>0</v>
          </cell>
          <cell r="F31">
            <v>6577651.3000000007</v>
          </cell>
        </row>
        <row r="32">
          <cell r="B32" t="str">
            <v>54 Life Interest SWAP</v>
          </cell>
          <cell r="C32" t="str">
            <v>Income Statement</v>
          </cell>
          <cell r="D32" t="str">
            <v>Swaps</v>
          </cell>
          <cell r="E32">
            <v>0</v>
          </cell>
          <cell r="F32">
            <v>643886.99000000022</v>
          </cell>
        </row>
        <row r="33">
          <cell r="B33" t="str">
            <v>FX Movements</v>
          </cell>
          <cell r="C33" t="str">
            <v>Income Statement</v>
          </cell>
          <cell r="D33" t="str">
            <v>fx</v>
          </cell>
          <cell r="E33">
            <v>0</v>
          </cell>
          <cell r="F33">
            <v>-6992468.7600000007</v>
          </cell>
        </row>
        <row r="34">
          <cell r="B34" t="str">
            <v>Taxation</v>
          </cell>
          <cell r="C34" t="str">
            <v>Income Statement</v>
          </cell>
          <cell r="D34" t="str">
            <v>tax</v>
          </cell>
          <cell r="E34">
            <v>0</v>
          </cell>
          <cell r="F34">
            <v>661581.18000000005</v>
          </cell>
        </row>
        <row r="35">
          <cell r="B35" t="str">
            <v>IFRS Actuarial Adjustments</v>
          </cell>
          <cell r="C35" t="str">
            <v>Income Statement</v>
          </cell>
          <cell r="D35" t="str">
            <v>IFRS Actuarial Items</v>
          </cell>
          <cell r="E35">
            <v>0</v>
          </cell>
          <cell r="F35">
            <v>749280.62000000104</v>
          </cell>
        </row>
        <row r="36">
          <cell r="B36" t="str">
            <v>IFRS Actuarial FVR</v>
          </cell>
          <cell r="C36" t="str">
            <v>Income Statement</v>
          </cell>
          <cell r="D36" t="str">
            <v>IFRS Actuarial Items</v>
          </cell>
          <cell r="E36">
            <v>0</v>
          </cell>
          <cell r="F36">
            <v>-11234890.51</v>
          </cell>
        </row>
        <row r="37">
          <cell r="B37" t="str">
            <v>Adjustment to opening balance (fx-legacy)</v>
          </cell>
          <cell r="C37" t="str">
            <v>Rec of SH Equity</v>
          </cell>
          <cell r="D37" t="str">
            <v xml:space="preserve">FX Reserve </v>
          </cell>
          <cell r="E37">
            <v>0</v>
          </cell>
          <cell r="F37">
            <v>0</v>
          </cell>
        </row>
        <row r="38">
          <cell r="B38" t="str">
            <v>Tax impact of adjustment to opening balance</v>
          </cell>
          <cell r="C38" t="str">
            <v>Rec of SH Equity</v>
          </cell>
          <cell r="D38" t="str">
            <v>Tax on Reval Res</v>
          </cell>
          <cell r="E38">
            <v>0</v>
          </cell>
          <cell r="F38">
            <v>0</v>
          </cell>
        </row>
        <row r="39">
          <cell r="B39" t="str">
            <v xml:space="preserve">FX Reserve </v>
          </cell>
          <cell r="C39" t="str">
            <v>Rec of SH Equity</v>
          </cell>
          <cell r="D39" t="str">
            <v xml:space="preserve">FX Reserve </v>
          </cell>
          <cell r="E39">
            <v>0</v>
          </cell>
          <cell r="F39">
            <v>13031296.140000001</v>
          </cell>
        </row>
        <row r="40">
          <cell r="B40" t="str">
            <v>Revaluation Reserve</v>
          </cell>
          <cell r="C40" t="str">
            <v>Rec of SH Equity</v>
          </cell>
          <cell r="D40" t="str">
            <v>Return on GA Assets</v>
          </cell>
          <cell r="E40">
            <v>0</v>
          </cell>
          <cell r="F40">
            <v>25569.26</v>
          </cell>
        </row>
        <row r="41">
          <cell r="B41" t="str">
            <v>True Up Cost</v>
          </cell>
          <cell r="C41" t="str">
            <v>Rec of SH Equity</v>
          </cell>
          <cell r="D41" t="str">
            <v>True Up Cost</v>
          </cell>
          <cell r="E41">
            <v>0</v>
          </cell>
          <cell r="F41">
            <v>-26342.359999999986</v>
          </cell>
        </row>
        <row r="42">
          <cell r="B42" t="str">
            <v>Tax on Reval Res</v>
          </cell>
          <cell r="C42" t="str">
            <v>Rec of SH Equity</v>
          </cell>
          <cell r="D42" t="str">
            <v>Tax on Reval Res</v>
          </cell>
          <cell r="E42">
            <v>0</v>
          </cell>
          <cell r="F42">
            <v>-3196.48</v>
          </cell>
        </row>
        <row r="43">
          <cell r="B43" t="str">
            <v>Tax on True up cost</v>
          </cell>
          <cell r="C43" t="str">
            <v>Rec of SH Equity</v>
          </cell>
          <cell r="D43" t="str">
            <v>Tax on True up cost</v>
          </cell>
          <cell r="E43">
            <v>0</v>
          </cell>
          <cell r="F43">
            <v>3293.4199999999983</v>
          </cell>
        </row>
        <row r="44">
          <cell r="B44" t="str">
            <v>Hedging subsidy</v>
          </cell>
          <cell r="C44" t="str">
            <v>Rec of SH Equity</v>
          </cell>
          <cell r="D44" t="str">
            <v>True Up Cost</v>
          </cell>
          <cell r="E44">
            <v>0</v>
          </cell>
          <cell r="F44">
            <v>0</v>
          </cell>
        </row>
        <row r="45">
          <cell r="B45" t="str">
            <v>RETAINED EARNINGS Hedging subsidy -TAX IMPACT</v>
          </cell>
          <cell r="C45" t="str">
            <v>Rec of SH Equity</v>
          </cell>
          <cell r="D45" t="str">
            <v>Tax on True up cost</v>
          </cell>
          <cell r="E45">
            <v>0</v>
          </cell>
          <cell r="F45">
            <v>0</v>
          </cell>
        </row>
        <row r="46">
          <cell r="B46" t="str">
            <v>Retained earnings - share options</v>
          </cell>
          <cell r="C46" t="str">
            <v>Rec of SH Equity</v>
          </cell>
          <cell r="D46" t="str">
            <v>Retained earnings - share options</v>
          </cell>
          <cell r="E46">
            <v>0</v>
          </cell>
          <cell r="F46">
            <v>194121.82000000007</v>
          </cell>
        </row>
        <row r="47">
          <cell r="B47" t="str">
            <v xml:space="preserve">Capital Injection </v>
          </cell>
          <cell r="C47" t="str">
            <v>Rec of SH Equity</v>
          </cell>
          <cell r="D47" t="str">
            <v>Capital Injection</v>
          </cell>
          <cell r="E47">
            <v>0</v>
          </cell>
          <cell r="F47">
            <v>0</v>
          </cell>
        </row>
        <row r="48">
          <cell r="B48" t="str">
            <v>Tax Impact on Group Cost allocation reversal</v>
          </cell>
          <cell r="C48" t="str">
            <v>Rec of SH Equity</v>
          </cell>
          <cell r="D48">
            <v>0</v>
          </cell>
          <cell r="E48">
            <v>0</v>
          </cell>
          <cell r="F48">
            <v>0</v>
          </cell>
        </row>
        <row r="49">
          <cell r="B49" t="str">
            <v>True up cost as per group invoice (adjustment to opening retained) Audit fees</v>
          </cell>
          <cell r="C49" t="str">
            <v>Rec of SH Equity</v>
          </cell>
          <cell r="D49" t="str">
            <v>True Up Cost</v>
          </cell>
          <cell r="E49">
            <v>0</v>
          </cell>
          <cell r="F49">
            <v>0</v>
          </cell>
        </row>
      </sheetData>
      <sheetData sheetId="7">
        <row r="4">
          <cell r="B4" t="str">
            <v>Expenses</v>
          </cell>
          <cell r="C4" t="str">
            <v xml:space="preserve">Initial </v>
          </cell>
          <cell r="D4" t="str">
            <v>Initial Expenses</v>
          </cell>
          <cell r="E4" t="str">
            <v>Income Statement</v>
          </cell>
          <cell r="F4" t="str">
            <v>OSB</v>
          </cell>
          <cell r="G4" t="str">
            <v>Actual</v>
          </cell>
          <cell r="I4">
            <v>-2721854.6979568652</v>
          </cell>
          <cell r="M4">
            <v>-2721854.6979568652</v>
          </cell>
        </row>
        <row r="5">
          <cell r="B5" t="str">
            <v>Expenses</v>
          </cell>
          <cell r="C5" t="str">
            <v xml:space="preserve">Initial </v>
          </cell>
          <cell r="D5" t="str">
            <v>Initial Expenses</v>
          </cell>
          <cell r="E5" t="str">
            <v>Income Statement</v>
          </cell>
          <cell r="F5" t="str">
            <v>VA</v>
          </cell>
          <cell r="G5" t="str">
            <v>Actual</v>
          </cell>
          <cell r="I5">
            <v>-6556973.9178151181</v>
          </cell>
          <cell r="M5">
            <v>-6556973.9178151181</v>
          </cell>
        </row>
        <row r="6">
          <cell r="B6" t="str">
            <v>Expenses</v>
          </cell>
          <cell r="C6" t="str">
            <v>Renewal</v>
          </cell>
          <cell r="D6" t="str">
            <v>NULL</v>
          </cell>
          <cell r="E6" t="str">
            <v>Income Statement</v>
          </cell>
          <cell r="F6" t="str">
            <v>OSB</v>
          </cell>
          <cell r="G6" t="str">
            <v>Actual</v>
          </cell>
          <cell r="I6">
            <v>-4617928.0319229867</v>
          </cell>
          <cell r="M6">
            <v>-4617928.0319229867</v>
          </cell>
        </row>
        <row r="7">
          <cell r="B7" t="str">
            <v>Expenses</v>
          </cell>
          <cell r="C7" t="str">
            <v>Renewal</v>
          </cell>
          <cell r="D7" t="str">
            <v>NULL</v>
          </cell>
          <cell r="E7" t="str">
            <v>Income Statement</v>
          </cell>
          <cell r="F7" t="str">
            <v>VA</v>
          </cell>
          <cell r="G7" t="str">
            <v>Actual</v>
          </cell>
          <cell r="I7">
            <v>-3946461.9988415916</v>
          </cell>
          <cell r="M7">
            <v>-3946461.9988415916</v>
          </cell>
        </row>
        <row r="8">
          <cell r="B8" t="str">
            <v>Expenses</v>
          </cell>
          <cell r="C8" t="str">
            <v>Development</v>
          </cell>
          <cell r="D8" t="str">
            <v>NULL</v>
          </cell>
          <cell r="E8" t="str">
            <v>Income Statement</v>
          </cell>
          <cell r="F8" t="str">
            <v>OSB</v>
          </cell>
          <cell r="G8" t="str">
            <v>Actual</v>
          </cell>
          <cell r="I8">
            <v>-2876684.7519010701</v>
          </cell>
          <cell r="M8">
            <v>-2876684.7519010701</v>
          </cell>
        </row>
        <row r="9">
          <cell r="B9" t="str">
            <v>Expenses</v>
          </cell>
          <cell r="C9" t="str">
            <v>Development</v>
          </cell>
          <cell r="D9" t="str">
            <v>NULL</v>
          </cell>
          <cell r="E9" t="str">
            <v>Income Statement</v>
          </cell>
          <cell r="F9" t="str">
            <v>VA</v>
          </cell>
          <cell r="G9" t="str">
            <v>Actual</v>
          </cell>
          <cell r="I9">
            <v>-8240015.601562364</v>
          </cell>
          <cell r="M9">
            <v>-8240015.601562364</v>
          </cell>
        </row>
        <row r="10">
          <cell r="B10" t="str">
            <v>Expenses</v>
          </cell>
          <cell r="C10" t="str">
            <v>Development</v>
          </cell>
          <cell r="D10" t="str">
            <v>NULL</v>
          </cell>
          <cell r="E10" t="str">
            <v>Income Statement</v>
          </cell>
          <cell r="F10" t="str">
            <v>OSB</v>
          </cell>
          <cell r="G10" t="str">
            <v>Actual</v>
          </cell>
          <cell r="I10">
            <v>0</v>
          </cell>
          <cell r="M10">
            <v>21407.595037378371</v>
          </cell>
        </row>
        <row r="11">
          <cell r="B11" t="str">
            <v>Expenses</v>
          </cell>
          <cell r="C11" t="str">
            <v>Development</v>
          </cell>
          <cell r="D11" t="str">
            <v>NULL</v>
          </cell>
          <cell r="E11" t="str">
            <v>Income Statement</v>
          </cell>
          <cell r="F11" t="str">
            <v>VA</v>
          </cell>
          <cell r="G11" t="str">
            <v>Actual</v>
          </cell>
          <cell r="I11">
            <v>0</v>
          </cell>
          <cell r="M11">
            <v>39275.044962622225</v>
          </cell>
        </row>
        <row r="12">
          <cell r="B12" t="str">
            <v>Expenses</v>
          </cell>
          <cell r="C12" t="str">
            <v>Development</v>
          </cell>
          <cell r="D12" t="str">
            <v>NULL</v>
          </cell>
          <cell r="E12" t="str">
            <v>Rec of SH Equity</v>
          </cell>
          <cell r="F12" t="str">
            <v>VA</v>
          </cell>
          <cell r="G12" t="str">
            <v>Actual</v>
          </cell>
          <cell r="I12">
            <v>-26342.359999999986</v>
          </cell>
          <cell r="M12">
            <v>-26342.359999999986</v>
          </cell>
        </row>
        <row r="13">
          <cell r="B13" t="str">
            <v>Expenses</v>
          </cell>
          <cell r="C13" t="str">
            <v>Renewal</v>
          </cell>
          <cell r="D13" t="str">
            <v>NULL</v>
          </cell>
          <cell r="E13" t="str">
            <v>Rec of SH Equity</v>
          </cell>
          <cell r="F13" t="str">
            <v>VA</v>
          </cell>
          <cell r="G13" t="str">
            <v>Actual</v>
          </cell>
          <cell r="I13">
            <v>194121.82000000007</v>
          </cell>
          <cell r="M13">
            <v>194121.82000000007</v>
          </cell>
        </row>
        <row r="14">
          <cell r="B14" t="str">
            <v>Commission</v>
          </cell>
          <cell r="C14" t="str">
            <v xml:space="preserve">Initial </v>
          </cell>
          <cell r="D14" t="str">
            <v>NULL</v>
          </cell>
          <cell r="E14" t="str">
            <v>Income Statement</v>
          </cell>
          <cell r="F14" t="str">
            <v>OSB</v>
          </cell>
          <cell r="G14" t="str">
            <v>Actual</v>
          </cell>
          <cell r="I14">
            <v>-13328.609999999986</v>
          </cell>
          <cell r="M14">
            <v>-13328.609999999986</v>
          </cell>
        </row>
        <row r="15">
          <cell r="B15" t="str">
            <v>Commission</v>
          </cell>
          <cell r="C15" t="str">
            <v xml:space="preserve">Initial </v>
          </cell>
          <cell r="D15" t="str">
            <v>NULL</v>
          </cell>
          <cell r="E15" t="str">
            <v>Income Statement</v>
          </cell>
          <cell r="F15" t="str">
            <v>VA</v>
          </cell>
          <cell r="G15" t="str">
            <v>Actual</v>
          </cell>
          <cell r="I15">
            <v>-660768.43000000005</v>
          </cell>
          <cell r="M15">
            <v>-660768.43000000005</v>
          </cell>
        </row>
        <row r="16">
          <cell r="B16" t="str">
            <v>Commission</v>
          </cell>
          <cell r="C16" t="str">
            <v>Renewal</v>
          </cell>
          <cell r="D16" t="str">
            <v>NULL</v>
          </cell>
          <cell r="E16" t="str">
            <v>Income Statement</v>
          </cell>
          <cell r="F16" t="str">
            <v>OSB</v>
          </cell>
          <cell r="G16" t="str">
            <v>Actual</v>
          </cell>
          <cell r="I16">
            <v>-5397023.29</v>
          </cell>
          <cell r="M16">
            <v>-5397023.29</v>
          </cell>
        </row>
        <row r="17">
          <cell r="B17" t="str">
            <v>Commission</v>
          </cell>
          <cell r="C17" t="str">
            <v>Renewal</v>
          </cell>
          <cell r="D17" t="str">
            <v>NULL</v>
          </cell>
          <cell r="E17" t="str">
            <v>Income Statement</v>
          </cell>
          <cell r="F17" t="str">
            <v>VA</v>
          </cell>
          <cell r="G17" t="str">
            <v>Actual</v>
          </cell>
          <cell r="I17">
            <v>-1529006.62</v>
          </cell>
          <cell r="M17">
            <v>-1529006.62</v>
          </cell>
        </row>
        <row r="18">
          <cell r="B18" t="str">
            <v>Modelled Cashflows excluding Expenses &amp; Commission (calculated as balancing item</v>
          </cell>
          <cell r="C18" t="str">
            <v>NULL</v>
          </cell>
          <cell r="D18" t="str">
            <v>NULL</v>
          </cell>
          <cell r="E18" t="str">
            <v>Income Statement</v>
          </cell>
          <cell r="F18" t="str">
            <v>NULL</v>
          </cell>
          <cell r="G18" t="str">
            <v>Actual</v>
          </cell>
          <cell r="I18">
            <v>41699465.639999993</v>
          </cell>
          <cell r="M18">
            <v>41699465.639999993</v>
          </cell>
        </row>
        <row r="19">
          <cell r="B19" t="str">
            <v>Expenses</v>
          </cell>
          <cell r="C19" t="str">
            <v xml:space="preserve">Initial </v>
          </cell>
          <cell r="D19" t="str">
            <v>Initial Expenses</v>
          </cell>
          <cell r="E19">
            <v>0</v>
          </cell>
          <cell r="F19" t="str">
            <v>OSB</v>
          </cell>
          <cell r="G19" t="str">
            <v>Expected</v>
          </cell>
          <cell r="I19">
            <v>-1726880.845009384</v>
          </cell>
          <cell r="M19">
            <v>1726880.845009384</v>
          </cell>
        </row>
        <row r="20">
          <cell r="B20" t="str">
            <v>Expenses</v>
          </cell>
          <cell r="C20" t="str">
            <v xml:space="preserve">Initial </v>
          </cell>
          <cell r="D20" t="str">
            <v>Initial Expenses</v>
          </cell>
          <cell r="E20">
            <v>0</v>
          </cell>
          <cell r="F20" t="str">
            <v>VA</v>
          </cell>
          <cell r="G20" t="str">
            <v>Expected</v>
          </cell>
          <cell r="I20">
            <v>-4156032.0864358367</v>
          </cell>
          <cell r="M20">
            <v>4156032.0864358367</v>
          </cell>
        </row>
        <row r="21">
          <cell r="B21" t="str">
            <v>Expenses</v>
          </cell>
          <cell r="C21" t="str">
            <v>Renewal</v>
          </cell>
          <cell r="D21" t="str">
            <v>NULL</v>
          </cell>
          <cell r="E21">
            <v>0</v>
          </cell>
          <cell r="F21" t="str">
            <v>OSB</v>
          </cell>
          <cell r="G21" t="str">
            <v>Expected</v>
          </cell>
          <cell r="I21">
            <v>-4962555.9136348823</v>
          </cell>
          <cell r="M21">
            <v>4962555.9136348823</v>
          </cell>
        </row>
        <row r="22">
          <cell r="B22" t="str">
            <v>Expenses</v>
          </cell>
          <cell r="C22" t="str">
            <v>Renewal</v>
          </cell>
          <cell r="D22" t="str">
            <v>NULL</v>
          </cell>
          <cell r="E22">
            <v>0</v>
          </cell>
          <cell r="F22" t="str">
            <v>VA</v>
          </cell>
          <cell r="G22" t="str">
            <v>Expected</v>
          </cell>
          <cell r="I22">
            <v>-4736390.1638752325</v>
          </cell>
          <cell r="M22">
            <v>4736390.1638752325</v>
          </cell>
        </row>
        <row r="23">
          <cell r="B23" t="str">
            <v>Expenses</v>
          </cell>
          <cell r="C23" t="str">
            <v>Renewal</v>
          </cell>
          <cell r="D23" t="str">
            <v>NULL</v>
          </cell>
          <cell r="E23" t="str">
            <v>Renewal Not To Scale</v>
          </cell>
          <cell r="F23" t="str">
            <v>OSB</v>
          </cell>
          <cell r="G23" t="str">
            <v>Expected</v>
          </cell>
          <cell r="I23">
            <v>-258031.85278059565</v>
          </cell>
          <cell r="M23">
            <v>258031.85278059565</v>
          </cell>
        </row>
        <row r="24">
          <cell r="B24" t="str">
            <v>Expenses</v>
          </cell>
          <cell r="C24" t="str">
            <v>Renewal</v>
          </cell>
          <cell r="D24" t="str">
            <v>NULL</v>
          </cell>
          <cell r="E24" t="str">
            <v>Renewal Not To Scale</v>
          </cell>
          <cell r="F24" t="str">
            <v>VA</v>
          </cell>
          <cell r="G24" t="str">
            <v>Expected</v>
          </cell>
          <cell r="I24">
            <v>-1372222.805379652</v>
          </cell>
          <cell r="M24">
            <v>1372222.805379652</v>
          </cell>
        </row>
        <row r="25">
          <cell r="B25" t="str">
            <v>Commission</v>
          </cell>
          <cell r="C25" t="str">
            <v xml:space="preserve">Initial </v>
          </cell>
          <cell r="D25" t="str">
            <v>NULL</v>
          </cell>
          <cell r="E25">
            <v>0</v>
          </cell>
          <cell r="F25" t="str">
            <v>OSB</v>
          </cell>
          <cell r="G25" t="str">
            <v>Expected</v>
          </cell>
          <cell r="I25">
            <v>-658962.63985500764</v>
          </cell>
          <cell r="M25">
            <v>658962.63985500764</v>
          </cell>
        </row>
        <row r="26">
          <cell r="B26" t="str">
            <v>Commission</v>
          </cell>
          <cell r="C26" t="str">
            <v xml:space="preserve">Initial </v>
          </cell>
          <cell r="D26" t="str">
            <v>NULL</v>
          </cell>
          <cell r="E26">
            <v>0</v>
          </cell>
          <cell r="F26" t="str">
            <v>VA</v>
          </cell>
          <cell r="G26" t="str">
            <v>Expected</v>
          </cell>
          <cell r="I26">
            <v>0</v>
          </cell>
          <cell r="M26">
            <v>0</v>
          </cell>
        </row>
        <row r="27">
          <cell r="B27" t="str">
            <v>Commission</v>
          </cell>
          <cell r="C27" t="str">
            <v>Renewal</v>
          </cell>
          <cell r="D27" t="str">
            <v>NULL</v>
          </cell>
          <cell r="E27">
            <v>0</v>
          </cell>
          <cell r="F27" t="str">
            <v>OSB</v>
          </cell>
          <cell r="G27" t="str">
            <v>Expected</v>
          </cell>
          <cell r="I27">
            <v>-5374747.451712586</v>
          </cell>
          <cell r="M27">
            <v>5374747.451712586</v>
          </cell>
        </row>
        <row r="28">
          <cell r="B28" t="str">
            <v>Commission</v>
          </cell>
          <cell r="C28" t="str">
            <v>Renewal</v>
          </cell>
          <cell r="D28" t="str">
            <v>NULL</v>
          </cell>
          <cell r="E28">
            <v>0</v>
          </cell>
          <cell r="F28" t="str">
            <v>VA</v>
          </cell>
          <cell r="G28" t="str">
            <v>Expected</v>
          </cell>
          <cell r="I28">
            <v>-1584482.2476945559</v>
          </cell>
          <cell r="M28">
            <v>1584482.2476945559</v>
          </cell>
        </row>
        <row r="29">
          <cell r="B29" t="str">
            <v>Modelled Cashflows excluding Expenses &amp; Commission (calculated as balancing item</v>
          </cell>
          <cell r="C29" t="str">
            <v>NULL</v>
          </cell>
          <cell r="D29" t="str">
            <v>NULL</v>
          </cell>
          <cell r="E29">
            <v>0</v>
          </cell>
          <cell r="F29" t="str">
            <v>OSB</v>
          </cell>
          <cell r="G29" t="str">
            <v>Expected</v>
          </cell>
          <cell r="I29">
            <v>0</v>
          </cell>
          <cell r="M29">
            <v>-16893356.372124851</v>
          </cell>
        </row>
        <row r="30">
          <cell r="B30" t="str">
            <v>Modelled Cashflows excluding Expenses &amp; Commission (calculated as balancing item</v>
          </cell>
          <cell r="C30" t="str">
            <v>NULL</v>
          </cell>
          <cell r="D30" t="str">
            <v>NULL</v>
          </cell>
          <cell r="E30">
            <v>0</v>
          </cell>
          <cell r="F30" t="str">
            <v>VA</v>
          </cell>
          <cell r="G30" t="str">
            <v>Expected</v>
          </cell>
          <cell r="I30">
            <v>0</v>
          </cell>
          <cell r="M30">
            <v>-22894385.025736544</v>
          </cell>
        </row>
      </sheetData>
      <sheetData sheetId="8"/>
      <sheetData sheetId="9"/>
      <sheetData sheetId="10"/>
      <sheetData sheetId="11"/>
      <sheetData sheetId="12">
        <row r="3">
          <cell r="B3" t="str">
            <v>Opening DCS release</v>
          </cell>
          <cell r="D3" t="str">
            <v>HLV</v>
          </cell>
          <cell r="L3">
            <v>1095871.8791661875</v>
          </cell>
          <cell r="M3" t="str">
            <v>Model changes - Gross of tax</v>
          </cell>
          <cell r="N3" t="str">
            <v>Liabilities</v>
          </cell>
          <cell r="O3" t="str">
            <v>Market value of liabilities</v>
          </cell>
          <cell r="S3">
            <v>0</v>
          </cell>
          <cell r="U3" t="str">
            <v>Corrections and Model Changes</v>
          </cell>
          <cell r="V3" t="str">
            <v>Model changes - Gross of tax</v>
          </cell>
          <cell r="W3" t="str">
            <v>Corrections and Model/Methodology changes - gross of tax</v>
          </cell>
          <cell r="Y3" t="str">
            <v>Model changes</v>
          </cell>
        </row>
        <row r="4">
          <cell r="B4" t="str">
            <v>Opening Combined mpf</v>
          </cell>
          <cell r="D4" t="str">
            <v>HLV</v>
          </cell>
          <cell r="L4">
            <v>-137783.80446657393</v>
          </cell>
          <cell r="M4" t="str">
            <v>Corrections - Gross of tax</v>
          </cell>
          <cell r="N4" t="str">
            <v>Liabilities</v>
          </cell>
          <cell r="O4" t="str">
            <v>Market value of liabilities</v>
          </cell>
          <cell r="S4">
            <v>0</v>
          </cell>
          <cell r="U4" t="str">
            <v>Corrections and Model Changes</v>
          </cell>
          <cell r="V4" t="str">
            <v>Corrections - Gross of tax</v>
          </cell>
          <cell r="W4" t="str">
            <v>Corrections and Model/Methodology changes - gross of tax</v>
          </cell>
          <cell r="Y4" t="str">
            <v>Corrections</v>
          </cell>
        </row>
        <row r="5">
          <cell r="B5" t="str">
            <v>Opening DUR_M</v>
          </cell>
          <cell r="D5" t="str">
            <v>HLV</v>
          </cell>
          <cell r="L5">
            <v>-551579.96021457948</v>
          </cell>
          <cell r="M5" t="str">
            <v>Other explained experience variances   - Gross of tax</v>
          </cell>
          <cell r="N5" t="str">
            <v>Liabilities</v>
          </cell>
          <cell r="O5" t="str">
            <v>Market value of liabilities</v>
          </cell>
          <cell r="S5">
            <v>0</v>
          </cell>
          <cell r="U5" t="str">
            <v>Experience Variances</v>
          </cell>
          <cell r="V5" t="str">
            <v>Experience variances - Gross of tax</v>
          </cell>
          <cell r="W5" t="str">
            <v>Experience variances - gross of tax</v>
          </cell>
          <cell r="Y5" t="str">
            <v>Experience variances</v>
          </cell>
        </row>
        <row r="6">
          <cell r="B6" t="str">
            <v>Opening NB</v>
          </cell>
          <cell r="D6" t="str">
            <v>HLV</v>
          </cell>
          <cell r="L6">
            <v>-4976164.1358143054</v>
          </cell>
          <cell r="M6" t="str">
            <v>Value of new business (MC VNB) - Gross of tax</v>
          </cell>
          <cell r="N6" t="str">
            <v>Liabilities</v>
          </cell>
          <cell r="O6" t="str">
            <v>Market value of liabilities</v>
          </cell>
          <cell r="S6">
            <v>0</v>
          </cell>
          <cell r="U6" t="str">
            <v>Value of New Business (MC VNB)</v>
          </cell>
          <cell r="V6" t="str">
            <v>Value of new business (MC VNB)</v>
          </cell>
          <cell r="W6" t="str">
            <v>MC VNB - gross of tax</v>
          </cell>
          <cell r="Y6" t="str">
            <v>Value of new business (MC VNB) on SII basis</v>
          </cell>
        </row>
        <row r="7">
          <cell r="B7" t="str">
            <v>Unwind</v>
          </cell>
          <cell r="D7" t="str">
            <v>HLV</v>
          </cell>
          <cell r="L7">
            <v>0</v>
          </cell>
          <cell r="M7">
            <v>0</v>
          </cell>
          <cell r="N7">
            <v>0</v>
          </cell>
          <cell r="O7" t="str">
            <v/>
          </cell>
          <cell r="S7">
            <v>0</v>
          </cell>
          <cell r="U7" t="str">
            <v/>
          </cell>
          <cell r="V7" t="str">
            <v/>
          </cell>
          <cell r="W7" t="str">
            <v/>
          </cell>
          <cell r="Y7" t="str">
            <v/>
          </cell>
        </row>
        <row r="8">
          <cell r="B8" t="str">
            <v>Unwind</v>
          </cell>
          <cell r="D8" t="str">
            <v>HLV</v>
          </cell>
          <cell r="L8">
            <v>16587690.049643913</v>
          </cell>
          <cell r="M8" t="str">
            <v>Expected liability cash flows   - Gross of tax</v>
          </cell>
          <cell r="N8" t="str">
            <v>Net liab cash flows</v>
          </cell>
          <cell r="O8" t="str">
            <v>Market value of liabilities</v>
          </cell>
          <cell r="S8">
            <v>0</v>
          </cell>
          <cell r="U8" t="str">
            <v>Expected Existing Business Contribution (reference rate)</v>
          </cell>
          <cell r="V8" t="str">
            <v>Expected existing business contribution</v>
          </cell>
          <cell r="W8" t="str">
            <v>Expected Existing Business Contribution - gross of tax</v>
          </cell>
          <cell r="Y8" t="str">
            <v>Expected existing business contrib. (at ref. rate)</v>
          </cell>
        </row>
        <row r="9">
          <cell r="B9" t="str">
            <v>Unwind</v>
          </cell>
          <cell r="D9" t="str">
            <v>HLV</v>
          </cell>
          <cell r="L9">
            <v>-16587690.049643913</v>
          </cell>
          <cell r="M9" t="str">
            <v>Expected liability cash flows   - Gross of tax</v>
          </cell>
          <cell r="N9" t="str">
            <v>Liabilities</v>
          </cell>
          <cell r="O9" t="str">
            <v>Market value of liabilities</v>
          </cell>
          <cell r="S9">
            <v>0</v>
          </cell>
          <cell r="U9" t="str">
            <v>Expected Existing Business Contribution (reference rate)</v>
          </cell>
          <cell r="V9" t="str">
            <v>Expected existing business contribution</v>
          </cell>
          <cell r="W9" t="str">
            <v>Expected Existing Business Contribution - gross of tax</v>
          </cell>
          <cell r="Y9" t="str">
            <v>Expected existing business contrib. (at ref. rate)</v>
          </cell>
        </row>
        <row r="10">
          <cell r="B10" t="str">
            <v>Unwind</v>
          </cell>
          <cell r="D10" t="str">
            <v>HLV</v>
          </cell>
          <cell r="L10">
            <v>16587690.049643913</v>
          </cell>
          <cell r="M10" t="str">
            <v>Transfer net liab cash flows to GA inv assets</v>
          </cell>
          <cell r="N10" t="str">
            <v>Gen acct invested assets</v>
          </cell>
          <cell r="O10" t="str">
            <v>Market value of assets</v>
          </cell>
          <cell r="S10">
            <v>0</v>
          </cell>
          <cell r="U10" t="str">
            <v>Non-Operational earnings excluded from RoERC</v>
          </cell>
          <cell r="V10" t="str">
            <v>Other</v>
          </cell>
          <cell r="W10" t="str">
            <v>No RoERC Category assigned</v>
          </cell>
          <cell r="Y10" t="str">
            <v>Non-operational changes</v>
          </cell>
        </row>
        <row r="11">
          <cell r="B11" t="str">
            <v>Unwind</v>
          </cell>
          <cell r="D11" t="str">
            <v>HLV</v>
          </cell>
          <cell r="L11">
            <v>-16587690.049643913</v>
          </cell>
          <cell r="M11" t="str">
            <v>Transfer net liab cash flows to GA inv assets</v>
          </cell>
          <cell r="N11" t="str">
            <v>Net liab cash flows</v>
          </cell>
          <cell r="O11" t="str">
            <v>Market value of liabilities</v>
          </cell>
          <cell r="S11">
            <v>0</v>
          </cell>
          <cell r="U11" t="str">
            <v>Non-Operational earnings excluded from RoERC</v>
          </cell>
          <cell r="V11" t="str">
            <v>Other</v>
          </cell>
          <cell r="W11" t="str">
            <v>No RoERC Category assigned</v>
          </cell>
          <cell r="Y11" t="str">
            <v>Non-operational changes</v>
          </cell>
        </row>
        <row r="12">
          <cell r="B12" t="str">
            <v>Unwind</v>
          </cell>
          <cell r="D12" t="str">
            <v>HLV</v>
          </cell>
          <cell r="L12">
            <v>0</v>
          </cell>
          <cell r="M12">
            <v>0</v>
          </cell>
          <cell r="N12">
            <v>0</v>
          </cell>
          <cell r="O12" t="str">
            <v/>
          </cell>
          <cell r="S12">
            <v>0</v>
          </cell>
          <cell r="U12" t="str">
            <v/>
          </cell>
          <cell r="V12" t="str">
            <v/>
          </cell>
          <cell r="W12" t="str">
            <v/>
          </cell>
          <cell r="Y12" t="str">
            <v/>
          </cell>
        </row>
        <row r="13">
          <cell r="B13" t="str">
            <v>Unwind</v>
          </cell>
          <cell r="D13" t="str">
            <v>HLV</v>
          </cell>
          <cell r="L13">
            <v>0</v>
          </cell>
          <cell r="M13" t="str">
            <v>Expected liability cash flows   - Gross of tax</v>
          </cell>
          <cell r="N13" t="str">
            <v>Net liab cash flows</v>
          </cell>
          <cell r="O13" t="str">
            <v>Market value of liabilities</v>
          </cell>
          <cell r="S13">
            <v>0</v>
          </cell>
          <cell r="U13" t="str">
            <v>Expected Existing Business Contribution (reference rate)</v>
          </cell>
          <cell r="V13" t="str">
            <v>Expected existing business contribution</v>
          </cell>
          <cell r="W13" t="str">
            <v>Expected Existing Business Contribution - gross of tax</v>
          </cell>
          <cell r="Y13" t="str">
            <v>Expected existing business contrib. (at ref. rate)</v>
          </cell>
        </row>
        <row r="14">
          <cell r="B14" t="str">
            <v>Unwind</v>
          </cell>
          <cell r="D14" t="str">
            <v>HLV</v>
          </cell>
          <cell r="L14">
            <v>0</v>
          </cell>
          <cell r="M14" t="str">
            <v>Expected liability cash flows   - Gross of tax</v>
          </cell>
          <cell r="N14" t="str">
            <v>Liabilities</v>
          </cell>
          <cell r="O14" t="str">
            <v>Market value of liabilities</v>
          </cell>
          <cell r="S14">
            <v>0</v>
          </cell>
          <cell r="U14" t="str">
            <v>Expected Existing Business Contribution (reference rate)</v>
          </cell>
          <cell r="V14" t="str">
            <v>Expected existing business contribution</v>
          </cell>
          <cell r="W14" t="str">
            <v>Expected Existing Business Contribution - gross of tax</v>
          </cell>
          <cell r="Y14" t="str">
            <v>Expected existing business contrib. (at ref. rate)</v>
          </cell>
        </row>
        <row r="15">
          <cell r="B15" t="str">
            <v>Unwind</v>
          </cell>
          <cell r="D15" t="str">
            <v>HLV</v>
          </cell>
          <cell r="L15">
            <v>0</v>
          </cell>
          <cell r="M15" t="str">
            <v>Transfer net liab cash flows to GA inv assets</v>
          </cell>
          <cell r="N15" t="str">
            <v>Gen acct invested assets</v>
          </cell>
          <cell r="O15" t="str">
            <v>Market value of assets</v>
          </cell>
          <cell r="S15">
            <v>0</v>
          </cell>
          <cell r="U15" t="str">
            <v>Non-Operational earnings excluded from RoERC</v>
          </cell>
          <cell r="V15" t="str">
            <v>Other</v>
          </cell>
          <cell r="W15" t="str">
            <v>No RoERC Category assigned</v>
          </cell>
          <cell r="Y15" t="str">
            <v>Non-operational changes</v>
          </cell>
        </row>
        <row r="16">
          <cell r="B16" t="str">
            <v>Unwind</v>
          </cell>
          <cell r="D16" t="str">
            <v>HLV</v>
          </cell>
          <cell r="L16">
            <v>0</v>
          </cell>
          <cell r="M16" t="str">
            <v>Transfer net liab cash flows to GA inv assets</v>
          </cell>
          <cell r="N16" t="str">
            <v>Net liab cash flows</v>
          </cell>
          <cell r="O16" t="str">
            <v>Market value of liabilities</v>
          </cell>
          <cell r="S16">
            <v>0</v>
          </cell>
          <cell r="U16" t="str">
            <v>Non-Operational earnings excluded from RoERC</v>
          </cell>
          <cell r="V16" t="str">
            <v>Other</v>
          </cell>
          <cell r="W16" t="str">
            <v>No RoERC Category assigned</v>
          </cell>
          <cell r="Y16" t="str">
            <v>Non-operational changes</v>
          </cell>
        </row>
        <row r="17">
          <cell r="B17" t="str">
            <v>Economics Opening Restate</v>
          </cell>
          <cell r="D17" t="str">
            <v>HLV</v>
          </cell>
          <cell r="L17">
            <v>4507048.5894301608</v>
          </cell>
          <cell r="M17" t="str">
            <v>Model changes - Gross of tax</v>
          </cell>
          <cell r="N17" t="str">
            <v>Liabilities</v>
          </cell>
          <cell r="O17" t="str">
            <v>Market value of liabilities</v>
          </cell>
          <cell r="S17">
            <v>0</v>
          </cell>
          <cell r="U17" t="str">
            <v>Corrections and Model Changes</v>
          </cell>
          <cell r="V17" t="str">
            <v>Model changes - Gross of tax</v>
          </cell>
          <cell r="W17" t="str">
            <v>Corrections and Model/Methodology changes - gross of tax</v>
          </cell>
          <cell r="Y17" t="str">
            <v>Model changes</v>
          </cell>
        </row>
        <row r="18">
          <cell r="B18" t="str">
            <v>Economics volatility unwind</v>
          </cell>
          <cell r="D18" t="str">
            <v>HLV</v>
          </cell>
          <cell r="L18">
            <v>6473550.5199945522</v>
          </cell>
          <cell r="M18" t="str">
            <v>Interest rate level variances   - Gross of tax</v>
          </cell>
          <cell r="N18" t="str">
            <v>Liabilities</v>
          </cell>
          <cell r="O18" t="str">
            <v>Market value of liabilities</v>
          </cell>
          <cell r="S18">
            <v>0</v>
          </cell>
          <cell r="U18" t="str">
            <v>Interest Variances</v>
          </cell>
          <cell r="V18" t="str">
            <v>Interest rate variances - Gross of tax</v>
          </cell>
          <cell r="W18" t="str">
            <v>Impact interest rate changes - gross of tax</v>
          </cell>
          <cell r="Y18" t="str">
            <v>Underlying economic variances</v>
          </cell>
        </row>
        <row r="19">
          <cell r="B19" t="str">
            <v>Economics IR Bridge</v>
          </cell>
          <cell r="D19" t="str">
            <v>HLV</v>
          </cell>
          <cell r="L19">
            <v>-2612204.713798739</v>
          </cell>
          <cell r="M19" t="str">
            <v>Interest rate level variances   - Gross of tax</v>
          </cell>
          <cell r="N19" t="str">
            <v>Liabilities</v>
          </cell>
          <cell r="O19" t="str">
            <v>Market value of liabilities</v>
          </cell>
          <cell r="S19">
            <v>0</v>
          </cell>
          <cell r="U19" t="str">
            <v>Interest Variances</v>
          </cell>
          <cell r="V19" t="str">
            <v>Interest rate variances - Gross of tax</v>
          </cell>
          <cell r="W19" t="str">
            <v>Impact interest rate changes - gross of tax</v>
          </cell>
          <cell r="Y19" t="str">
            <v>Underlying economic variances</v>
          </cell>
        </row>
        <row r="20">
          <cell r="B20" t="str">
            <v>Economics Credit Bridge</v>
          </cell>
          <cell r="D20" t="str">
            <v>HLV</v>
          </cell>
          <cell r="L20">
            <v>-10573310.36916825</v>
          </cell>
          <cell r="M20" t="str">
            <v>Impact spread variances(not subject to dampener) - Gross of tax</v>
          </cell>
          <cell r="N20" t="str">
            <v>Liabilities</v>
          </cell>
          <cell r="O20" t="str">
            <v>Market value of liabilities</v>
          </cell>
          <cell r="S20">
            <v>0</v>
          </cell>
          <cell r="U20" t="str">
            <v>Spread Variances net of CSRD</v>
          </cell>
          <cell r="V20" t="str">
            <v>Credit variances - Gross of tax</v>
          </cell>
          <cell r="W20" t="str">
            <v>Impact spread variances (not subject to dampener) - gross of tax</v>
          </cell>
          <cell r="Y20" t="str">
            <v>Underlying economic variances</v>
          </cell>
        </row>
        <row r="21">
          <cell r="B21" t="str">
            <v>Economics IR Vol</v>
          </cell>
          <cell r="D21" t="str">
            <v>HLV</v>
          </cell>
          <cell r="L21">
            <v>-7128999.293406548</v>
          </cell>
          <cell r="M21" t="str">
            <v>Interest rate volatility variances   - Gross of tax</v>
          </cell>
          <cell r="N21" t="str">
            <v>Liabilities</v>
          </cell>
          <cell r="O21" t="str">
            <v>Market value of liabilities</v>
          </cell>
          <cell r="S21">
            <v>0</v>
          </cell>
          <cell r="U21" t="str">
            <v>Interest Variances</v>
          </cell>
          <cell r="V21" t="str">
            <v>Interest rate variances - Gross of tax</v>
          </cell>
          <cell r="W21" t="str">
            <v>Impact interest rate vol changes - gross of tax</v>
          </cell>
          <cell r="Y21" t="str">
            <v>Underlying economic variances</v>
          </cell>
        </row>
        <row r="22">
          <cell r="B22" t="str">
            <v>Economics EQ level</v>
          </cell>
          <cell r="D22" t="str">
            <v>HLV</v>
          </cell>
          <cell r="L22">
            <v>-8959079.8098485395</v>
          </cell>
          <cell r="M22" t="str">
            <v>Equity level variances   - Gross of tax</v>
          </cell>
          <cell r="N22" t="str">
            <v>Liabilities</v>
          </cell>
          <cell r="O22" t="str">
            <v>Market value of liabilities</v>
          </cell>
          <cell r="S22">
            <v>0</v>
          </cell>
          <cell r="U22" t="str">
            <v>Equity Variances</v>
          </cell>
          <cell r="V22" t="str">
            <v>Equity variances - Gross of tax</v>
          </cell>
          <cell r="W22" t="str">
            <v>Impact equity level changes - gross of tax</v>
          </cell>
          <cell r="Y22" t="str">
            <v>Underlying economic variances</v>
          </cell>
        </row>
        <row r="23">
          <cell r="B23" t="str">
            <v>Economics EQ vol</v>
          </cell>
          <cell r="D23" t="str">
            <v>HLV</v>
          </cell>
          <cell r="L23">
            <v>-997148.29585166054</v>
          </cell>
          <cell r="M23" t="str">
            <v>Equity volatility variances   - Gross of tax</v>
          </cell>
          <cell r="N23" t="str">
            <v>Liabilities</v>
          </cell>
          <cell r="O23" t="str">
            <v>Market value of liabilities</v>
          </cell>
          <cell r="S23">
            <v>0</v>
          </cell>
          <cell r="U23" t="str">
            <v>Equity Variances</v>
          </cell>
          <cell r="V23" t="str">
            <v>Equity variances - Gross of tax</v>
          </cell>
          <cell r="W23" t="str">
            <v>Impact equity volatility changes - gross of tax</v>
          </cell>
          <cell r="Y23" t="str">
            <v>Underlying economic variances</v>
          </cell>
        </row>
        <row r="24">
          <cell r="B24" t="str">
            <v>Economics CVF</v>
          </cell>
          <cell r="D24" t="str">
            <v>HLV</v>
          </cell>
          <cell r="L24">
            <v>0</v>
          </cell>
          <cell r="M24" t="str">
            <v>Other explained economic variances   - Gross of tax</v>
          </cell>
          <cell r="N24" t="str">
            <v>Liabilities</v>
          </cell>
          <cell r="O24" t="str">
            <v>Market value of liabilities</v>
          </cell>
          <cell r="S24">
            <v>0</v>
          </cell>
          <cell r="U24" t="str">
            <v>Other Variances</v>
          </cell>
          <cell r="V24" t="str">
            <v>Interest rate variances - Gross of tax</v>
          </cell>
          <cell r="W24" t="str">
            <v>Other economic variances - gross of tax</v>
          </cell>
          <cell r="Y24" t="str">
            <v>Underlying economic variances</v>
          </cell>
        </row>
        <row r="25">
          <cell r="B25" t="str">
            <v>Economics Observed to Benchmark returns</v>
          </cell>
          <cell r="D25" t="str">
            <v>HLV</v>
          </cell>
          <cell r="L25">
            <v>5638563.7307900982</v>
          </cell>
          <cell r="M25" t="str">
            <v>Interest rate level variances   - Gross of tax</v>
          </cell>
          <cell r="N25" t="str">
            <v>Liabilities</v>
          </cell>
          <cell r="O25" t="str">
            <v>Market value of liabilities</v>
          </cell>
          <cell r="S25">
            <v>0</v>
          </cell>
          <cell r="U25" t="str">
            <v>Interest Variances</v>
          </cell>
          <cell r="V25" t="str">
            <v>Interest rate variances - Gross of tax</v>
          </cell>
          <cell r="W25" t="str">
            <v>Impact interest rate changes - gross of tax</v>
          </cell>
          <cell r="Y25" t="str">
            <v>Underlying economic variances</v>
          </cell>
        </row>
        <row r="26">
          <cell r="B26" t="str">
            <v>Exchange Rate</v>
          </cell>
          <cell r="D26" t="str">
            <v>HLV</v>
          </cell>
          <cell r="L26">
            <v>0</v>
          </cell>
          <cell r="M26" t="str">
            <v>Currency exposure variances - Gross of tax</v>
          </cell>
          <cell r="N26" t="str">
            <v>Liabilities</v>
          </cell>
          <cell r="O26" t="str">
            <v>Market value of liabilities</v>
          </cell>
          <cell r="S26">
            <v>0</v>
          </cell>
          <cell r="U26" t="str">
            <v>Currency Exposure Variances</v>
          </cell>
          <cell r="V26" t="str">
            <v>Currency exposure variances - Gross of tax</v>
          </cell>
          <cell r="W26" t="str">
            <v>Impact currency exposure variances - gross of tax</v>
          </cell>
          <cell r="Y26" t="str">
            <v>Currency exposure variances</v>
          </cell>
        </row>
        <row r="27">
          <cell r="B27" t="str">
            <v>Other Ons</v>
          </cell>
          <cell r="D27" t="str">
            <v>HLV</v>
          </cell>
          <cell r="L27">
            <v>0</v>
          </cell>
          <cell r="M27" t="str">
            <v>Policyholder behavior experience variances   - Gross of tax</v>
          </cell>
          <cell r="N27" t="str">
            <v>Liabilities</v>
          </cell>
          <cell r="O27" t="str">
            <v>Market value of liabilities</v>
          </cell>
          <cell r="S27">
            <v>0</v>
          </cell>
          <cell r="U27" t="str">
            <v>Experience Variances</v>
          </cell>
          <cell r="V27" t="str">
            <v>Experience variances - Gross of tax</v>
          </cell>
          <cell r="W27" t="str">
            <v>Experience variances - gross of tax</v>
          </cell>
          <cell r="Y27" t="str">
            <v>Experience variances</v>
          </cell>
        </row>
        <row r="28">
          <cell r="B28" t="str">
            <v>Deaths</v>
          </cell>
          <cell r="D28" t="str">
            <v>HLV</v>
          </cell>
          <cell r="L28">
            <v>91395.649570974361</v>
          </cell>
          <cell r="M28" t="str">
            <v>Mortality experience variances   - Gross of tax</v>
          </cell>
          <cell r="N28" t="str">
            <v>Liabilities</v>
          </cell>
          <cell r="O28" t="str">
            <v>Market value of liabilities</v>
          </cell>
          <cell r="S28">
            <v>0</v>
          </cell>
          <cell r="U28" t="str">
            <v>Experience Variances</v>
          </cell>
          <cell r="V28" t="str">
            <v>Experience variances - Gross of tax</v>
          </cell>
          <cell r="W28" t="str">
            <v>Experience variances - gross of tax</v>
          </cell>
          <cell r="Y28" t="str">
            <v>Experience variances</v>
          </cell>
        </row>
        <row r="29">
          <cell r="B29" t="str">
            <v>Full Surrender &amp; Other OFFs</v>
          </cell>
          <cell r="D29" t="str">
            <v>HLV</v>
          </cell>
          <cell r="L29">
            <v>255855.27998936528</v>
          </cell>
          <cell r="M29" t="str">
            <v>Policyholder behavior experience variances   - Gross of tax</v>
          </cell>
          <cell r="N29" t="str">
            <v>Liabilities</v>
          </cell>
          <cell r="O29" t="str">
            <v>Market value of liabilities</v>
          </cell>
          <cell r="S29">
            <v>0</v>
          </cell>
          <cell r="U29" t="str">
            <v>Experience Variances</v>
          </cell>
          <cell r="V29" t="str">
            <v>Experience variances - Gross of tax</v>
          </cell>
          <cell r="W29" t="str">
            <v>Experience variances - gross of tax</v>
          </cell>
          <cell r="Y29" t="str">
            <v>Experience variances</v>
          </cell>
        </row>
        <row r="30">
          <cell r="B30" t="str">
            <v>Income</v>
          </cell>
          <cell r="D30" t="str">
            <v>HLV</v>
          </cell>
          <cell r="L30">
            <v>68307.771820328111</v>
          </cell>
          <cell r="M30" t="str">
            <v>Policyholder behavior experience variances   - Gross of tax</v>
          </cell>
          <cell r="N30" t="str">
            <v>Liabilities</v>
          </cell>
          <cell r="O30" t="str">
            <v>Market value of liabilities</v>
          </cell>
          <cell r="S30">
            <v>0</v>
          </cell>
          <cell r="U30" t="str">
            <v>Experience Variances</v>
          </cell>
          <cell r="V30" t="str">
            <v>Experience variances - Gross of tax</v>
          </cell>
          <cell r="W30" t="str">
            <v>Experience variances - gross of tax</v>
          </cell>
          <cell r="Y30" t="str">
            <v>Experience variances</v>
          </cell>
        </row>
        <row r="31">
          <cell r="B31" t="str">
            <v>Part Surrender</v>
          </cell>
          <cell r="D31" t="str">
            <v>HLV</v>
          </cell>
          <cell r="L31">
            <v>-1629291.3781804154</v>
          </cell>
          <cell r="M31" t="str">
            <v>Policyholder behavior experience variances   - Gross of tax</v>
          </cell>
          <cell r="N31" t="str">
            <v>Liabilities</v>
          </cell>
          <cell r="O31" t="str">
            <v>Market value of liabilities</v>
          </cell>
          <cell r="S31">
            <v>0</v>
          </cell>
          <cell r="U31" t="str">
            <v>Experience Variances</v>
          </cell>
          <cell r="V31" t="str">
            <v>Experience variances - Gross of tax</v>
          </cell>
          <cell r="W31" t="str">
            <v>Experience variances - gross of tax</v>
          </cell>
          <cell r="Y31" t="str">
            <v>Experience variances</v>
          </cell>
        </row>
        <row r="32">
          <cell r="B32" t="str">
            <v>Asset allocations</v>
          </cell>
          <cell r="D32" t="str">
            <v>HLV</v>
          </cell>
          <cell r="L32">
            <v>-59140.705156386677</v>
          </cell>
          <cell r="M32" t="str">
            <v>Policyholder behavior experience variances   - Gross of tax</v>
          </cell>
          <cell r="N32" t="str">
            <v>Liabilities</v>
          </cell>
          <cell r="O32" t="str">
            <v>Market value of liabilities</v>
          </cell>
          <cell r="S32">
            <v>0</v>
          </cell>
          <cell r="U32" t="str">
            <v>Experience Variances</v>
          </cell>
          <cell r="V32" t="str">
            <v>Experience variances - Gross of tax</v>
          </cell>
          <cell r="W32" t="str">
            <v>Experience variances - gross of tax</v>
          </cell>
          <cell r="Y32" t="str">
            <v>Experience variances</v>
          </cell>
        </row>
        <row r="33">
          <cell r="B33" t="str">
            <v>Renewal commssion and OAC</v>
          </cell>
          <cell r="D33" t="str">
            <v>HLV</v>
          </cell>
          <cell r="L33">
            <v>992820.29725432559</v>
          </cell>
          <cell r="M33" t="str">
            <v>Policyholder behavior experience variances   - Gross of tax</v>
          </cell>
          <cell r="N33" t="str">
            <v>Liabilities</v>
          </cell>
          <cell r="O33" t="str">
            <v>Market value of liabilities</v>
          </cell>
          <cell r="S33">
            <v>0</v>
          </cell>
          <cell r="U33" t="str">
            <v>Experience Variances</v>
          </cell>
          <cell r="V33" t="str">
            <v>Experience variances - Gross of tax</v>
          </cell>
          <cell r="W33" t="str">
            <v>Experience variances - gross of tax</v>
          </cell>
          <cell r="Y33" t="str">
            <v>Experience variances</v>
          </cell>
        </row>
        <row r="34">
          <cell r="B34" t="str">
            <v>Expected Cash return</v>
          </cell>
          <cell r="D34" t="str">
            <v>HLV</v>
          </cell>
          <cell r="L34">
            <v>0</v>
          </cell>
          <cell r="M34" t="str">
            <v>Interest rate level variances   - Gross of tax</v>
          </cell>
          <cell r="N34" t="str">
            <v>Liabilities</v>
          </cell>
          <cell r="O34" t="str">
            <v>Market value of liabilities</v>
          </cell>
          <cell r="S34">
            <v>0</v>
          </cell>
          <cell r="U34" t="str">
            <v>Interest Variances</v>
          </cell>
          <cell r="V34" t="str">
            <v>Interest rate variances - Gross of tax</v>
          </cell>
          <cell r="W34" t="str">
            <v>Impact interest rate changes - gross of tax</v>
          </cell>
          <cell r="Y34" t="str">
            <v>Underlying economic variances</v>
          </cell>
        </row>
        <row r="35">
          <cell r="B35" t="str">
            <v>Expected Cash and Actual FI</v>
          </cell>
          <cell r="D35" t="str">
            <v>HLV</v>
          </cell>
          <cell r="L35">
            <v>0</v>
          </cell>
          <cell r="M35" t="str">
            <v>Interest rate level variances   - Gross of tax</v>
          </cell>
          <cell r="N35" t="str">
            <v>Liabilities</v>
          </cell>
          <cell r="O35" t="str">
            <v>Market value of liabilities</v>
          </cell>
          <cell r="S35">
            <v>0</v>
          </cell>
          <cell r="U35" t="str">
            <v>Interest Variances</v>
          </cell>
          <cell r="V35" t="str">
            <v>Interest rate variances - Gross of tax</v>
          </cell>
          <cell r="W35" t="str">
            <v>Impact interest rate changes - gross of tax</v>
          </cell>
          <cell r="Y35" t="str">
            <v>Underlying economic variances</v>
          </cell>
        </row>
        <row r="36">
          <cell r="B36" t="str">
            <v>Expected Cash and Actual FI and Actual EQ</v>
          </cell>
          <cell r="D36" t="str">
            <v>HLV</v>
          </cell>
          <cell r="L36">
            <v>-1996230.7987040139</v>
          </cell>
          <cell r="M36" t="str">
            <v>Equity level variances   - Gross of tax</v>
          </cell>
          <cell r="N36" t="str">
            <v>Liabilities</v>
          </cell>
          <cell r="O36" t="str">
            <v>Market value of liabilities</v>
          </cell>
          <cell r="S36">
            <v>0</v>
          </cell>
          <cell r="U36" t="str">
            <v>Equity Variances</v>
          </cell>
          <cell r="V36" t="str">
            <v>Equity variances - Gross of tax</v>
          </cell>
          <cell r="W36" t="str">
            <v>Impact equity level changes - gross of tax</v>
          </cell>
          <cell r="Y36" t="str">
            <v>Underlying economic variances</v>
          </cell>
        </row>
        <row r="37">
          <cell r="B37" t="str">
            <v>Actual Fund Values</v>
          </cell>
          <cell r="D37" t="str">
            <v>HLV</v>
          </cell>
          <cell r="L37">
            <v>1300966.9725850809</v>
          </cell>
          <cell r="M37" t="str">
            <v>Other explained economic variances   - Gross of tax</v>
          </cell>
          <cell r="N37" t="str">
            <v>Liabilities</v>
          </cell>
          <cell r="O37" t="str">
            <v>Market value of liabilities</v>
          </cell>
          <cell r="S37">
            <v>0</v>
          </cell>
          <cell r="U37" t="str">
            <v>Other Variances</v>
          </cell>
          <cell r="V37" t="str">
            <v>Interest rate variances - Gross of tax</v>
          </cell>
          <cell r="W37" t="str">
            <v>Other economic variances - gross of tax</v>
          </cell>
          <cell r="Y37" t="str">
            <v>Underlying economic variances</v>
          </cell>
        </row>
        <row r="38">
          <cell r="B38" t="str">
            <v>Actual Guarantee Base</v>
          </cell>
          <cell r="D38" t="str">
            <v>HLV</v>
          </cell>
          <cell r="L38">
            <v>1889886.247614044</v>
          </cell>
          <cell r="M38" t="str">
            <v>Other explained economic variances   - Gross of tax</v>
          </cell>
          <cell r="N38" t="str">
            <v>Liabilities</v>
          </cell>
          <cell r="O38" t="str">
            <v>Market value of liabilities</v>
          </cell>
          <cell r="S38">
            <v>0</v>
          </cell>
          <cell r="U38" t="str">
            <v>Other Variances</v>
          </cell>
          <cell r="V38" t="str">
            <v>Interest rate variances - Gross of tax</v>
          </cell>
          <cell r="W38" t="str">
            <v>Other economic variances - gross of tax</v>
          </cell>
          <cell r="Y38" t="str">
            <v>Underlying economic variances</v>
          </cell>
        </row>
        <row r="39">
          <cell r="B39" t="str">
            <v>Closing Base 1000 sims</v>
          </cell>
          <cell r="D39" t="str">
            <v>HLV</v>
          </cell>
          <cell r="L39">
            <v>-67744.721552631177</v>
          </cell>
          <cell r="M39" t="str">
            <v>Policyholder behavior experience variances   - Gross of tax</v>
          </cell>
          <cell r="N39" t="str">
            <v>Liabilities</v>
          </cell>
          <cell r="O39" t="str">
            <v>Market value of liabilities</v>
          </cell>
          <cell r="S39">
            <v>0</v>
          </cell>
          <cell r="U39" t="str">
            <v>Experience Variances</v>
          </cell>
          <cell r="V39" t="str">
            <v>Experience variances - Gross of tax</v>
          </cell>
          <cell r="W39" t="str">
            <v>Experience variances - gross of tax</v>
          </cell>
          <cell r="Y39" t="str">
            <v>Experience variances</v>
          </cell>
        </row>
        <row r="40">
          <cell r="B40" t="str">
            <v>Change in Magnitude of 2000 vs 1000 sims</v>
          </cell>
          <cell r="D40" t="str">
            <v>HLV</v>
          </cell>
          <cell r="L40">
            <v>-586448.1428549306</v>
          </cell>
          <cell r="M40" t="str">
            <v>Other explained economic variances   - Gross of tax</v>
          </cell>
          <cell r="N40" t="str">
            <v>Liabilities</v>
          </cell>
          <cell r="O40" t="str">
            <v>Market value of liabilities</v>
          </cell>
          <cell r="S40">
            <v>0</v>
          </cell>
          <cell r="U40" t="str">
            <v>Other Variances</v>
          </cell>
          <cell r="V40" t="str">
            <v>Interest rate variances - Gross of tax</v>
          </cell>
          <cell r="W40" t="str">
            <v>Other economic variances - gross of tax</v>
          </cell>
          <cell r="Y40" t="str">
            <v>Underlying economic variances</v>
          </cell>
        </row>
        <row r="41">
          <cell r="B41" t="str">
            <v>Change in Magnitude of expense discounting provision</v>
          </cell>
          <cell r="D41" t="str">
            <v>HLV</v>
          </cell>
          <cell r="L41">
            <v>1382745.9776085918</v>
          </cell>
          <cell r="M41" t="str">
            <v>Interest rate level variances   - Gross of tax</v>
          </cell>
          <cell r="N41" t="str">
            <v>Liabilities</v>
          </cell>
          <cell r="O41" t="str">
            <v>Market value of liabilities</v>
          </cell>
          <cell r="S41">
            <v>0</v>
          </cell>
          <cell r="U41" t="str">
            <v>Interest Variances</v>
          </cell>
          <cell r="V41" t="str">
            <v>Interest rate variances - Gross of tax</v>
          </cell>
          <cell r="W41" t="str">
            <v>Impact interest rate changes - gross of tax</v>
          </cell>
          <cell r="Y41" t="str">
            <v>Underlying economic variances</v>
          </cell>
        </row>
        <row r="42">
          <cell r="B42" t="str">
            <v>Economics Expected</v>
          </cell>
          <cell r="D42" t="str">
            <v>HLV</v>
          </cell>
          <cell r="L42">
            <v>4.1513121149759045E-2</v>
          </cell>
          <cell r="M42" t="str">
            <v>Interest rate level variances   - Gross of tax</v>
          </cell>
          <cell r="N42" t="str">
            <v>Liabilities</v>
          </cell>
          <cell r="O42" t="str">
            <v>Market value of liabilities</v>
          </cell>
          <cell r="S42">
            <v>0</v>
          </cell>
          <cell r="U42" t="str">
            <v>Interest Variances</v>
          </cell>
          <cell r="V42" t="str">
            <v>Interest rate variances - Gross of tax</v>
          </cell>
          <cell r="W42" t="str">
            <v>Impact interest rate changes - gross of tax</v>
          </cell>
          <cell r="Y42" t="str">
            <v>Underlying economic variances</v>
          </cell>
        </row>
        <row r="43">
          <cell r="B43" t="str">
            <v>Economics IR actual</v>
          </cell>
          <cell r="D43" t="str">
            <v>HLV</v>
          </cell>
          <cell r="L43">
            <v>-12016.842627199936</v>
          </cell>
          <cell r="M43" t="str">
            <v>Interest rate level variances   - Gross of tax</v>
          </cell>
          <cell r="N43" t="str">
            <v>Liabilities</v>
          </cell>
          <cell r="O43" t="str">
            <v>Market value of liabilities</v>
          </cell>
          <cell r="S43">
            <v>0</v>
          </cell>
          <cell r="U43" t="str">
            <v>Interest Variances</v>
          </cell>
          <cell r="V43" t="str">
            <v>Interest rate variances - Gross of tax</v>
          </cell>
          <cell r="W43" t="str">
            <v>Impact interest rate changes - gross of tax</v>
          </cell>
          <cell r="Y43" t="str">
            <v>Underlying economic variances</v>
          </cell>
        </row>
        <row r="44">
          <cell r="B44" t="str">
            <v>Economics Forward Curve</v>
          </cell>
          <cell r="D44" t="str">
            <v>HLV</v>
          </cell>
          <cell r="L44">
            <v>2294162.0826166687</v>
          </cell>
          <cell r="M44" t="str">
            <v>Interest rate level variances   - Gross of tax</v>
          </cell>
          <cell r="N44" t="str">
            <v>Liabilities</v>
          </cell>
          <cell r="O44" t="str">
            <v>Market value of liabilities</v>
          </cell>
          <cell r="S44">
            <v>0</v>
          </cell>
          <cell r="U44" t="str">
            <v>Interest Variances</v>
          </cell>
          <cell r="V44" t="str">
            <v>Interest rate variances - Gross of tax</v>
          </cell>
          <cell r="W44" t="str">
            <v>Impact interest rate changes - gross of tax</v>
          </cell>
          <cell r="Y44" t="str">
            <v>Underlying economic variances</v>
          </cell>
        </row>
        <row r="45">
          <cell r="B45" t="str">
            <v>Economics Equity</v>
          </cell>
          <cell r="D45" t="str">
            <v>HLV</v>
          </cell>
          <cell r="L45">
            <v>-727421.4950679976</v>
          </cell>
          <cell r="M45" t="str">
            <v>Equity level variances   - Gross of tax</v>
          </cell>
          <cell r="N45" t="str">
            <v>Liabilities</v>
          </cell>
          <cell r="O45" t="str">
            <v>Market value of liabilities</v>
          </cell>
          <cell r="S45">
            <v>0</v>
          </cell>
          <cell r="U45" t="str">
            <v>Equity Variances</v>
          </cell>
          <cell r="V45" t="str">
            <v>Equity variances - Gross of tax</v>
          </cell>
          <cell r="W45" t="str">
            <v>Impact equity level changes - gross of tax</v>
          </cell>
          <cell r="Y45" t="str">
            <v>Underlying economic variances</v>
          </cell>
        </row>
        <row r="46">
          <cell r="B46" t="str">
            <v>Transfers</v>
          </cell>
          <cell r="D46" t="str">
            <v>HLV</v>
          </cell>
          <cell r="L46">
            <v>-231246.68674112493</v>
          </cell>
          <cell r="M46" t="str">
            <v>Policyholder behavior experience variances   - Gross of tax</v>
          </cell>
          <cell r="N46" t="str">
            <v>Liabilities</v>
          </cell>
          <cell r="O46" t="str">
            <v>Market value of liabilities</v>
          </cell>
          <cell r="S46">
            <v>0</v>
          </cell>
          <cell r="U46" t="str">
            <v>Experience Variances</v>
          </cell>
          <cell r="V46" t="str">
            <v>Experience variances - Gross of tax</v>
          </cell>
          <cell r="W46" t="str">
            <v>Experience variances - gross of tax</v>
          </cell>
          <cell r="Y46" t="str">
            <v>Experience variances</v>
          </cell>
        </row>
        <row r="47">
          <cell r="B47" t="str">
            <v>Force Surrender</v>
          </cell>
          <cell r="D47" t="str">
            <v>HLV</v>
          </cell>
          <cell r="L47">
            <v>-129730.03626344538</v>
          </cell>
          <cell r="M47" t="str">
            <v>Policyholder behavior experience variances   - Gross of tax</v>
          </cell>
          <cell r="N47" t="str">
            <v>Liabilities</v>
          </cell>
          <cell r="O47" t="str">
            <v>Market value of liabilities</v>
          </cell>
          <cell r="S47">
            <v>0</v>
          </cell>
          <cell r="U47" t="str">
            <v>Experience Variances</v>
          </cell>
          <cell r="V47" t="str">
            <v>Experience variances - Gross of tax</v>
          </cell>
          <cell r="W47" t="str">
            <v>Experience variances - gross of tax</v>
          </cell>
          <cell r="Y47" t="str">
            <v>Experience variances</v>
          </cell>
        </row>
        <row r="48">
          <cell r="B48" t="str">
            <v>Full Surrender</v>
          </cell>
          <cell r="D48" t="str">
            <v>HLV</v>
          </cell>
          <cell r="L48">
            <v>-255371.9016716207</v>
          </cell>
          <cell r="M48" t="str">
            <v>Policyholder behavior experience variances   - Gross of tax</v>
          </cell>
          <cell r="N48" t="str">
            <v>Liabilities</v>
          </cell>
          <cell r="O48" t="str">
            <v>Market value of liabilities</v>
          </cell>
          <cell r="S48">
            <v>0</v>
          </cell>
          <cell r="U48" t="str">
            <v>Experience Variances</v>
          </cell>
          <cell r="V48" t="str">
            <v>Experience variances - Gross of tax</v>
          </cell>
          <cell r="W48" t="str">
            <v>Experience variances - gross of tax</v>
          </cell>
          <cell r="Y48" t="str">
            <v>Experience variances</v>
          </cell>
        </row>
        <row r="49">
          <cell r="B49" t="str">
            <v>Premium slice</v>
          </cell>
          <cell r="D49" t="str">
            <v>HLV</v>
          </cell>
          <cell r="L49">
            <v>-37837.831168654659</v>
          </cell>
          <cell r="M49" t="str">
            <v>Policyholder behavior experience variances   - Gross of tax</v>
          </cell>
          <cell r="N49" t="str">
            <v>Liabilities</v>
          </cell>
          <cell r="O49" t="str">
            <v>Market value of liabilities</v>
          </cell>
          <cell r="S49">
            <v>0</v>
          </cell>
          <cell r="U49" t="str">
            <v>Experience Variances</v>
          </cell>
          <cell r="V49" t="str">
            <v>Experience variances - Gross of tax</v>
          </cell>
          <cell r="W49" t="str">
            <v>Experience variances - gross of tax</v>
          </cell>
          <cell r="Y49" t="str">
            <v>Experience variances</v>
          </cell>
        </row>
        <row r="50">
          <cell r="B50" t="str">
            <v>Regular premium</v>
          </cell>
          <cell r="D50" t="str">
            <v>HLV</v>
          </cell>
          <cell r="L50">
            <v>37891.733467033737</v>
          </cell>
          <cell r="M50" t="str">
            <v>Policyholder behavior experience variances   - Gross of tax</v>
          </cell>
          <cell r="N50" t="str">
            <v>Liabilities</v>
          </cell>
          <cell r="O50" t="str">
            <v>Market value of liabilities</v>
          </cell>
          <cell r="S50">
            <v>0</v>
          </cell>
          <cell r="U50" t="str">
            <v>Experience Variances</v>
          </cell>
          <cell r="V50" t="str">
            <v>Experience variances - Gross of tax</v>
          </cell>
          <cell r="W50" t="str">
            <v>Experience variances - gross of tax</v>
          </cell>
          <cell r="Y50" t="str">
            <v>Experience variances</v>
          </cell>
        </row>
        <row r="51">
          <cell r="B51" t="str">
            <v>Charges</v>
          </cell>
          <cell r="D51" t="str">
            <v>HLV</v>
          </cell>
          <cell r="L51">
            <v>-865119.53759991354</v>
          </cell>
          <cell r="M51" t="str">
            <v>Policyholder behavior experience variances   - Gross of tax</v>
          </cell>
          <cell r="N51" t="str">
            <v>Liabilities</v>
          </cell>
          <cell r="O51" t="str">
            <v>Market value of liabilities</v>
          </cell>
          <cell r="S51">
            <v>0</v>
          </cell>
          <cell r="U51" t="str">
            <v>Experience Variances</v>
          </cell>
          <cell r="V51" t="str">
            <v>Experience variances - Gross of tax</v>
          </cell>
          <cell r="W51" t="str">
            <v>Experience variances - gross of tax</v>
          </cell>
          <cell r="Y51" t="str">
            <v>Experience variances</v>
          </cell>
        </row>
        <row r="52">
          <cell r="B52" t="str">
            <v>Closing Base</v>
          </cell>
          <cell r="D52" t="str">
            <v>HLV</v>
          </cell>
          <cell r="L52">
            <v>-99.127992105194124</v>
          </cell>
          <cell r="M52" t="str">
            <v>Policyholder behavior experience variances   - Gross of tax</v>
          </cell>
          <cell r="N52" t="str">
            <v>Liabilities</v>
          </cell>
          <cell r="O52" t="str">
            <v>Market value of liabilities</v>
          </cell>
          <cell r="S52">
            <v>0</v>
          </cell>
          <cell r="U52" t="str">
            <v>Experience Variances</v>
          </cell>
          <cell r="V52" t="str">
            <v>Experience variances - Gross of tax</v>
          </cell>
          <cell r="W52" t="str">
            <v>Experience variances - gross of tax</v>
          </cell>
          <cell r="Y52" t="str">
            <v>Experience variances</v>
          </cell>
        </row>
        <row r="53">
          <cell r="B53" t="str">
            <v>Finance Restatment of Opening SH Equity</v>
          </cell>
          <cell r="D53" t="str">
            <v>HLV</v>
          </cell>
          <cell r="L53">
            <v>16919.040000037057</v>
          </cell>
          <cell r="M53" t="str">
            <v xml:space="preserve">Unexplained experience variances  </v>
          </cell>
          <cell r="N53" t="str">
            <v>Gen acct invested assets</v>
          </cell>
          <cell r="O53" t="str">
            <v>Market value of assets</v>
          </cell>
          <cell r="S53">
            <v>0</v>
          </cell>
          <cell r="U53" t="str">
            <v>Experience Variances</v>
          </cell>
          <cell r="V53" t="str">
            <v>Experience variances - Gross of tax</v>
          </cell>
          <cell r="W53" t="str">
            <v>Experience variances - gross of tax</v>
          </cell>
          <cell r="Y53" t="str">
            <v>Experience variances</v>
          </cell>
        </row>
        <row r="54">
          <cell r="B54" t="str">
            <v>Rounding Correction</v>
          </cell>
          <cell r="D54" t="str">
            <v>HLV</v>
          </cell>
          <cell r="L54">
            <v>1556.7698710560799</v>
          </cell>
          <cell r="M54" t="str">
            <v>Other explained experience variances   - Gross of tax</v>
          </cell>
          <cell r="N54" t="str">
            <v>Gen acct invested assets</v>
          </cell>
          <cell r="O54" t="str">
            <v>Market value of assets</v>
          </cell>
          <cell r="S54">
            <v>0</v>
          </cell>
          <cell r="U54" t="str">
            <v>Experience Variances</v>
          </cell>
          <cell r="V54" t="str">
            <v>Experience variances - Gross of tax</v>
          </cell>
          <cell r="W54" t="str">
            <v>Experience variances - gross of tax</v>
          </cell>
          <cell r="Y54" t="str">
            <v>Experience variances</v>
          </cell>
        </row>
        <row r="55">
          <cell r="B55" t="str">
            <v>Rounding Correction</v>
          </cell>
          <cell r="D55" t="str">
            <v>HLV</v>
          </cell>
          <cell r="L55">
            <v>0</v>
          </cell>
          <cell r="M55" t="str">
            <v>Expected liability cash flows   - Gross of tax</v>
          </cell>
          <cell r="N55" t="str">
            <v>Net liab cash flows</v>
          </cell>
          <cell r="O55" t="str">
            <v>Market value of liabilities</v>
          </cell>
          <cell r="S55">
            <v>0</v>
          </cell>
          <cell r="U55" t="str">
            <v>Expected Existing Business Contribution (reference rate)</v>
          </cell>
          <cell r="V55" t="str">
            <v>Expected existing business contribution</v>
          </cell>
          <cell r="W55" t="str">
            <v>Expected Existing Business Contribution - gross of tax</v>
          </cell>
          <cell r="Y55" t="str">
            <v>Expected existing business contrib. (at ref. rate)</v>
          </cell>
        </row>
        <row r="56">
          <cell r="B56" t="str">
            <v>Rounding Correction</v>
          </cell>
          <cell r="D56" t="str">
            <v>HLV</v>
          </cell>
          <cell r="L56">
            <v>0</v>
          </cell>
          <cell r="M56" t="str">
            <v>Expected liability cash flows   - Gross of tax</v>
          </cell>
          <cell r="N56" t="str">
            <v>Liabilities</v>
          </cell>
          <cell r="O56" t="str">
            <v>Market value of liabilities</v>
          </cell>
          <cell r="S56">
            <v>0</v>
          </cell>
          <cell r="U56" t="str">
            <v>Expected Existing Business Contribution (reference rate)</v>
          </cell>
          <cell r="V56" t="str">
            <v>Expected existing business contribution</v>
          </cell>
          <cell r="W56" t="str">
            <v>Expected Existing Business Contribution - gross of tax</v>
          </cell>
          <cell r="Y56" t="str">
            <v>Expected existing business contrib. (at ref. rate)</v>
          </cell>
        </row>
        <row r="57">
          <cell r="B57" t="str">
            <v>Rounding Correction</v>
          </cell>
          <cell r="D57" t="str">
            <v>HLV</v>
          </cell>
          <cell r="L57">
            <v>0</v>
          </cell>
          <cell r="M57" t="str">
            <v>Transfer net liab cash flows to GA inv assets</v>
          </cell>
          <cell r="N57" t="str">
            <v>Other liabilities</v>
          </cell>
          <cell r="O57" t="str">
            <v>Market value of liabilities</v>
          </cell>
          <cell r="S57">
            <v>0</v>
          </cell>
          <cell r="U57" t="str">
            <v>Non-Operational earnings excluded from RoERC</v>
          </cell>
          <cell r="V57" t="str">
            <v>Other</v>
          </cell>
          <cell r="W57" t="str">
            <v>No RoERC Category assigned</v>
          </cell>
          <cell r="Y57" t="str">
            <v>Non-operational changes</v>
          </cell>
        </row>
        <row r="58">
          <cell r="B58" t="str">
            <v>Rounding Correction</v>
          </cell>
          <cell r="D58" t="str">
            <v>HLV</v>
          </cell>
          <cell r="L58">
            <v>0</v>
          </cell>
          <cell r="M58" t="str">
            <v>Transfer net liab cash flows to GA inv assets</v>
          </cell>
          <cell r="N58" t="str">
            <v>Net liab cash flows</v>
          </cell>
          <cell r="O58" t="str">
            <v>Market value of liabilities</v>
          </cell>
          <cell r="S58">
            <v>0</v>
          </cell>
          <cell r="U58" t="str">
            <v>Non-Operational earnings excluded from RoERC</v>
          </cell>
          <cell r="V58" t="str">
            <v>Other</v>
          </cell>
          <cell r="W58" t="str">
            <v>No RoERC Category assigned</v>
          </cell>
          <cell r="Y58" t="str">
            <v>Non-operational changes</v>
          </cell>
        </row>
        <row r="59">
          <cell r="B59" t="str">
            <v>Operational fx rate: rate used for all products expenses and european products liability</v>
          </cell>
          <cell r="D59" t="str">
            <v>MVM</v>
          </cell>
          <cell r="L59">
            <v>0</v>
          </cell>
          <cell r="M59">
            <v>0</v>
          </cell>
          <cell r="N59">
            <v>0</v>
          </cell>
          <cell r="O59" t="str">
            <v/>
          </cell>
          <cell r="S59">
            <v>0</v>
          </cell>
          <cell r="U59" t="str">
            <v/>
          </cell>
          <cell r="V59" t="str">
            <v/>
          </cell>
          <cell r="W59" t="str">
            <v/>
          </cell>
          <cell r="Y59" t="str">
            <v/>
          </cell>
        </row>
        <row r="60">
          <cell r="B60" t="str">
            <v>New Business</v>
          </cell>
          <cell r="D60" t="str">
            <v>MVM</v>
          </cell>
          <cell r="L60">
            <v>-1807148.1876382364</v>
          </cell>
          <cell r="M60" t="str">
            <v>Value of new business (MC VNB) - Gross of tax</v>
          </cell>
          <cell r="N60" t="str">
            <v>Liabilities</v>
          </cell>
          <cell r="O60" t="str">
            <v>Market value of liabilities</v>
          </cell>
          <cell r="S60">
            <v>0</v>
          </cell>
          <cell r="U60" t="str">
            <v>Value of New Business (MC VNB)</v>
          </cell>
          <cell r="V60" t="str">
            <v>Value of new business (MC VNB)</v>
          </cell>
          <cell r="W60" t="str">
            <v>MC VNB - gross of tax</v>
          </cell>
          <cell r="Y60" t="str">
            <v>Value of new business (MC VNB) on SII basis</v>
          </cell>
        </row>
        <row r="61">
          <cell r="B61" t="str">
            <v>Unwind</v>
          </cell>
          <cell r="D61" t="str">
            <v>MVM</v>
          </cell>
          <cell r="L61">
            <v>884451.38207523653</v>
          </cell>
          <cell r="M61" t="str">
            <v>Expected release of margins   - Gross of tax</v>
          </cell>
          <cell r="N61" t="str">
            <v>Liabilities</v>
          </cell>
          <cell r="O61" t="str">
            <v>Market value of liabilities</v>
          </cell>
          <cell r="S61">
            <v>0</v>
          </cell>
          <cell r="U61" t="str">
            <v>Expected Existing Business Contribution (reference rate)</v>
          </cell>
          <cell r="V61" t="str">
            <v>Expected existing business contribution</v>
          </cell>
          <cell r="W61" t="str">
            <v>Expected Existing Business Contribution - gross of tax</v>
          </cell>
          <cell r="Y61" t="str">
            <v>Expected existing business contrib. (at ref. rate)</v>
          </cell>
        </row>
        <row r="62">
          <cell r="B62" t="str">
            <v>Model Change</v>
          </cell>
          <cell r="D62" t="str">
            <v>MVM</v>
          </cell>
          <cell r="L62">
            <v>0</v>
          </cell>
          <cell r="M62">
            <v>0</v>
          </cell>
          <cell r="N62">
            <v>0</v>
          </cell>
          <cell r="O62" t="str">
            <v/>
          </cell>
          <cell r="S62">
            <v>0</v>
          </cell>
          <cell r="U62" t="str">
            <v/>
          </cell>
          <cell r="V62" t="str">
            <v/>
          </cell>
          <cell r="W62" t="str">
            <v/>
          </cell>
          <cell r="Y62" t="str">
            <v/>
          </cell>
        </row>
        <row r="63">
          <cell r="B63" t="str">
            <v>Model Change</v>
          </cell>
          <cell r="D63" t="str">
            <v>MVM</v>
          </cell>
          <cell r="L63">
            <v>1548907.4455629999</v>
          </cell>
          <cell r="M63" t="str">
            <v>Model changes - Gross of tax</v>
          </cell>
          <cell r="N63" t="str">
            <v>Liabilities</v>
          </cell>
          <cell r="O63" t="str">
            <v>Market value of liabilities</v>
          </cell>
          <cell r="S63">
            <v>0</v>
          </cell>
          <cell r="U63" t="str">
            <v>Corrections and Model Changes</v>
          </cell>
          <cell r="V63" t="str">
            <v>Model changes - Gross of tax</v>
          </cell>
          <cell r="W63" t="str">
            <v>Corrections and Model/Methodology changes - gross of tax</v>
          </cell>
          <cell r="Y63" t="str">
            <v>Model changes</v>
          </cell>
        </row>
        <row r="64">
          <cell r="B64" t="str">
            <v>Model Change</v>
          </cell>
          <cell r="D64" t="str">
            <v>MVM</v>
          </cell>
          <cell r="L64">
            <v>0</v>
          </cell>
          <cell r="M64" t="str">
            <v>Interest rate level variances   - Gross of tax</v>
          </cell>
          <cell r="N64" t="str">
            <v>Liabilities</v>
          </cell>
          <cell r="O64" t="str">
            <v>Market value of liabilities</v>
          </cell>
          <cell r="S64">
            <v>0</v>
          </cell>
          <cell r="U64" t="str">
            <v>Interest Variances</v>
          </cell>
          <cell r="V64" t="str">
            <v>Interest rate variances - Gross of tax</v>
          </cell>
          <cell r="W64" t="str">
            <v>Impact interest rate changes - gross of tax</v>
          </cell>
          <cell r="Y64" t="str">
            <v>Underlying economic variances</v>
          </cell>
        </row>
        <row r="65">
          <cell r="B65" t="str">
            <v>Model Change</v>
          </cell>
          <cell r="D65" t="str">
            <v>MVM</v>
          </cell>
          <cell r="L65">
            <v>0</v>
          </cell>
          <cell r="M65" t="str">
            <v>Other explained experience variances   - Gross of tax</v>
          </cell>
          <cell r="N65" t="str">
            <v>Liabilities</v>
          </cell>
          <cell r="O65" t="str">
            <v>Market value of liabilities</v>
          </cell>
          <cell r="S65">
            <v>0</v>
          </cell>
          <cell r="U65" t="str">
            <v>Experience Variances</v>
          </cell>
          <cell r="V65" t="str">
            <v>Experience variances - Gross of tax</v>
          </cell>
          <cell r="W65" t="str">
            <v>Experience variances - gross of tax</v>
          </cell>
          <cell r="Y65" t="str">
            <v>Experience variances</v>
          </cell>
        </row>
        <row r="66">
          <cell r="B66" t="str">
            <v>Model Change</v>
          </cell>
          <cell r="D66" t="str">
            <v>MVM</v>
          </cell>
          <cell r="L66">
            <v>0</v>
          </cell>
          <cell r="M66" t="str">
            <v>Other explained economic variances   - Gross of tax</v>
          </cell>
          <cell r="N66" t="str">
            <v>Liabilities</v>
          </cell>
          <cell r="O66" t="str">
            <v>Market value of liabilities</v>
          </cell>
          <cell r="S66">
            <v>0</v>
          </cell>
          <cell r="U66" t="str">
            <v>Other Variances</v>
          </cell>
          <cell r="V66" t="str">
            <v>Interest rate variances - Gross of tax</v>
          </cell>
          <cell r="W66" t="str">
            <v>Other economic variances - gross of tax</v>
          </cell>
          <cell r="Y66" t="str">
            <v>Underlying economic variances</v>
          </cell>
        </row>
        <row r="67">
          <cell r="B67" t="str">
            <v>Unwind</v>
          </cell>
          <cell r="D67" t="str">
            <v>Expense Reserve</v>
          </cell>
          <cell r="L67">
            <v>0</v>
          </cell>
          <cell r="M67">
            <v>0</v>
          </cell>
          <cell r="N67">
            <v>0</v>
          </cell>
          <cell r="O67" t="str">
            <v/>
          </cell>
          <cell r="S67">
            <v>0</v>
          </cell>
          <cell r="U67" t="str">
            <v/>
          </cell>
          <cell r="V67" t="str">
            <v/>
          </cell>
          <cell r="W67" t="str">
            <v/>
          </cell>
          <cell r="Y67" t="str">
            <v/>
          </cell>
        </row>
        <row r="68">
          <cell r="B68" t="str">
            <v>Unwind</v>
          </cell>
          <cell r="D68" t="str">
            <v>Expense Reserve</v>
          </cell>
          <cell r="L68">
            <v>-1630254.6581602476</v>
          </cell>
          <cell r="M68" t="str">
            <v>Expected liability cash flows   - Gross of tax</v>
          </cell>
          <cell r="N68" t="str">
            <v>Net liab cash flows</v>
          </cell>
          <cell r="O68" t="str">
            <v>Market value of liabilities</v>
          </cell>
          <cell r="S68">
            <v>0</v>
          </cell>
          <cell r="U68" t="str">
            <v>Expected Existing Business Contribution (reference rate)</v>
          </cell>
          <cell r="V68" t="str">
            <v>Expected existing business contribution</v>
          </cell>
          <cell r="W68" t="str">
            <v>Expected Existing Business Contribution - gross of tax</v>
          </cell>
          <cell r="Y68" t="str">
            <v>Expected existing business contrib. (at ref. rate)</v>
          </cell>
        </row>
        <row r="69">
          <cell r="B69" t="str">
            <v>Unwind</v>
          </cell>
          <cell r="D69" t="str">
            <v>Expense Reserve</v>
          </cell>
          <cell r="L69">
            <v>1630254.6581602476</v>
          </cell>
          <cell r="M69" t="str">
            <v>Expected liability cash flows   - Gross of tax</v>
          </cell>
          <cell r="N69" t="str">
            <v>Liabilities</v>
          </cell>
          <cell r="O69" t="str">
            <v>Market value of liabilities</v>
          </cell>
          <cell r="S69">
            <v>0</v>
          </cell>
          <cell r="U69" t="str">
            <v>Expected Existing Business Contribution (reference rate)</v>
          </cell>
          <cell r="V69" t="str">
            <v>Expected existing business contribution</v>
          </cell>
          <cell r="W69" t="str">
            <v>Expected Existing Business Contribution - gross of tax</v>
          </cell>
          <cell r="Y69" t="str">
            <v>Expected existing business contrib. (at ref. rate)</v>
          </cell>
        </row>
        <row r="70">
          <cell r="B70" t="str">
            <v>Unwind</v>
          </cell>
          <cell r="D70" t="str">
            <v>Expense Reserve</v>
          </cell>
          <cell r="L70">
            <v>-1630254.6581602476</v>
          </cell>
          <cell r="M70" t="str">
            <v>Transfer net liab cash flows to GA inv assets</v>
          </cell>
          <cell r="N70" t="str">
            <v>Gen acct invested assets</v>
          </cell>
          <cell r="O70" t="str">
            <v>Market value of assets</v>
          </cell>
          <cell r="S70">
            <v>0</v>
          </cell>
          <cell r="U70" t="str">
            <v>Non-Operational earnings excluded from RoERC</v>
          </cell>
          <cell r="V70" t="str">
            <v>Other</v>
          </cell>
          <cell r="W70" t="str">
            <v>No RoERC Category assigned</v>
          </cell>
          <cell r="Y70" t="str">
            <v>Non-operational changes</v>
          </cell>
        </row>
        <row r="71">
          <cell r="B71" t="str">
            <v>Unwind</v>
          </cell>
          <cell r="D71" t="str">
            <v>Expense Reserve</v>
          </cell>
          <cell r="L71">
            <v>1630254.6581602476</v>
          </cell>
          <cell r="M71" t="str">
            <v>Transfer net liab cash flows to GA inv assets</v>
          </cell>
          <cell r="N71" t="str">
            <v>Net liab cash flows</v>
          </cell>
          <cell r="O71" t="str">
            <v>Market value of liabilities</v>
          </cell>
          <cell r="S71">
            <v>0</v>
          </cell>
          <cell r="U71" t="str">
            <v>Non-Operational earnings excluded from RoERC</v>
          </cell>
          <cell r="V71" t="str">
            <v>Other</v>
          </cell>
          <cell r="W71" t="str">
            <v>No RoERC Category assigned</v>
          </cell>
          <cell r="Y71" t="str">
            <v>Non-operational changes</v>
          </cell>
        </row>
        <row r="72">
          <cell r="B72" t="str">
            <v>Model Change</v>
          </cell>
          <cell r="D72" t="str">
            <v>Expense Reserve</v>
          </cell>
          <cell r="L72">
            <v>0</v>
          </cell>
          <cell r="M72" t="str">
            <v>Model changes - Gross of tax</v>
          </cell>
          <cell r="N72" t="str">
            <v>Liabilities</v>
          </cell>
          <cell r="O72" t="str">
            <v>Market value of liabilities</v>
          </cell>
          <cell r="S72">
            <v>0</v>
          </cell>
          <cell r="U72" t="str">
            <v>Assumption Changes</v>
          </cell>
          <cell r="V72" t="str">
            <v>Assumption changes - Gross of tax</v>
          </cell>
          <cell r="W72" t="str">
            <v>Assumption changes - gross of tax</v>
          </cell>
          <cell r="Y72" t="str">
            <v>Model changes</v>
          </cell>
        </row>
        <row r="73">
          <cell r="B73" t="str">
            <v>Economic Assumptions</v>
          </cell>
          <cell r="D73" t="str">
            <v>Expense Reserve</v>
          </cell>
          <cell r="L73">
            <v>0</v>
          </cell>
          <cell r="M73" t="str">
            <v>Interest rate level variances   - Gross of tax</v>
          </cell>
          <cell r="N73" t="str">
            <v>Liabilities</v>
          </cell>
          <cell r="O73" t="str">
            <v>Market value of liabilities</v>
          </cell>
          <cell r="S73">
            <v>0</v>
          </cell>
          <cell r="U73" t="str">
            <v>Interest Variances</v>
          </cell>
          <cell r="V73" t="str">
            <v>Interest rate variances - Gross of tax</v>
          </cell>
          <cell r="W73" t="str">
            <v>Impact interest rate changes - gross of tax</v>
          </cell>
          <cell r="Y73" t="str">
            <v>Underlying economic variances</v>
          </cell>
        </row>
        <row r="74">
          <cell r="B74" t="str">
            <v>Unwind</v>
          </cell>
          <cell r="D74" t="str">
            <v>CoST</v>
          </cell>
          <cell r="L74">
            <v>0</v>
          </cell>
          <cell r="M74" t="str">
            <v>Expected release of cost NHR - Gross of tax</v>
          </cell>
          <cell r="N74" t="str">
            <v>Liabilities</v>
          </cell>
          <cell r="O74" t="str">
            <v>Market value of liabilities</v>
          </cell>
          <cell r="S74">
            <v>0</v>
          </cell>
          <cell r="U74" t="str">
            <v>Expected Existing Business Contribution (reference rate)</v>
          </cell>
          <cell r="V74" t="str">
            <v>Expected existing business contribution</v>
          </cell>
          <cell r="W74" t="str">
            <v>Expected Existing Business Contribution - gross of tax</v>
          </cell>
          <cell r="Y74" t="str">
            <v>Expected existing business contrib. (at ref. rate)</v>
          </cell>
        </row>
        <row r="75">
          <cell r="B75" t="str">
            <v>Change in CoC</v>
          </cell>
          <cell r="D75" t="str">
            <v>CoST</v>
          </cell>
          <cell r="L75">
            <v>0</v>
          </cell>
          <cell r="M75" t="str">
            <v>CoST charge variance - Gross of tax</v>
          </cell>
          <cell r="N75" t="str">
            <v>Liabilities</v>
          </cell>
          <cell r="O75" t="str">
            <v>Market value of liabilities</v>
          </cell>
          <cell r="S75">
            <v>0</v>
          </cell>
          <cell r="U75" t="str">
            <v>Other Variances</v>
          </cell>
          <cell r="V75" t="str">
            <v>Interest rate variances - Gross of tax</v>
          </cell>
          <cell r="W75" t="str">
            <v>CoST charge variance</v>
          </cell>
          <cell r="Y75" t="str">
            <v>n/a</v>
          </cell>
        </row>
        <row r="76">
          <cell r="B76" t="str">
            <v>Economic Assumptions</v>
          </cell>
          <cell r="D76" t="str">
            <v>CoST</v>
          </cell>
          <cell r="L76">
            <v>0</v>
          </cell>
          <cell r="M76" t="str">
            <v>Interest rate level variances   - Gross of tax</v>
          </cell>
          <cell r="N76" t="str">
            <v>Liabilities</v>
          </cell>
          <cell r="O76" t="str">
            <v>Market value of liabilities</v>
          </cell>
          <cell r="S76">
            <v>0</v>
          </cell>
          <cell r="U76" t="str">
            <v>Interest Variances</v>
          </cell>
          <cell r="V76" t="str">
            <v>Interest rate variances - Gross of tax</v>
          </cell>
          <cell r="W76" t="str">
            <v>Impact interest rate changes - gross of tax</v>
          </cell>
          <cell r="Y76" t="str">
            <v>Underlying economic variances</v>
          </cell>
        </row>
        <row r="77">
          <cell r="B77" t="str">
            <v>Unwind</v>
          </cell>
          <cell r="D77" t="str">
            <v>VLTD</v>
          </cell>
          <cell r="L77">
            <v>0</v>
          </cell>
          <cell r="M77" t="str">
            <v>Interest rate level variances   - Gross of tax</v>
          </cell>
          <cell r="N77" t="str">
            <v>Liabilities</v>
          </cell>
          <cell r="O77" t="str">
            <v>Market value of liabilities</v>
          </cell>
          <cell r="S77">
            <v>0</v>
          </cell>
          <cell r="U77" t="str">
            <v>Interest Variances</v>
          </cell>
          <cell r="V77" t="str">
            <v>Interest rate variances - Gross of tax</v>
          </cell>
          <cell r="W77" t="str">
            <v>Impact interest rate changes - gross of tax</v>
          </cell>
          <cell r="Y77" t="str">
            <v>Underlying economic variances</v>
          </cell>
        </row>
        <row r="78">
          <cell r="B78" t="str">
            <v>Economic Assumptions</v>
          </cell>
          <cell r="D78" t="str">
            <v>VLTD</v>
          </cell>
          <cell r="L78">
            <v>0</v>
          </cell>
          <cell r="M78" t="str">
            <v>Interest rate level variances   - Gross of tax</v>
          </cell>
          <cell r="N78" t="str">
            <v>Liabilities</v>
          </cell>
          <cell r="O78" t="str">
            <v>Market value of liabilities</v>
          </cell>
          <cell r="S78">
            <v>0</v>
          </cell>
          <cell r="U78" t="str">
            <v>Interest Variances</v>
          </cell>
          <cell r="V78" t="str">
            <v>Interest rate variances - Gross of tax</v>
          </cell>
          <cell r="W78" t="str">
            <v>Impact interest rate changes - gross of tax</v>
          </cell>
          <cell r="Y78" t="str">
            <v>Underlying economic variances</v>
          </cell>
        </row>
        <row r="79">
          <cell r="B79" t="str">
            <v>Expected Return on General Account</v>
          </cell>
          <cell r="D79" t="str">
            <v>NULL</v>
          </cell>
          <cell r="L79">
            <v>528295.02652636846</v>
          </cell>
          <cell r="M79" t="str">
            <v>Expected interest   - Gross of tax</v>
          </cell>
          <cell r="N79" t="str">
            <v>Gen acct invested assets</v>
          </cell>
          <cell r="O79" t="str">
            <v>Market value of assets</v>
          </cell>
          <cell r="S79">
            <v>0</v>
          </cell>
          <cell r="U79" t="str">
            <v>Expected Existing Business Contribution (reference rate)</v>
          </cell>
          <cell r="V79" t="str">
            <v>Expected existing business contribution</v>
          </cell>
          <cell r="W79" t="str">
            <v>Expected Existing Business Contribution - gross of tax</v>
          </cell>
          <cell r="Y79" t="str">
            <v>Expected existing business contrib. (at ref. rate)</v>
          </cell>
        </row>
        <row r="80">
          <cell r="B80" t="str">
            <v>Expected Return</v>
          </cell>
          <cell r="D80" t="str">
            <v>NULL</v>
          </cell>
          <cell r="L80">
            <v>522526.59354838374</v>
          </cell>
          <cell r="M80" t="str">
            <v>Expected interest   - Gross of tax</v>
          </cell>
          <cell r="N80" t="str">
            <v>Liabilities</v>
          </cell>
          <cell r="O80" t="str">
            <v>Market value of liabilities</v>
          </cell>
          <cell r="S80">
            <v>0</v>
          </cell>
          <cell r="U80" t="str">
            <v>Expected Existing Business Contribution (reference rate)</v>
          </cell>
          <cell r="V80" t="str">
            <v>Expected existing business contribution</v>
          </cell>
          <cell r="W80" t="str">
            <v>Expected Existing Business Contribution - gross of tax</v>
          </cell>
          <cell r="Y80" t="str">
            <v>Expected existing business contrib. (at ref. rate)</v>
          </cell>
        </row>
        <row r="81">
          <cell r="B81" t="str">
            <v>Initial Expenses - Expected</v>
          </cell>
          <cell r="D81" t="str">
            <v>NULL</v>
          </cell>
          <cell r="L81">
            <v>5882912.9314452205</v>
          </cell>
          <cell r="M81" t="str">
            <v>Value of new business (MC VNB) - Gross of tax</v>
          </cell>
          <cell r="N81" t="str">
            <v>Net liab cash flows</v>
          </cell>
          <cell r="O81" t="str">
            <v>Market value of liabilities</v>
          </cell>
          <cell r="S81">
            <v>0</v>
          </cell>
          <cell r="U81" t="str">
            <v>Value of New Business (MC VNB)</v>
          </cell>
          <cell r="V81" t="str">
            <v>Value of new business (MC VNB)</v>
          </cell>
          <cell r="W81" t="str">
            <v>MC VNB - gross of tax</v>
          </cell>
          <cell r="Y81" t="str">
            <v>Value of new business (MC VNB) on SII basis</v>
          </cell>
        </row>
        <row r="82">
          <cell r="B82" t="str">
            <v>Initial Expenses - Actual</v>
          </cell>
          <cell r="D82" t="str">
            <v>NULL</v>
          </cell>
          <cell r="L82">
            <v>-9278828.6157719828</v>
          </cell>
          <cell r="M82" t="str">
            <v>Value of new business (MC VNB) - Gross of tax</v>
          </cell>
          <cell r="N82" t="str">
            <v>Net liab cash flows</v>
          </cell>
          <cell r="O82" t="str">
            <v>Market value of liabilities</v>
          </cell>
          <cell r="S82" t="str">
            <v>Net Income</v>
          </cell>
          <cell r="U82" t="str">
            <v>Value of New Business (MC VNB)</v>
          </cell>
          <cell r="V82" t="str">
            <v>Value of new business (MC VNB)</v>
          </cell>
          <cell r="W82" t="str">
            <v>MC VNB - gross of tax</v>
          </cell>
          <cell r="Y82" t="str">
            <v>Value of new business (MC VNB) on SII basis</v>
          </cell>
        </row>
        <row r="83">
          <cell r="B83" t="str">
            <v>Renewal Expenses: Expected</v>
          </cell>
          <cell r="D83" t="str">
            <v>NULL</v>
          </cell>
          <cell r="L83">
            <v>11329200.735670362</v>
          </cell>
          <cell r="M83" t="str">
            <v>Maintenance expense experience variances   - Gross of tax</v>
          </cell>
          <cell r="N83" t="str">
            <v>Net liab cash flows</v>
          </cell>
          <cell r="O83" t="str">
            <v>Market value of liabilities</v>
          </cell>
          <cell r="S83">
            <v>0</v>
          </cell>
          <cell r="U83" t="str">
            <v>Experience Variances</v>
          </cell>
          <cell r="V83" t="str">
            <v>Experience variances - Gross of tax</v>
          </cell>
          <cell r="W83" t="str">
            <v>Experience variances - gross of tax</v>
          </cell>
          <cell r="Y83" t="str">
            <v>Experience variances</v>
          </cell>
        </row>
        <row r="84">
          <cell r="B84" t="str">
            <v>Renewal Expenses: Actual - Income Statement</v>
          </cell>
          <cell r="D84" t="str">
            <v>NULL</v>
          </cell>
          <cell r="L84">
            <v>-8564390.0307645779</v>
          </cell>
          <cell r="M84" t="str">
            <v>Maintenance expense experience variances   - Gross of tax</v>
          </cell>
          <cell r="N84" t="str">
            <v>Net liab cash flows</v>
          </cell>
          <cell r="O84" t="str">
            <v>Market value of liabilities</v>
          </cell>
          <cell r="S84" t="str">
            <v>Net Income</v>
          </cell>
          <cell r="U84" t="str">
            <v>Experience Variances</v>
          </cell>
          <cell r="V84" t="str">
            <v>Experience variances - Gross of tax</v>
          </cell>
          <cell r="W84" t="str">
            <v>Experience variances - gross of tax</v>
          </cell>
          <cell r="Y84" t="str">
            <v>Experience variances</v>
          </cell>
        </row>
        <row r="85">
          <cell r="B85" t="str">
            <v>Renewal Expenses: Actual - OCI</v>
          </cell>
          <cell r="D85" t="str">
            <v>NULL</v>
          </cell>
          <cell r="L85">
            <v>194121.82000000007</v>
          </cell>
          <cell r="M85" t="str">
            <v>Maintenance expense experience variances   - Gross of tax</v>
          </cell>
          <cell r="N85" t="str">
            <v>Net liab cash flows</v>
          </cell>
          <cell r="O85" t="str">
            <v>Market value of liabilities</v>
          </cell>
          <cell r="S85" t="str">
            <v>Retained earnings - share options</v>
          </cell>
          <cell r="U85" t="str">
            <v>Experience Variances</v>
          </cell>
          <cell r="V85" t="str">
            <v>Experience variances - Gross of tax</v>
          </cell>
          <cell r="W85" t="str">
            <v>Experience variances - gross of tax</v>
          </cell>
          <cell r="Y85" t="str">
            <v>Experience variances</v>
          </cell>
        </row>
        <row r="86">
          <cell r="B86" t="str">
            <v>Development Expenses: Expected</v>
          </cell>
          <cell r="D86" t="str">
            <v>NULL</v>
          </cell>
          <cell r="L86">
            <v>0</v>
          </cell>
          <cell r="M86" t="str">
            <v>Maintenance expense experience variances   - Gross of tax</v>
          </cell>
          <cell r="N86" t="str">
            <v>Net liab cash flows</v>
          </cell>
          <cell r="O86" t="str">
            <v>Market value of liabilities</v>
          </cell>
          <cell r="S86">
            <v>0</v>
          </cell>
          <cell r="U86" t="str">
            <v>Experience Variances</v>
          </cell>
          <cell r="V86" t="str">
            <v>Experience variances - Gross of tax</v>
          </cell>
          <cell r="W86" t="str">
            <v>Experience variances - gross of tax</v>
          </cell>
          <cell r="Y86" t="str">
            <v>Experience variances</v>
          </cell>
        </row>
        <row r="87">
          <cell r="B87" t="str">
            <v>Development Expenses: Actual - Income Statement</v>
          </cell>
          <cell r="D87" t="str">
            <v>NULL</v>
          </cell>
          <cell r="L87">
            <v>-11056017.713463433</v>
          </cell>
          <cell r="M87" t="str">
            <v>Maintenance expense experience variances   - Gross of tax</v>
          </cell>
          <cell r="N87" t="str">
            <v>Net liab cash flows</v>
          </cell>
          <cell r="O87" t="str">
            <v>Market value of liabilities</v>
          </cell>
          <cell r="S87" t="str">
            <v>Net Income</v>
          </cell>
          <cell r="U87" t="str">
            <v>Experience Variances</v>
          </cell>
          <cell r="V87" t="str">
            <v>Experience variances - Gross of tax</v>
          </cell>
          <cell r="W87" t="str">
            <v>Experience variances - gross of tax</v>
          </cell>
          <cell r="Y87" t="str">
            <v>Experience variances</v>
          </cell>
        </row>
        <row r="88">
          <cell r="B88" t="str">
            <v>Development Expenses: Actual - OCI</v>
          </cell>
          <cell r="D88" t="str">
            <v>NULL</v>
          </cell>
          <cell r="L88">
            <v>-26342.359999999986</v>
          </cell>
          <cell r="M88" t="str">
            <v>Maintenance expense experience variances   - Gross of tax</v>
          </cell>
          <cell r="N88" t="str">
            <v>Net liab cash flows</v>
          </cell>
          <cell r="O88" t="str">
            <v>Market value of liabilities</v>
          </cell>
          <cell r="S88" t="str">
            <v>True Up Cost</v>
          </cell>
          <cell r="U88" t="str">
            <v>Experience Variances</v>
          </cell>
          <cell r="V88" t="str">
            <v>Experience variances - Gross of tax</v>
          </cell>
          <cell r="W88" t="str">
            <v>Experience variances - gross of tax</v>
          </cell>
          <cell r="Y88" t="str">
            <v>Experience variances</v>
          </cell>
        </row>
        <row r="89">
          <cell r="B89" t="str">
            <v>Commissions, Charges: Expected</v>
          </cell>
          <cell r="D89" t="str">
            <v>NULL</v>
          </cell>
          <cell r="L89">
            <v>-32169549.058599245</v>
          </cell>
          <cell r="M89" t="str">
            <v>Policyholder behavior experience variances   - Gross of tax</v>
          </cell>
          <cell r="N89" t="str">
            <v>Net liab cash flows</v>
          </cell>
          <cell r="O89" t="str">
            <v>Market value of liabilities</v>
          </cell>
          <cell r="S89">
            <v>0</v>
          </cell>
          <cell r="U89" t="str">
            <v>Experience Variances</v>
          </cell>
          <cell r="V89" t="str">
            <v>Experience variances - Gross of tax</v>
          </cell>
          <cell r="W89" t="str">
            <v>Experience variances - gross of tax</v>
          </cell>
          <cell r="Y89" t="str">
            <v>Experience variances</v>
          </cell>
        </row>
        <row r="90">
          <cell r="B90" t="str">
            <v>Commissions, Charges: Actual</v>
          </cell>
          <cell r="D90" t="str">
            <v>NULL</v>
          </cell>
          <cell r="L90">
            <v>34099338.68999999</v>
          </cell>
          <cell r="M90" t="str">
            <v>Policyholder behavior experience variances   - Gross of tax</v>
          </cell>
          <cell r="N90" t="str">
            <v>Net liab cash flows</v>
          </cell>
          <cell r="O90" t="str">
            <v>Market value of liabilities</v>
          </cell>
          <cell r="S90" t="str">
            <v>Net Income</v>
          </cell>
          <cell r="U90" t="str">
            <v>Experience Variances</v>
          </cell>
          <cell r="V90" t="str">
            <v>Experience variances - Gross of tax</v>
          </cell>
          <cell r="W90" t="str">
            <v>Experience variances - gross of tax</v>
          </cell>
          <cell r="Y90" t="str">
            <v>Experience variances</v>
          </cell>
        </row>
        <row r="91">
          <cell r="B91" t="str">
            <v>Initial Expenses - Expected</v>
          </cell>
          <cell r="D91" t="str">
            <v>NULL</v>
          </cell>
          <cell r="L91">
            <v>5882912.9314452205</v>
          </cell>
          <cell r="M91" t="str">
            <v>Transfer net liab cash flows to GA inv assets</v>
          </cell>
          <cell r="N91" t="str">
            <v>Gen acct invested assets</v>
          </cell>
          <cell r="O91" t="str">
            <v>Market value of assets</v>
          </cell>
          <cell r="S91">
            <v>0</v>
          </cell>
          <cell r="U91" t="str">
            <v>Non-Operational earnings excluded from RoERC</v>
          </cell>
          <cell r="V91" t="str">
            <v>Other</v>
          </cell>
          <cell r="W91" t="str">
            <v>No RoERC Category assigned</v>
          </cell>
          <cell r="Y91" t="str">
            <v>Non-operational changes</v>
          </cell>
        </row>
        <row r="92">
          <cell r="B92" t="str">
            <v>Initial Expenses - Actual</v>
          </cell>
          <cell r="D92" t="str">
            <v>NULL</v>
          </cell>
          <cell r="L92">
            <v>-9278828.6157719828</v>
          </cell>
          <cell r="M92" t="str">
            <v>Transfer net liab cash flows to GA inv assets</v>
          </cell>
          <cell r="N92" t="str">
            <v>Gen acct invested assets</v>
          </cell>
          <cell r="O92" t="str">
            <v>Market value of assets</v>
          </cell>
          <cell r="S92">
            <v>0</v>
          </cell>
          <cell r="U92" t="str">
            <v>Non-Operational earnings excluded from RoERC</v>
          </cell>
          <cell r="V92" t="str">
            <v>Other</v>
          </cell>
          <cell r="W92" t="str">
            <v>No RoERC Category assigned</v>
          </cell>
          <cell r="Y92" t="str">
            <v>Non-operational changes</v>
          </cell>
        </row>
        <row r="93">
          <cell r="B93" t="str">
            <v>Renewal Expenses: Expected</v>
          </cell>
          <cell r="D93" t="str">
            <v>NULL</v>
          </cell>
          <cell r="L93">
            <v>11329200.735670362</v>
          </cell>
          <cell r="M93" t="str">
            <v>Transfer net liab cash flows to GA inv assets</v>
          </cell>
          <cell r="N93" t="str">
            <v>Gen acct invested assets</v>
          </cell>
          <cell r="O93" t="str">
            <v>Market value of assets</v>
          </cell>
          <cell r="S93">
            <v>0</v>
          </cell>
          <cell r="U93" t="str">
            <v>Non-Operational earnings excluded from RoERC</v>
          </cell>
          <cell r="V93" t="str">
            <v>Other</v>
          </cell>
          <cell r="W93" t="str">
            <v>No RoERC Category assigned</v>
          </cell>
          <cell r="Y93" t="str">
            <v>Non-operational changes</v>
          </cell>
        </row>
        <row r="94">
          <cell r="B94" t="str">
            <v>Renewal Expenses: Actual - Income Statement</v>
          </cell>
          <cell r="D94" t="str">
            <v>NULL</v>
          </cell>
          <cell r="L94">
            <v>-8564390.0307645779</v>
          </cell>
          <cell r="M94" t="str">
            <v>Transfer net liab cash flows to GA inv assets</v>
          </cell>
          <cell r="N94" t="str">
            <v>Gen acct invested assets</v>
          </cell>
          <cell r="O94" t="str">
            <v>Market value of assets</v>
          </cell>
          <cell r="S94">
            <v>0</v>
          </cell>
          <cell r="U94" t="str">
            <v>Non-Operational earnings excluded from RoERC</v>
          </cell>
          <cell r="V94" t="str">
            <v>Other</v>
          </cell>
          <cell r="W94" t="str">
            <v>No RoERC Category assigned</v>
          </cell>
          <cell r="Y94" t="str">
            <v>Non-operational changes</v>
          </cell>
        </row>
        <row r="95">
          <cell r="B95" t="str">
            <v>Renewal Expenses: Actual - OCI</v>
          </cell>
          <cell r="D95" t="str">
            <v>NULL</v>
          </cell>
          <cell r="L95">
            <v>194121.82000000007</v>
          </cell>
          <cell r="M95" t="str">
            <v>Transfer net liab cash flows to GA inv assets</v>
          </cell>
          <cell r="N95" t="str">
            <v>Gen acct invested assets</v>
          </cell>
          <cell r="O95" t="str">
            <v>Market value of assets</v>
          </cell>
          <cell r="S95">
            <v>0</v>
          </cell>
          <cell r="U95" t="str">
            <v>Non-Operational earnings excluded from RoERC</v>
          </cell>
          <cell r="V95" t="str">
            <v>Other</v>
          </cell>
          <cell r="W95" t="str">
            <v>No RoERC Category assigned</v>
          </cell>
          <cell r="Y95" t="str">
            <v>Non-operational changes</v>
          </cell>
        </row>
        <row r="96">
          <cell r="B96" t="str">
            <v>Development Expenses: Expected</v>
          </cell>
          <cell r="D96" t="str">
            <v>NULL</v>
          </cell>
          <cell r="L96">
            <v>0</v>
          </cell>
          <cell r="M96" t="str">
            <v>Transfer net liab cash flows to GA inv assets</v>
          </cell>
          <cell r="N96" t="str">
            <v>Gen acct invested assets</v>
          </cell>
          <cell r="O96" t="str">
            <v>Market value of assets</v>
          </cell>
          <cell r="S96">
            <v>0</v>
          </cell>
          <cell r="U96" t="str">
            <v>Non-Operational earnings excluded from RoERC</v>
          </cell>
          <cell r="V96" t="str">
            <v>Other</v>
          </cell>
          <cell r="W96" t="str">
            <v>No RoERC Category assigned</v>
          </cell>
          <cell r="Y96" t="str">
            <v>Non-operational changes</v>
          </cell>
        </row>
        <row r="97">
          <cell r="B97" t="str">
            <v>Development Expenses: Actual - Income Statement</v>
          </cell>
          <cell r="D97" t="str">
            <v>NULL</v>
          </cell>
          <cell r="L97">
            <v>-11056017.713463433</v>
          </cell>
          <cell r="M97" t="str">
            <v>Transfer net liab cash flows to GA inv assets</v>
          </cell>
          <cell r="N97" t="str">
            <v>Gen acct invested assets</v>
          </cell>
          <cell r="O97" t="str">
            <v>Market value of assets</v>
          </cell>
          <cell r="S97">
            <v>0</v>
          </cell>
          <cell r="U97" t="str">
            <v>Non-Operational earnings excluded from RoERC</v>
          </cell>
          <cell r="V97" t="str">
            <v>Other</v>
          </cell>
          <cell r="W97" t="str">
            <v>No RoERC Category assigned</v>
          </cell>
          <cell r="Y97" t="str">
            <v>Non-operational changes</v>
          </cell>
        </row>
        <row r="98">
          <cell r="B98" t="str">
            <v>Development Expenses: Actual - OCI</v>
          </cell>
          <cell r="D98" t="str">
            <v>NULL</v>
          </cell>
          <cell r="L98">
            <v>-26342.359999999986</v>
          </cell>
          <cell r="M98" t="str">
            <v>Transfer net liab cash flows to GA inv assets</v>
          </cell>
          <cell r="N98" t="str">
            <v>Gen acct invested assets</v>
          </cell>
          <cell r="O98" t="str">
            <v>Market value of assets</v>
          </cell>
          <cell r="S98">
            <v>0</v>
          </cell>
          <cell r="U98" t="str">
            <v>Non-Operational earnings excluded from RoERC</v>
          </cell>
          <cell r="V98" t="str">
            <v>Other</v>
          </cell>
          <cell r="W98" t="str">
            <v>No RoERC Category assigned</v>
          </cell>
          <cell r="Y98" t="str">
            <v>Non-operational changes</v>
          </cell>
        </row>
        <row r="99">
          <cell r="B99" t="str">
            <v>Commissions, Charges: Expected</v>
          </cell>
          <cell r="D99" t="str">
            <v>NULL</v>
          </cell>
          <cell r="L99">
            <v>-32169549.058599245</v>
          </cell>
          <cell r="M99" t="str">
            <v>Transfer net liab cash flows to GA inv assets</v>
          </cell>
          <cell r="N99" t="str">
            <v>Gen acct invested assets</v>
          </cell>
          <cell r="O99" t="str">
            <v>Market value of assets</v>
          </cell>
          <cell r="S99">
            <v>0</v>
          </cell>
          <cell r="U99" t="str">
            <v>Non-Operational earnings excluded from RoERC</v>
          </cell>
          <cell r="V99" t="str">
            <v>Other</v>
          </cell>
          <cell r="W99" t="str">
            <v>No RoERC Category assigned</v>
          </cell>
          <cell r="Y99" t="str">
            <v>Non-operational changes</v>
          </cell>
        </row>
        <row r="100">
          <cell r="B100" t="str">
            <v>Commissions, Charges: Actual</v>
          </cell>
          <cell r="D100" t="str">
            <v>NULL</v>
          </cell>
          <cell r="L100">
            <v>34099338.68999999</v>
          </cell>
          <cell r="M100" t="str">
            <v>Transfer net liab cash flows to GA inv assets</v>
          </cell>
          <cell r="N100" t="str">
            <v>Gen acct invested assets</v>
          </cell>
          <cell r="O100" t="str">
            <v>Market value of assets</v>
          </cell>
          <cell r="S100">
            <v>0</v>
          </cell>
          <cell r="U100" t="str">
            <v>Non-Operational earnings excluded from RoERC</v>
          </cell>
          <cell r="V100" t="str">
            <v>Other</v>
          </cell>
          <cell r="W100" t="str">
            <v>No RoERC Category assigned</v>
          </cell>
          <cell r="Y100" t="str">
            <v>Non-operational changes</v>
          </cell>
        </row>
        <row r="101">
          <cell r="B101" t="str">
            <v>Initial Expenses - Expected</v>
          </cell>
          <cell r="D101" t="str">
            <v>NULL</v>
          </cell>
          <cell r="L101">
            <v>-5882912.9314452205</v>
          </cell>
          <cell r="M101" t="str">
            <v>Transfer net liab cash flows to GA inv assets</v>
          </cell>
          <cell r="N101" t="str">
            <v>Net liab cash flows</v>
          </cell>
          <cell r="O101" t="str">
            <v>Market value of liabilities</v>
          </cell>
          <cell r="S101">
            <v>0</v>
          </cell>
          <cell r="U101" t="str">
            <v>Non-Operational earnings excluded from RoERC</v>
          </cell>
          <cell r="V101" t="str">
            <v>Other</v>
          </cell>
          <cell r="W101" t="str">
            <v>No RoERC Category assigned</v>
          </cell>
          <cell r="Y101" t="str">
            <v>Non-operational changes</v>
          </cell>
        </row>
        <row r="102">
          <cell r="B102" t="str">
            <v>Initial Expenses - Actual</v>
          </cell>
          <cell r="D102" t="str">
            <v>NULL</v>
          </cell>
          <cell r="L102">
            <v>9278828.6157719828</v>
          </cell>
          <cell r="M102" t="str">
            <v>Transfer net liab cash flows to GA inv assets</v>
          </cell>
          <cell r="N102" t="str">
            <v>Net liab cash flows</v>
          </cell>
          <cell r="O102" t="str">
            <v>Market value of liabilities</v>
          </cell>
          <cell r="S102">
            <v>0</v>
          </cell>
          <cell r="U102" t="str">
            <v>Non-Operational earnings excluded from RoERC</v>
          </cell>
          <cell r="V102" t="str">
            <v>Other</v>
          </cell>
          <cell r="W102" t="str">
            <v>No RoERC Category assigned</v>
          </cell>
          <cell r="Y102" t="str">
            <v>Non-operational changes</v>
          </cell>
        </row>
        <row r="103">
          <cell r="B103" t="str">
            <v>Renewal Expenses: Expected</v>
          </cell>
          <cell r="D103" t="str">
            <v>NULL</v>
          </cell>
          <cell r="L103">
            <v>-11329200.735670362</v>
          </cell>
          <cell r="M103" t="str">
            <v>Transfer net liab cash flows to GA inv assets</v>
          </cell>
          <cell r="N103" t="str">
            <v>Net liab cash flows</v>
          </cell>
          <cell r="O103" t="str">
            <v>Market value of liabilities</v>
          </cell>
          <cell r="S103">
            <v>0</v>
          </cell>
          <cell r="U103" t="str">
            <v>Non-Operational earnings excluded from RoERC</v>
          </cell>
          <cell r="V103" t="str">
            <v>Other</v>
          </cell>
          <cell r="W103" t="str">
            <v>No RoERC Category assigned</v>
          </cell>
          <cell r="Y103" t="str">
            <v>Non-operational changes</v>
          </cell>
        </row>
        <row r="104">
          <cell r="B104" t="str">
            <v>Renewal Expenses: Actual - Income Statement</v>
          </cell>
          <cell r="D104" t="str">
            <v>NULL</v>
          </cell>
          <cell r="L104">
            <v>8564390.0307645779</v>
          </cell>
          <cell r="M104" t="str">
            <v>Transfer net liab cash flows to GA inv assets</v>
          </cell>
          <cell r="N104" t="str">
            <v>Net liab cash flows</v>
          </cell>
          <cell r="O104" t="str">
            <v>Market value of liabilities</v>
          </cell>
          <cell r="S104">
            <v>0</v>
          </cell>
          <cell r="U104" t="str">
            <v>Non-Operational earnings excluded from RoERC</v>
          </cell>
          <cell r="V104" t="str">
            <v>Other</v>
          </cell>
          <cell r="W104" t="str">
            <v>No RoERC Category assigned</v>
          </cell>
          <cell r="Y104" t="str">
            <v>Non-operational changes</v>
          </cell>
        </row>
        <row r="105">
          <cell r="B105" t="str">
            <v>Renewal Expenses: Actual - OCI</v>
          </cell>
          <cell r="D105" t="str">
            <v>NULL</v>
          </cell>
          <cell r="L105">
            <v>-194121.82000000007</v>
          </cell>
          <cell r="M105" t="str">
            <v>Transfer net liab cash flows to GA inv assets</v>
          </cell>
          <cell r="N105" t="str">
            <v>Net liab cash flows</v>
          </cell>
          <cell r="O105" t="str">
            <v>Market value of liabilities</v>
          </cell>
          <cell r="S105">
            <v>0</v>
          </cell>
          <cell r="U105" t="str">
            <v>Non-Operational earnings excluded from RoERC</v>
          </cell>
          <cell r="V105" t="str">
            <v>Other</v>
          </cell>
          <cell r="W105" t="str">
            <v>No RoERC Category assigned</v>
          </cell>
          <cell r="Y105" t="str">
            <v>Non-operational changes</v>
          </cell>
        </row>
        <row r="106">
          <cell r="B106" t="str">
            <v>Development Expenses: Expected</v>
          </cell>
          <cell r="D106" t="str">
            <v>NULL</v>
          </cell>
          <cell r="L106">
            <v>0</v>
          </cell>
          <cell r="M106" t="str">
            <v>Transfer net liab cash flows to GA inv assets</v>
          </cell>
          <cell r="N106" t="str">
            <v>Net liab cash flows</v>
          </cell>
          <cell r="O106" t="str">
            <v>Market value of liabilities</v>
          </cell>
          <cell r="S106">
            <v>0</v>
          </cell>
          <cell r="U106" t="str">
            <v>Non-Operational earnings excluded from RoERC</v>
          </cell>
          <cell r="V106" t="str">
            <v>Other</v>
          </cell>
          <cell r="W106" t="str">
            <v>No RoERC Category assigned</v>
          </cell>
          <cell r="Y106" t="str">
            <v>Non-operational changes</v>
          </cell>
        </row>
        <row r="107">
          <cell r="B107" t="str">
            <v>Development Expenses: Actual - Income Statement</v>
          </cell>
          <cell r="D107" t="str">
            <v>NULL</v>
          </cell>
          <cell r="L107">
            <v>11056017.713463433</v>
          </cell>
          <cell r="M107" t="str">
            <v>Transfer net liab cash flows to GA inv assets</v>
          </cell>
          <cell r="N107" t="str">
            <v>Net liab cash flows</v>
          </cell>
          <cell r="O107" t="str">
            <v>Market value of liabilities</v>
          </cell>
          <cell r="S107">
            <v>0</v>
          </cell>
          <cell r="U107" t="str">
            <v>Non-Operational earnings excluded from RoERC</v>
          </cell>
          <cell r="V107" t="str">
            <v>Other</v>
          </cell>
          <cell r="W107" t="str">
            <v>No RoERC Category assigned</v>
          </cell>
          <cell r="Y107" t="str">
            <v>Non-operational changes</v>
          </cell>
        </row>
        <row r="108">
          <cell r="B108" t="str">
            <v>Development Expenses: Actual - OCI</v>
          </cell>
          <cell r="D108" t="str">
            <v>NULL</v>
          </cell>
          <cell r="L108">
            <v>26342.359999999986</v>
          </cell>
          <cell r="M108" t="str">
            <v>Transfer net liab cash flows to GA inv assets</v>
          </cell>
          <cell r="N108" t="str">
            <v>Net liab cash flows</v>
          </cell>
          <cell r="O108" t="str">
            <v>Market value of liabilities</v>
          </cell>
          <cell r="S108">
            <v>0</v>
          </cell>
          <cell r="U108" t="str">
            <v>Non-Operational earnings excluded from RoERC</v>
          </cell>
          <cell r="V108" t="str">
            <v>Other</v>
          </cell>
          <cell r="W108" t="str">
            <v>No RoERC Category assigned</v>
          </cell>
          <cell r="Y108" t="str">
            <v>Non-operational changes</v>
          </cell>
        </row>
        <row r="109">
          <cell r="B109" t="str">
            <v>Commissions, Charges: Expected</v>
          </cell>
          <cell r="D109" t="str">
            <v>NULL</v>
          </cell>
          <cell r="L109">
            <v>32169549.058599245</v>
          </cell>
          <cell r="M109" t="str">
            <v>Transfer net liab cash flows to GA inv assets</v>
          </cell>
          <cell r="N109" t="str">
            <v>Net liab cash flows</v>
          </cell>
          <cell r="O109" t="str">
            <v>Market value of liabilities</v>
          </cell>
          <cell r="S109">
            <v>0</v>
          </cell>
          <cell r="U109" t="str">
            <v>Non-Operational earnings excluded from RoERC</v>
          </cell>
          <cell r="V109" t="str">
            <v>Other</v>
          </cell>
          <cell r="W109" t="str">
            <v>No RoERC Category assigned</v>
          </cell>
          <cell r="Y109" t="str">
            <v>Non-operational changes</v>
          </cell>
        </row>
        <row r="110">
          <cell r="B110" t="str">
            <v>Commissions, Charges: Actual</v>
          </cell>
          <cell r="D110" t="str">
            <v>NULL</v>
          </cell>
          <cell r="L110">
            <v>-34099338.68999999</v>
          </cell>
          <cell r="M110" t="str">
            <v>Transfer net liab cash flows to GA inv assets</v>
          </cell>
          <cell r="N110" t="str">
            <v>Net liab cash flows</v>
          </cell>
          <cell r="O110" t="str">
            <v>Market value of liabilities</v>
          </cell>
          <cell r="S110">
            <v>0</v>
          </cell>
          <cell r="U110" t="str">
            <v>Non-Operational earnings excluded from RoERC</v>
          </cell>
          <cell r="V110" t="str">
            <v>Other</v>
          </cell>
          <cell r="W110" t="str">
            <v>No RoERC Category assigned</v>
          </cell>
          <cell r="Y110" t="str">
            <v>Non-operational changes</v>
          </cell>
        </row>
        <row r="111">
          <cell r="B111" t="str">
            <v>Change in Value of Futures</v>
          </cell>
          <cell r="D111" t="str">
            <v>NULL</v>
          </cell>
          <cell r="L111">
            <v>6577651.3000000007</v>
          </cell>
          <cell r="M111" t="str">
            <v>Equity level variances   - Gross of tax</v>
          </cell>
          <cell r="N111" t="str">
            <v>Gen acct invested assets</v>
          </cell>
          <cell r="O111" t="str">
            <v>Market value of assets</v>
          </cell>
          <cell r="S111" t="str">
            <v>Net Income</v>
          </cell>
          <cell r="U111" t="str">
            <v>Equity Variances</v>
          </cell>
          <cell r="V111" t="str">
            <v>Equity variances - Gross of tax</v>
          </cell>
          <cell r="W111" t="str">
            <v>Impact equity level changes - gross of tax</v>
          </cell>
          <cell r="Y111" t="str">
            <v>Underlying economic variances</v>
          </cell>
        </row>
        <row r="112">
          <cell r="B112" t="str">
            <v>Operational fx rate: rate used for all products expenses and european products liability</v>
          </cell>
          <cell r="D112" t="str">
            <v>HLV</v>
          </cell>
          <cell r="L112">
            <v>6654691.508683973</v>
          </cell>
          <cell r="M112" t="str">
            <v>Currency exposure variances - Gross of tax</v>
          </cell>
          <cell r="N112" t="str">
            <v>Liabilities</v>
          </cell>
          <cell r="O112" t="str">
            <v>Market value of liabilities</v>
          </cell>
          <cell r="S112">
            <v>0</v>
          </cell>
          <cell r="U112" t="str">
            <v>Currency Exposure Variances</v>
          </cell>
          <cell r="V112" t="str">
            <v>Currency exposure variances - Gross of tax</v>
          </cell>
          <cell r="W112" t="str">
            <v>Impact currency exposure variances - gross of tax</v>
          </cell>
          <cell r="Y112" t="str">
            <v>Currency exposure variances</v>
          </cell>
        </row>
        <row r="113">
          <cell r="B113" t="str">
            <v>Operational fx rate: rate used for all products expenses and european products liability</v>
          </cell>
          <cell r="D113" t="str">
            <v>MVM</v>
          </cell>
          <cell r="L113">
            <v>0</v>
          </cell>
          <cell r="M113" t="str">
            <v>Currency exposure variances - Gross of tax</v>
          </cell>
          <cell r="N113" t="str">
            <v>Liabilities</v>
          </cell>
          <cell r="O113" t="str">
            <v>Market value of liabilities</v>
          </cell>
          <cell r="S113">
            <v>0</v>
          </cell>
          <cell r="U113" t="str">
            <v>Currency Exposure Variances</v>
          </cell>
          <cell r="V113" t="str">
            <v>Currency exposure variances - Gross of tax</v>
          </cell>
          <cell r="W113" t="str">
            <v>Impact currency exposure variances - gross of tax</v>
          </cell>
          <cell r="Y113" t="str">
            <v>Currency exposure variances</v>
          </cell>
        </row>
        <row r="114">
          <cell r="B114" t="str">
            <v>Operational fx rate: rate used for all products expenses and european products liability</v>
          </cell>
          <cell r="D114" t="str">
            <v>Expense Reserve</v>
          </cell>
          <cell r="L114">
            <v>115276.3610392267</v>
          </cell>
          <cell r="M114" t="str">
            <v>Currency exposure variances - Gross of tax</v>
          </cell>
          <cell r="N114" t="str">
            <v>Liabilities</v>
          </cell>
          <cell r="O114" t="str">
            <v>Market value of liabilities</v>
          </cell>
          <cell r="S114">
            <v>0</v>
          </cell>
          <cell r="U114" t="str">
            <v>Currency Exposure Variances</v>
          </cell>
          <cell r="V114" t="str">
            <v>Currency exposure variances - Gross of tax</v>
          </cell>
          <cell r="W114" t="str">
            <v>Impact currency exposure variances - gross of tax</v>
          </cell>
          <cell r="Y114" t="str">
            <v>Currency exposure variances</v>
          </cell>
        </row>
        <row r="115">
          <cell r="B115" t="str">
            <v>Operational fx rate: rate used for all products expenses and european products liability</v>
          </cell>
          <cell r="D115" t="str">
            <v>Bonds and cash</v>
          </cell>
          <cell r="L115">
            <v>-8709840.2699999977</v>
          </cell>
          <cell r="M115" t="str">
            <v>Currency exposure variances - Gross of tax</v>
          </cell>
          <cell r="N115" t="str">
            <v>Gen acct invested assets</v>
          </cell>
          <cell r="O115" t="str">
            <v>Market value of assets</v>
          </cell>
          <cell r="S115" t="str">
            <v xml:space="preserve">FX Reserve </v>
          </cell>
          <cell r="U115" t="str">
            <v>Currency Exposure Variances</v>
          </cell>
          <cell r="V115" t="str">
            <v>Currency exposure variances - Gross of tax</v>
          </cell>
          <cell r="W115" t="str">
            <v>Impact currency exposure variances - gross of tax</v>
          </cell>
          <cell r="Y115" t="str">
            <v>Currency exposure variances</v>
          </cell>
        </row>
        <row r="116">
          <cell r="B116" t="str">
            <v>Operational fx rate: rate used for all products expenses and european products liability</v>
          </cell>
          <cell r="D116" t="str">
            <v>Non Economic</v>
          </cell>
          <cell r="L116">
            <v>0</v>
          </cell>
          <cell r="M116" t="str">
            <v>Currency exposure variances - Gross of tax</v>
          </cell>
          <cell r="N116" t="str">
            <v>Gen acct invested assets</v>
          </cell>
          <cell r="O116" t="str">
            <v>Market value of assets</v>
          </cell>
          <cell r="S116" t="str">
            <v xml:space="preserve">FX Reserve </v>
          </cell>
          <cell r="U116" t="str">
            <v>Currency Exposure Variances</v>
          </cell>
          <cell r="V116" t="str">
            <v>Currency exposure variances - Gross of tax</v>
          </cell>
          <cell r="W116" t="str">
            <v>Impact currency exposure variances - gross of tax</v>
          </cell>
          <cell r="Y116" t="str">
            <v>Currency exposure variances</v>
          </cell>
        </row>
        <row r="117">
          <cell r="B117" t="str">
            <v>FX movements - Translational</v>
          </cell>
          <cell r="D117" t="str">
            <v>HLV</v>
          </cell>
          <cell r="L117">
            <v>2207096.1377323717</v>
          </cell>
          <cell r="M117" t="str">
            <v>Non-operational currency variances (input) - Gross of tax</v>
          </cell>
          <cell r="N117" t="str">
            <v>Liabilities</v>
          </cell>
          <cell r="O117" t="str">
            <v>Market value of liabilities</v>
          </cell>
          <cell r="S117">
            <v>0</v>
          </cell>
          <cell r="U117" t="str">
            <v>Non-Operational earnings excluded from RoERC</v>
          </cell>
          <cell r="V117" t="str">
            <v>Non-operational currency variances (input) - Gross of tax</v>
          </cell>
          <cell r="W117" t="str">
            <v xml:space="preserve">FX movements  </v>
          </cell>
          <cell r="Y117" t="str">
            <v>Non-operational changes</v>
          </cell>
        </row>
        <row r="118">
          <cell r="B118" t="str">
            <v>FX movements - Translational</v>
          </cell>
          <cell r="D118" t="str">
            <v>MVM</v>
          </cell>
          <cell r="L118">
            <v>-2703427.1207495141</v>
          </cell>
          <cell r="M118" t="str">
            <v>Non-operational currency variances (input) - Gross of tax</v>
          </cell>
          <cell r="N118" t="str">
            <v>Liabilities</v>
          </cell>
          <cell r="O118" t="str">
            <v>Market value of liabilities</v>
          </cell>
          <cell r="S118">
            <v>0</v>
          </cell>
          <cell r="U118" t="str">
            <v>Non-Operational earnings excluded from RoERC</v>
          </cell>
          <cell r="V118" t="str">
            <v>Non-operational currency variances (input) - Gross of tax</v>
          </cell>
          <cell r="W118" t="str">
            <v xml:space="preserve">FX movements  </v>
          </cell>
          <cell r="Y118" t="str">
            <v>Non-operational changes</v>
          </cell>
        </row>
        <row r="119">
          <cell r="B119" t="str">
            <v>FX movements - Translational</v>
          </cell>
          <cell r="D119" t="str">
            <v>Expense Reserve</v>
          </cell>
          <cell r="L119">
            <v>-115276.3610392267</v>
          </cell>
          <cell r="M119" t="str">
            <v>Non-operational currency variances (input) - Gross of tax</v>
          </cell>
          <cell r="N119" t="str">
            <v>Liabilities</v>
          </cell>
          <cell r="O119" t="str">
            <v>Market value of liabilities</v>
          </cell>
          <cell r="S119">
            <v>0</v>
          </cell>
          <cell r="U119" t="str">
            <v>Non-Operational earnings excluded from RoERC</v>
          </cell>
          <cell r="V119" t="str">
            <v>Non-operational currency variances (input) - Gross of tax</v>
          </cell>
          <cell r="W119" t="str">
            <v xml:space="preserve">FX movements  </v>
          </cell>
          <cell r="Y119" t="str">
            <v>Non-operational changes</v>
          </cell>
        </row>
        <row r="120">
          <cell r="B120" t="str">
            <v>FX movements - Translational</v>
          </cell>
          <cell r="D120" t="str">
            <v>CoST</v>
          </cell>
          <cell r="L120">
            <v>0</v>
          </cell>
          <cell r="M120" t="str">
            <v>Non-operational currency variances (input) - Gross of tax</v>
          </cell>
          <cell r="N120" t="str">
            <v>Liabilities</v>
          </cell>
          <cell r="O120" t="str">
            <v>Market value of liabilities</v>
          </cell>
          <cell r="S120">
            <v>0</v>
          </cell>
          <cell r="U120" t="str">
            <v>Non-Operational earnings excluded from RoERC</v>
          </cell>
          <cell r="V120" t="str">
            <v>Non-operational currency variances (input) - Gross of tax</v>
          </cell>
          <cell r="W120" t="str">
            <v xml:space="preserve">FX movements  </v>
          </cell>
          <cell r="Y120" t="str">
            <v>Non-operational changes</v>
          </cell>
        </row>
        <row r="121">
          <cell r="B121" t="str">
            <v>FX movements - Translational</v>
          </cell>
          <cell r="D121" t="str">
            <v>VLTD</v>
          </cell>
          <cell r="L121">
            <v>0</v>
          </cell>
          <cell r="M121" t="str">
            <v>Non-operational currency variances (input) - Gross of tax</v>
          </cell>
          <cell r="N121" t="str">
            <v>Liabilities</v>
          </cell>
          <cell r="O121" t="str">
            <v>Market value of liabilities</v>
          </cell>
          <cell r="S121">
            <v>0</v>
          </cell>
          <cell r="U121" t="str">
            <v>Non-Operational earnings excluded from RoERC</v>
          </cell>
          <cell r="V121" t="str">
            <v>Non-operational currency variances (input) - Gross of tax</v>
          </cell>
          <cell r="W121" t="str">
            <v xml:space="preserve">FX movements  </v>
          </cell>
          <cell r="Y121" t="str">
            <v>Non-operational changes</v>
          </cell>
        </row>
        <row r="122">
          <cell r="B122" t="str">
            <v>FX movements - Translational</v>
          </cell>
          <cell r="D122" t="str">
            <v>Bonds and cash</v>
          </cell>
          <cell r="L122">
            <v>15595612.200000005</v>
          </cell>
          <cell r="M122" t="str">
            <v>Non-operational currency variances (input) - Gross of tax</v>
          </cell>
          <cell r="N122" t="str">
            <v>Gen acct invested assets</v>
          </cell>
          <cell r="O122" t="str">
            <v>Market value of assets</v>
          </cell>
          <cell r="S122" t="str">
            <v xml:space="preserve">FX Reserve </v>
          </cell>
          <cell r="U122" t="str">
            <v>Non-Operational earnings excluded from RoERC</v>
          </cell>
          <cell r="V122" t="str">
            <v>Non-operational currency variances (input) - Gross of tax</v>
          </cell>
          <cell r="W122" t="str">
            <v xml:space="preserve">FX movements  </v>
          </cell>
          <cell r="Y122" t="str">
            <v>Non-operational changes</v>
          </cell>
        </row>
        <row r="123">
          <cell r="B123" t="str">
            <v>FX movements - Translational</v>
          </cell>
          <cell r="D123" t="str">
            <v>Non Economic (excluding bonds and cash)</v>
          </cell>
          <cell r="L123">
            <v>464658.46000001859</v>
          </cell>
          <cell r="M123" t="str">
            <v>Non-operational currency variances (input) - Gross of tax</v>
          </cell>
          <cell r="N123" t="str">
            <v>Gen acct invested assets</v>
          </cell>
          <cell r="O123" t="str">
            <v>Market value of assets</v>
          </cell>
          <cell r="S123" t="str">
            <v xml:space="preserve">FX Reserve </v>
          </cell>
          <cell r="U123" t="str">
            <v>Non-Operational earnings excluded from RoERC</v>
          </cell>
          <cell r="V123" t="str">
            <v>Non-operational currency variances (input) - Gross of tax</v>
          </cell>
          <cell r="W123" t="str">
            <v xml:space="preserve">FX movements  </v>
          </cell>
          <cell r="Y123" t="str">
            <v>Non-operational changes</v>
          </cell>
        </row>
        <row r="124">
          <cell r="B124" t="str">
            <v>FX movements - Translational</v>
          </cell>
          <cell r="D124" t="str">
            <v>Tax</v>
          </cell>
          <cell r="L124">
            <v>-631939.30000000075</v>
          </cell>
          <cell r="M124" t="str">
            <v>Non-operational currency variances (input) - Gross of tax</v>
          </cell>
          <cell r="N124" t="str">
            <v>Liabilities</v>
          </cell>
          <cell r="O124" t="str">
            <v>Market value of liabilities</v>
          </cell>
          <cell r="S124" t="str">
            <v xml:space="preserve">FX Reserve </v>
          </cell>
          <cell r="U124" t="str">
            <v>Non-Operational earnings excluded from RoERC</v>
          </cell>
          <cell r="V124" t="str">
            <v>Non-operational currency variances (input) - Gross of tax</v>
          </cell>
          <cell r="W124" t="str">
            <v xml:space="preserve">FX movements  </v>
          </cell>
          <cell r="Y124" t="str">
            <v>Non-operational changes</v>
          </cell>
        </row>
        <row r="125">
          <cell r="B125" t="str">
            <v>Capital Injection</v>
          </cell>
          <cell r="D125" t="str">
            <v>NULL</v>
          </cell>
          <cell r="L125">
            <v>0</v>
          </cell>
          <cell r="M125" t="str">
            <v>Other intracompany capital movements - injections</v>
          </cell>
          <cell r="N125" t="str">
            <v>Gen acct invested assets</v>
          </cell>
          <cell r="O125" t="str">
            <v>Market value of assets</v>
          </cell>
          <cell r="S125" t="str">
            <v>Capital Injection</v>
          </cell>
          <cell r="U125" t="str">
            <v>Capital Injections and Dividends</v>
          </cell>
          <cell r="V125" t="str">
            <v>Other intracompany capital movements - injections</v>
          </cell>
          <cell r="W125" t="str">
            <v xml:space="preserve">Capital injections </v>
          </cell>
          <cell r="Y125" t="str">
            <v>Non-operational changes</v>
          </cell>
        </row>
        <row r="126">
          <cell r="B126" t="str">
            <v>Swaps</v>
          </cell>
          <cell r="D126" t="str">
            <v>NULL</v>
          </cell>
          <cell r="L126">
            <v>643886.99000000022</v>
          </cell>
          <cell r="M126" t="str">
            <v>Interest rate level variances   - Gross of tax</v>
          </cell>
          <cell r="N126" t="str">
            <v>Gen acct invested assets</v>
          </cell>
          <cell r="O126" t="str">
            <v>Market value of assets</v>
          </cell>
          <cell r="S126" t="str">
            <v>Net Income</v>
          </cell>
          <cell r="U126" t="str">
            <v>Interest Variances</v>
          </cell>
          <cell r="V126" t="str">
            <v>Interest rate variances - Gross of tax</v>
          </cell>
          <cell r="W126" t="str">
            <v>Impact interest rate changes - gross of tax</v>
          </cell>
          <cell r="Y126" t="str">
            <v>Underlying economic variances</v>
          </cell>
        </row>
        <row r="127">
          <cell r="B127" t="str">
            <v>Non-Modelled Income: Trail Commission, Miscellaneous Fund Income, etc</v>
          </cell>
          <cell r="D127" t="str">
            <v>NULL</v>
          </cell>
          <cell r="L127">
            <v>828096.65999999992</v>
          </cell>
          <cell r="M127" t="str">
            <v>Other explained experience variances   - Gross of tax</v>
          </cell>
          <cell r="N127" t="str">
            <v>Gen acct invested assets</v>
          </cell>
          <cell r="O127" t="str">
            <v>Market value of assets</v>
          </cell>
          <cell r="S127" t="str">
            <v>Net Income</v>
          </cell>
          <cell r="U127" t="str">
            <v>Experience Variances</v>
          </cell>
          <cell r="V127" t="str">
            <v>Experience variances - Gross of tax</v>
          </cell>
          <cell r="W127" t="str">
            <v>Experience variances - gross of tax</v>
          </cell>
          <cell r="Y127" t="str">
            <v>Experience variances</v>
          </cell>
        </row>
        <row r="128">
          <cell r="B128" t="str">
            <v>AFS Expected Return</v>
          </cell>
          <cell r="D128" t="str">
            <v>NULL</v>
          </cell>
          <cell r="L128">
            <v>-528295.02652636846</v>
          </cell>
          <cell r="M128" t="str">
            <v>Interest rate level variances   - Gross of tax</v>
          </cell>
          <cell r="N128" t="str">
            <v>Gen acct invested assets</v>
          </cell>
          <cell r="O128" t="str">
            <v>Market value of assets</v>
          </cell>
          <cell r="S128">
            <v>0</v>
          </cell>
          <cell r="U128" t="str">
            <v>Interest Variances</v>
          </cell>
          <cell r="V128" t="str">
            <v>Interest rate variances - Gross of tax</v>
          </cell>
          <cell r="W128" t="str">
            <v>Impact interest rate changes - gross of tax</v>
          </cell>
          <cell r="Y128" t="str">
            <v>Underlying economic variances</v>
          </cell>
        </row>
        <row r="129">
          <cell r="B129" t="str">
            <v>AFS Actual Return Income Statement</v>
          </cell>
          <cell r="D129" t="str">
            <v>NULL</v>
          </cell>
          <cell r="L129">
            <v>2863645.66</v>
          </cell>
          <cell r="M129" t="str">
            <v>Interest rate level variances   - Gross of tax</v>
          </cell>
          <cell r="N129" t="str">
            <v>Gen acct invested assets</v>
          </cell>
          <cell r="O129" t="str">
            <v>Market value of assets</v>
          </cell>
          <cell r="S129" t="str">
            <v>Net Income</v>
          </cell>
          <cell r="U129" t="str">
            <v>Interest Variances</v>
          </cell>
          <cell r="V129" t="str">
            <v>Interest rate variances - Gross of tax</v>
          </cell>
          <cell r="W129" t="str">
            <v>Impact interest rate changes - gross of tax</v>
          </cell>
          <cell r="Y129" t="str">
            <v>Underlying economic variances</v>
          </cell>
        </row>
        <row r="130">
          <cell r="B130" t="str">
            <v>AFS Actual Return OCI</v>
          </cell>
          <cell r="D130" t="str">
            <v>NULL</v>
          </cell>
          <cell r="L130">
            <v>0</v>
          </cell>
          <cell r="M130" t="str">
            <v>Interest rate level variances   - Gross of tax</v>
          </cell>
          <cell r="N130" t="str">
            <v>Gen acct invested assets</v>
          </cell>
          <cell r="O130" t="str">
            <v>Market value of assets</v>
          </cell>
          <cell r="S130" t="str">
            <v>Revaluation Reserve</v>
          </cell>
          <cell r="U130" t="str">
            <v>Interest Variances</v>
          </cell>
          <cell r="V130" t="str">
            <v>Interest rate variances - Gross of tax</v>
          </cell>
          <cell r="W130" t="str">
            <v>Impact interest rate changes - gross of tax</v>
          </cell>
          <cell r="Y130" t="str">
            <v>Underlying economic variances</v>
          </cell>
        </row>
        <row r="131">
          <cell r="B131" t="str">
            <v>AFS Actual Return OCI - pure interest rates</v>
          </cell>
          <cell r="D131" t="str">
            <v>NULL</v>
          </cell>
          <cell r="L131">
            <v>-885328.65660094854</v>
          </cell>
          <cell r="M131" t="str">
            <v>Interest rate level variances   - Gross of tax</v>
          </cell>
          <cell r="N131" t="str">
            <v>Gen acct invested assets</v>
          </cell>
          <cell r="O131" t="str">
            <v>Market value of assets</v>
          </cell>
          <cell r="S131" t="str">
            <v>Revaluation Reserve</v>
          </cell>
          <cell r="U131" t="str">
            <v>Interest Variances</v>
          </cell>
          <cell r="V131" t="str">
            <v>Interest rate variances - Gross of tax</v>
          </cell>
          <cell r="W131" t="str">
            <v>Impact interest rate changes - gross of tax</v>
          </cell>
          <cell r="Y131" t="str">
            <v>Underlying economic variances</v>
          </cell>
        </row>
        <row r="132">
          <cell r="B132" t="str">
            <v>AFS Actual Return OCI - credit</v>
          </cell>
          <cell r="D132" t="str">
            <v>NULL</v>
          </cell>
          <cell r="L132">
            <v>910897.91660094855</v>
          </cell>
          <cell r="M132" t="str">
            <v>Impact spread variances(not subject to dampener) - Gross of tax</v>
          </cell>
          <cell r="N132" t="str">
            <v>Gen acct invested assets</v>
          </cell>
          <cell r="O132" t="str">
            <v>Market value of assets</v>
          </cell>
          <cell r="S132" t="str">
            <v>Revaluation Reserve</v>
          </cell>
          <cell r="U132" t="str">
            <v>Spread Variances net of CSRD</v>
          </cell>
          <cell r="V132" t="str">
            <v>Credit variances - Gross of tax</v>
          </cell>
          <cell r="W132" t="str">
            <v>Impact spread variances (not subject to dampener) - gross of tax</v>
          </cell>
          <cell r="Y132" t="str">
            <v>Underlying economic variances</v>
          </cell>
        </row>
        <row r="133">
          <cell r="B133" t="str">
            <v>Tax on Reval Res</v>
          </cell>
          <cell r="D133" t="str">
            <v>NULL</v>
          </cell>
          <cell r="L133">
            <v>-3196.48</v>
          </cell>
          <cell r="M133" t="str">
            <v>Operational tax charges</v>
          </cell>
          <cell r="N133" t="str">
            <v>Liabilities</v>
          </cell>
          <cell r="O133" t="str">
            <v>Market value of liabilities</v>
          </cell>
          <cell r="S133" t="str">
            <v>Tax on Reval Res</v>
          </cell>
          <cell r="U133" t="str">
            <v>Tax charge</v>
          </cell>
          <cell r="V133" t="str">
            <v>Tax charges - Gross of tax</v>
          </cell>
          <cell r="W133" t="str">
            <v>Tax Charges for the quarter (on items in MVN earnings)</v>
          </cell>
          <cell r="Y133" t="str">
            <v>Tax charges</v>
          </cell>
        </row>
        <row r="134">
          <cell r="B134" t="str">
            <v>Tax on True up cost</v>
          </cell>
          <cell r="D134" t="str">
            <v>NULL</v>
          </cell>
          <cell r="L134">
            <v>3293.4199999999983</v>
          </cell>
          <cell r="M134" t="str">
            <v>Operational tax charges</v>
          </cell>
          <cell r="N134" t="str">
            <v>Liabilities</v>
          </cell>
          <cell r="O134" t="str">
            <v>Market value of liabilities</v>
          </cell>
          <cell r="S134" t="str">
            <v>Tax on True up cost</v>
          </cell>
          <cell r="U134" t="str">
            <v>Tax charge</v>
          </cell>
          <cell r="V134" t="str">
            <v>Tax charges - Gross of tax</v>
          </cell>
          <cell r="W134" t="str">
            <v>Tax Charges for the quarter (on items in MVN earnings)</v>
          </cell>
          <cell r="Y134" t="str">
            <v>Tax charges</v>
          </cell>
        </row>
        <row r="135">
          <cell r="B135" t="str">
            <v>Tax Through P&amp;L</v>
          </cell>
          <cell r="D135" t="str">
            <v>NULL</v>
          </cell>
          <cell r="L135">
            <v>661581.18000000005</v>
          </cell>
          <cell r="M135" t="str">
            <v>Operational tax charges</v>
          </cell>
          <cell r="N135" t="str">
            <v>Liabilities</v>
          </cell>
          <cell r="O135" t="str">
            <v>Market value of liabilities</v>
          </cell>
          <cell r="S135" t="str">
            <v>Net Income</v>
          </cell>
          <cell r="U135" t="str">
            <v>Tax charge</v>
          </cell>
          <cell r="V135" t="str">
            <v>Tax charges - Gross of tax</v>
          </cell>
          <cell r="W135" t="str">
            <v>Tax Charges for the quarter (on items in MVN earnings)</v>
          </cell>
          <cell r="Y135" t="str">
            <v>Tax charges</v>
          </cell>
        </row>
        <row r="136">
          <cell r="B136" t="str">
            <v>Adjustment to tax for Removal of DAC/DIL/FVR</v>
          </cell>
          <cell r="D136" t="str">
            <v>NULL</v>
          </cell>
          <cell r="L136">
            <v>-1395659.2000000002</v>
          </cell>
          <cell r="M136" t="str">
            <v>Operational tax charges</v>
          </cell>
          <cell r="N136" t="str">
            <v>Liabilities</v>
          </cell>
          <cell r="O136" t="str">
            <v>Market value of liabilities</v>
          </cell>
          <cell r="S136">
            <v>0</v>
          </cell>
          <cell r="U136" t="str">
            <v>Tax charge</v>
          </cell>
          <cell r="V136" t="str">
            <v>Tax charges - Gross of tax</v>
          </cell>
          <cell r="W136" t="str">
            <v>Tax Charges for the quarter (on items in MVN earnings)</v>
          </cell>
          <cell r="Y136" t="str">
            <v>Tax charges</v>
          </cell>
        </row>
        <row r="137">
          <cell r="B137" t="str">
            <v>Tax On Economics</v>
          </cell>
          <cell r="D137" t="str">
            <v>NULL</v>
          </cell>
          <cell r="L137">
            <v>3075655.0558746937</v>
          </cell>
          <cell r="M137" t="str">
            <v>Operational tax charges</v>
          </cell>
          <cell r="N137" t="str">
            <v>Liabilities</v>
          </cell>
          <cell r="O137" t="str">
            <v>Market value of liabilities</v>
          </cell>
          <cell r="S137">
            <v>0</v>
          </cell>
          <cell r="U137" t="str">
            <v>Tax charge</v>
          </cell>
          <cell r="V137" t="str">
            <v>Tax charges - Gross of tax</v>
          </cell>
          <cell r="W137" t="str">
            <v>Tax Charges for the quarter (on items in MVN earnings)</v>
          </cell>
          <cell r="Y137" t="str">
            <v>Tax charges</v>
          </cell>
        </row>
        <row r="138">
          <cell r="B138" t="str">
            <v>Transfer Tax between columns</v>
          </cell>
          <cell r="D138" t="str">
            <v>NULL</v>
          </cell>
          <cell r="L138">
            <v>0</v>
          </cell>
          <cell r="M138" t="str">
            <v>Operational tax charges</v>
          </cell>
          <cell r="N138" t="str">
            <v>Gen acct invested assets</v>
          </cell>
          <cell r="O138" t="str">
            <v>Market value of assets</v>
          </cell>
          <cell r="S138">
            <v>0</v>
          </cell>
          <cell r="U138" t="str">
            <v>Tax charge</v>
          </cell>
          <cell r="V138" t="str">
            <v>Tax charges - Gross of tax</v>
          </cell>
          <cell r="W138" t="str">
            <v>Tax Charges for the quarter (on items in MVN earnings)</v>
          </cell>
          <cell r="Y138" t="str">
            <v>Tax charges</v>
          </cell>
        </row>
        <row r="139">
          <cell r="B139" t="str">
            <v>Transfer Tax between columns</v>
          </cell>
          <cell r="D139" t="str">
            <v>NULL</v>
          </cell>
          <cell r="L139">
            <v>0</v>
          </cell>
          <cell r="M139" t="str">
            <v>Operational tax charges</v>
          </cell>
          <cell r="N139" t="str">
            <v>Liabilities</v>
          </cell>
          <cell r="O139" t="str">
            <v>Market value of liabilities</v>
          </cell>
          <cell r="S139">
            <v>0</v>
          </cell>
          <cell r="U139" t="str">
            <v>Tax charge</v>
          </cell>
          <cell r="V139" t="str">
            <v>Tax charges - Gross of tax</v>
          </cell>
          <cell r="W139" t="str">
            <v>Tax Charges for the quarter (on items in MVN earnings)</v>
          </cell>
          <cell r="Y139" t="str">
            <v>Tax charges</v>
          </cell>
        </row>
        <row r="140">
          <cell r="B140" t="str">
            <v>Other Assets and Liabilities</v>
          </cell>
          <cell r="D140" t="str">
            <v>NULL</v>
          </cell>
          <cell r="L140">
            <v>5501823.3187499177</v>
          </cell>
          <cell r="M140" t="str">
            <v>Transfer net liab cash flows to GA inv assets</v>
          </cell>
          <cell r="N140" t="str">
            <v>Other assets</v>
          </cell>
          <cell r="O140" t="str">
            <v>Market value of assets</v>
          </cell>
          <cell r="S140">
            <v>0</v>
          </cell>
          <cell r="U140" t="str">
            <v>Non-Operational earnings excluded from RoERC</v>
          </cell>
          <cell r="V140" t="str">
            <v>Other</v>
          </cell>
          <cell r="W140" t="str">
            <v>No RoERC Category assigned</v>
          </cell>
          <cell r="Y140" t="str">
            <v>Non-operational changes</v>
          </cell>
        </row>
        <row r="141">
          <cell r="B141" t="str">
            <v>Other Assets and Liabilities</v>
          </cell>
          <cell r="D141" t="str">
            <v>NULL</v>
          </cell>
          <cell r="L141">
            <v>-9042685.1800000072</v>
          </cell>
          <cell r="M141" t="str">
            <v>Transfer net liab cash flows to GA inv assets</v>
          </cell>
          <cell r="N141" t="str">
            <v>Other liabilities</v>
          </cell>
          <cell r="O141" t="str">
            <v>Market value of liabilities</v>
          </cell>
          <cell r="S141">
            <v>0</v>
          </cell>
          <cell r="U141" t="str">
            <v>Non-Operational earnings excluded from RoERC</v>
          </cell>
          <cell r="V141" t="str">
            <v>Other</v>
          </cell>
          <cell r="W141" t="str">
            <v>No RoERC Category assigned</v>
          </cell>
          <cell r="Y141" t="str">
            <v>Non-operational changes</v>
          </cell>
        </row>
        <row r="142">
          <cell r="B142" t="str">
            <v>Other Assets and Liabilities</v>
          </cell>
          <cell r="D142" t="str">
            <v>NULL</v>
          </cell>
          <cell r="L142">
            <v>-6170.5488787889481</v>
          </cell>
          <cell r="M142" t="str">
            <v>Transfer net liab cash flows to GA inv assets</v>
          </cell>
          <cell r="N142" t="str">
            <v>Liabilities</v>
          </cell>
          <cell r="O142" t="str">
            <v>Market value of liabilities</v>
          </cell>
          <cell r="S142">
            <v>0</v>
          </cell>
          <cell r="U142" t="str">
            <v>Non-Operational earnings excluded from RoERC</v>
          </cell>
          <cell r="V142" t="str">
            <v>Other</v>
          </cell>
          <cell r="W142" t="str">
            <v>No RoERC Category assigned</v>
          </cell>
          <cell r="Y142" t="str">
            <v>Non-operational changes</v>
          </cell>
        </row>
        <row r="143">
          <cell r="B143" t="str">
            <v>Other Assets and Liabilities</v>
          </cell>
          <cell r="D143" t="str">
            <v>NULL</v>
          </cell>
          <cell r="L143">
            <v>3547032.4101288784</v>
          </cell>
          <cell r="M143" t="str">
            <v>Transfer net liab cash flows to GA inv assets</v>
          </cell>
          <cell r="N143" t="str">
            <v>Gen acct invested assets</v>
          </cell>
          <cell r="O143" t="str">
            <v>Market value of assets</v>
          </cell>
          <cell r="S143">
            <v>0</v>
          </cell>
          <cell r="U143" t="str">
            <v>Non-Operational earnings excluded from RoERC</v>
          </cell>
          <cell r="V143" t="str">
            <v>Other</v>
          </cell>
          <cell r="W143" t="str">
            <v>No RoERC Category assigned</v>
          </cell>
          <cell r="Y143" t="str">
            <v>Non-operational changes</v>
          </cell>
        </row>
        <row r="144">
          <cell r="B144" t="str">
            <v>Zeroise Software</v>
          </cell>
          <cell r="D144" t="str">
            <v>NULL</v>
          </cell>
          <cell r="L144">
            <v>86455.861250084126</v>
          </cell>
          <cell r="M144" t="str">
            <v>Other explained experience variances   - Gross of tax</v>
          </cell>
          <cell r="N144" t="str">
            <v>Other Assets</v>
          </cell>
          <cell r="O144" t="str">
            <v>Market value of assets</v>
          </cell>
          <cell r="S144">
            <v>0</v>
          </cell>
          <cell r="U144" t="str">
            <v>Experience Variances</v>
          </cell>
          <cell r="V144" t="str">
            <v>Experience variances - Gross of tax</v>
          </cell>
          <cell r="W144" t="str">
            <v>Experience variances - gross of tax</v>
          </cell>
          <cell r="Y144" t="str">
            <v>Experience variances</v>
          </cell>
        </row>
        <row r="145">
          <cell r="B145" t="str">
            <v>Removal IFRS actuarial items (not used, shown here for rec to IFRS Shareholder Equity Rec)</v>
          </cell>
          <cell r="D145" t="str">
            <v>NULL</v>
          </cell>
          <cell r="L145">
            <v>-10485609.889999999</v>
          </cell>
          <cell r="M145">
            <v>0</v>
          </cell>
          <cell r="N145">
            <v>0</v>
          </cell>
          <cell r="O145" t="str">
            <v/>
          </cell>
          <cell r="S145" t="str">
            <v>Net Income</v>
          </cell>
          <cell r="U145" t="str">
            <v/>
          </cell>
          <cell r="V145" t="str">
            <v/>
          </cell>
          <cell r="W145" t="str">
            <v/>
          </cell>
          <cell r="Y145" t="str">
            <v/>
          </cell>
        </row>
        <row r="146">
          <cell r="B146" t="str">
            <v>Removal IFRS actuarial items fx</v>
          </cell>
          <cell r="D146" t="str">
            <v>NULL</v>
          </cell>
          <cell r="L146">
            <v>-679663.71000002511</v>
          </cell>
          <cell r="M146">
            <v>0</v>
          </cell>
          <cell r="N146">
            <v>0</v>
          </cell>
          <cell r="O146" t="str">
            <v/>
          </cell>
          <cell r="S146" t="str">
            <v xml:space="preserve">FX Reserve </v>
          </cell>
          <cell r="U146" t="str">
            <v/>
          </cell>
          <cell r="V146" t="str">
            <v/>
          </cell>
          <cell r="W146" t="str">
            <v/>
          </cell>
          <cell r="Y146" t="str">
            <v/>
          </cell>
        </row>
        <row r="147">
          <cell r="B147" t="str">
            <v>Operational, Credit, Counterparty &amp; LP true-up from calibration - gross of tax</v>
          </cell>
          <cell r="D147" t="str">
            <v>NULL</v>
          </cell>
          <cell r="L147">
            <v>0</v>
          </cell>
          <cell r="M147">
            <v>0</v>
          </cell>
          <cell r="N147">
            <v>0</v>
          </cell>
          <cell r="O147">
            <v>0</v>
          </cell>
          <cell r="S147">
            <v>0</v>
          </cell>
          <cell r="U147" t="str">
            <v>Operational &amp; Economic true-up from the latest calibration run</v>
          </cell>
          <cell r="V147" t="str">
            <v/>
          </cell>
          <cell r="W147" t="str">
            <v/>
          </cell>
          <cell r="Y147" t="str">
            <v/>
          </cell>
        </row>
        <row r="148">
          <cell r="B148" t="str">
            <v>Non-credit / counterparty related Economic Variance true-up from callibration - gross of tax</v>
          </cell>
          <cell r="D148" t="str">
            <v>NULL</v>
          </cell>
          <cell r="L148">
            <v>0</v>
          </cell>
          <cell r="M148">
            <v>0</v>
          </cell>
          <cell r="N148">
            <v>0</v>
          </cell>
          <cell r="O148">
            <v>0</v>
          </cell>
          <cell r="S148">
            <v>0</v>
          </cell>
          <cell r="U148" t="str">
            <v>Operational &amp; Economic true-up from the latest calibration run</v>
          </cell>
          <cell r="V148" t="str">
            <v/>
          </cell>
          <cell r="W148" t="str">
            <v/>
          </cell>
          <cell r="Y148" t="str">
            <v/>
          </cell>
        </row>
        <row r="149">
          <cell r="B149" t="str">
            <v xml:space="preserve">Non-Operational (included in MVN Earnings) true-up from calibration - gross of tax </v>
          </cell>
          <cell r="D149" t="str">
            <v>NULL</v>
          </cell>
          <cell r="L149">
            <v>0</v>
          </cell>
          <cell r="M149">
            <v>0</v>
          </cell>
          <cell r="N149">
            <v>0</v>
          </cell>
          <cell r="O149">
            <v>0</v>
          </cell>
          <cell r="S149">
            <v>0</v>
          </cell>
          <cell r="U149" t="str">
            <v>Non-Operational earnings included in RoERC (3)</v>
          </cell>
          <cell r="V149" t="str">
            <v/>
          </cell>
          <cell r="W149" t="str">
            <v/>
          </cell>
          <cell r="Y149" t="str">
            <v/>
          </cell>
        </row>
        <row r="150">
          <cell r="B150" t="str">
            <v xml:space="preserve">Non-Operational (excluded from MVN Earnings) true-up from calibration - gross of tax </v>
          </cell>
          <cell r="D150" t="str">
            <v>NULL</v>
          </cell>
          <cell r="L150">
            <v>0</v>
          </cell>
          <cell r="M150">
            <v>0</v>
          </cell>
          <cell r="N150">
            <v>0</v>
          </cell>
          <cell r="O150">
            <v>0</v>
          </cell>
          <cell r="S150">
            <v>0</v>
          </cell>
          <cell r="U150" t="str">
            <v>Non-Operational earnings excluded from RoERC</v>
          </cell>
          <cell r="V150" t="str">
            <v/>
          </cell>
          <cell r="W150" t="str">
            <v/>
          </cell>
          <cell r="Y150" t="str">
            <v/>
          </cell>
        </row>
        <row r="151">
          <cell r="B151" t="str">
            <v>Tax Charges (on items included in MVN Earnings) true-up from calibration</v>
          </cell>
          <cell r="D151" t="str">
            <v>NULL</v>
          </cell>
          <cell r="L151">
            <v>0</v>
          </cell>
          <cell r="M151">
            <v>0</v>
          </cell>
          <cell r="N151">
            <v>0</v>
          </cell>
          <cell r="O151">
            <v>0</v>
          </cell>
          <cell r="S151">
            <v>0</v>
          </cell>
          <cell r="U151" t="str">
            <v>Tax charge</v>
          </cell>
          <cell r="V151" t="str">
            <v/>
          </cell>
          <cell r="W151" t="str">
            <v/>
          </cell>
          <cell r="Y151" t="str">
            <v/>
          </cell>
        </row>
        <row r="152">
          <cell r="B152" t="str">
            <v>Tax Charges (related to Non-Operational excl. from MVN Earnings) true-up from calibration</v>
          </cell>
          <cell r="D152" t="str">
            <v>NULL</v>
          </cell>
          <cell r="L152">
            <v>0</v>
          </cell>
          <cell r="M152">
            <v>0</v>
          </cell>
          <cell r="N152">
            <v>0</v>
          </cell>
          <cell r="O152">
            <v>0</v>
          </cell>
          <cell r="S152">
            <v>0</v>
          </cell>
          <cell r="U152" t="str">
            <v>Tax charge</v>
          </cell>
          <cell r="V152" t="str">
            <v/>
          </cell>
          <cell r="W152" t="str">
            <v/>
          </cell>
          <cell r="Y152" t="str">
            <v/>
          </cell>
        </row>
        <row r="153">
          <cell r="B153" t="str">
            <v xml:space="preserve">Opening adjustment </v>
          </cell>
          <cell r="D153" t="str">
            <v>NULL</v>
          </cell>
          <cell r="L153">
            <v>0</v>
          </cell>
          <cell r="M153">
            <v>0</v>
          </cell>
          <cell r="N153">
            <v>0</v>
          </cell>
          <cell r="O153">
            <v>0</v>
          </cell>
          <cell r="S153">
            <v>0</v>
          </cell>
          <cell r="U153" t="str">
            <v>Opening adjustment (methodology change related)</v>
          </cell>
          <cell r="V153" t="str">
            <v/>
          </cell>
          <cell r="W153" t="str">
            <v/>
          </cell>
          <cell r="Y153" t="str">
            <v/>
          </cell>
        </row>
      </sheetData>
      <sheetData sheetId="13">
        <row r="6">
          <cell r="A6" t="str">
            <v>SII</v>
          </cell>
          <cell r="E6" t="str">
            <v>Q1</v>
          </cell>
          <cell r="I6">
            <v>-273459.42211083125</v>
          </cell>
          <cell r="J6" t="str">
            <v>Model changes - Gross of tax</v>
          </cell>
          <cell r="L6" t="str">
            <v>Market value of liabilities</v>
          </cell>
        </row>
        <row r="7">
          <cell r="A7" t="str">
            <v>SII</v>
          </cell>
          <cell r="E7" t="str">
            <v>Q1</v>
          </cell>
          <cell r="I7">
            <v>-118933.56763310049</v>
          </cell>
          <cell r="J7" t="str">
            <v>Corrections - Gross of tax</v>
          </cell>
          <cell r="L7" t="str">
            <v>Market value of liabilities</v>
          </cell>
        </row>
        <row r="8">
          <cell r="A8" t="str">
            <v>SII</v>
          </cell>
          <cell r="E8" t="str">
            <v>Q1</v>
          </cell>
          <cell r="I8">
            <v>-516946.16001412569</v>
          </cell>
          <cell r="J8" t="str">
            <v>Other explained experience variances   - Gross of tax</v>
          </cell>
          <cell r="L8" t="str">
            <v>Market value of liabilities</v>
          </cell>
        </row>
        <row r="9">
          <cell r="A9" t="str">
            <v>SII</v>
          </cell>
          <cell r="E9" t="str">
            <v>Q1</v>
          </cell>
          <cell r="I9">
            <v>-982835.64017156814</v>
          </cell>
          <cell r="J9" t="str">
            <v>Value of new business (MC VNB) - Gross of tax</v>
          </cell>
          <cell r="L9" t="str">
            <v>Market value of liabilities</v>
          </cell>
        </row>
        <row r="10">
          <cell r="A10" t="str">
            <v>SII</v>
          </cell>
          <cell r="E10" t="str">
            <v>Q1</v>
          </cell>
          <cell r="I10">
            <v>0</v>
          </cell>
          <cell r="J10">
            <v>0</v>
          </cell>
          <cell r="L10" t="str">
            <v>Market value of liabilities</v>
          </cell>
        </row>
        <row r="11">
          <cell r="A11" t="str">
            <v>SII</v>
          </cell>
          <cell r="E11" t="str">
            <v>Q1</v>
          </cell>
          <cell r="I11">
            <v>5510086.5739077181</v>
          </cell>
          <cell r="J11" t="str">
            <v>Expected liability cash flows   - Gross of tax</v>
          </cell>
          <cell r="L11" t="str">
            <v>Market value of liabilities</v>
          </cell>
        </row>
        <row r="12">
          <cell r="A12" t="str">
            <v>SII</v>
          </cell>
          <cell r="E12" t="str">
            <v>Q1</v>
          </cell>
          <cell r="I12">
            <v>-5510086.5739077181</v>
          </cell>
          <cell r="J12" t="str">
            <v>Expected liability cash flows   - Gross of tax</v>
          </cell>
          <cell r="L12" t="str">
            <v>Market value of liabilities</v>
          </cell>
        </row>
        <row r="13">
          <cell r="A13" t="str">
            <v>SII</v>
          </cell>
          <cell r="E13" t="str">
            <v>Q1</v>
          </cell>
          <cell r="I13">
            <v>5510086.5739077181</v>
          </cell>
          <cell r="J13" t="str">
            <v>Transfer net liab cash flows to GA inv assets</v>
          </cell>
          <cell r="L13" t="str">
            <v>Market value of assets</v>
          </cell>
        </row>
        <row r="14">
          <cell r="A14" t="str">
            <v>SII</v>
          </cell>
          <cell r="E14" t="str">
            <v>Q1</v>
          </cell>
          <cell r="I14">
            <v>-5510086.5739077181</v>
          </cell>
          <cell r="J14" t="str">
            <v>Transfer net liab cash flows to GA inv assets</v>
          </cell>
          <cell r="L14" t="str">
            <v>Market value of liabilities</v>
          </cell>
        </row>
        <row r="15">
          <cell r="A15" t="str">
            <v>SII</v>
          </cell>
          <cell r="E15" t="str">
            <v>Q1</v>
          </cell>
          <cell r="I15">
            <v>0</v>
          </cell>
          <cell r="J15">
            <v>0</v>
          </cell>
          <cell r="L15" t="str">
            <v/>
          </cell>
        </row>
        <row r="16">
          <cell r="A16" t="str">
            <v>SII</v>
          </cell>
          <cell r="E16" t="str">
            <v>Q1</v>
          </cell>
          <cell r="I16">
            <v>0</v>
          </cell>
          <cell r="J16" t="str">
            <v>Expected liability cash flows   - Gross of tax</v>
          </cell>
          <cell r="L16" t="str">
            <v>Market value of liabilities</v>
          </cell>
        </row>
        <row r="17">
          <cell r="A17" t="str">
            <v>SII</v>
          </cell>
          <cell r="E17" t="str">
            <v>Q1</v>
          </cell>
          <cell r="I17">
            <v>0</v>
          </cell>
          <cell r="J17" t="str">
            <v>Expected liability cash flows   - Gross of tax</v>
          </cell>
          <cell r="L17" t="str">
            <v>Market value of liabilities</v>
          </cell>
        </row>
        <row r="18">
          <cell r="A18" t="str">
            <v>SII</v>
          </cell>
          <cell r="E18" t="str">
            <v>Q1</v>
          </cell>
          <cell r="I18">
            <v>0</v>
          </cell>
          <cell r="J18" t="str">
            <v>Transfer net liab cash flows to GA inv assets</v>
          </cell>
          <cell r="L18" t="str">
            <v>Market value of assets</v>
          </cell>
        </row>
        <row r="19">
          <cell r="A19" t="str">
            <v>SII</v>
          </cell>
          <cell r="E19" t="str">
            <v>Q1</v>
          </cell>
          <cell r="I19">
            <v>0</v>
          </cell>
          <cell r="J19" t="str">
            <v>Transfer net liab cash flows to GA inv assets</v>
          </cell>
          <cell r="L19" t="str">
            <v>Market value of liabilities</v>
          </cell>
        </row>
        <row r="20">
          <cell r="A20" t="str">
            <v>SII</v>
          </cell>
          <cell r="E20" t="str">
            <v>Q1</v>
          </cell>
          <cell r="I20">
            <v>-4135.3062787831868</v>
          </cell>
          <cell r="J20" t="str">
            <v>Interest rate level variances   - Gross of tax</v>
          </cell>
          <cell r="L20" t="str">
            <v>Market value of liabilities</v>
          </cell>
        </row>
        <row r="21">
          <cell r="A21" t="str">
            <v>SII</v>
          </cell>
          <cell r="E21" t="str">
            <v>Q1</v>
          </cell>
          <cell r="I21">
            <v>2568202.3956261124</v>
          </cell>
          <cell r="J21" t="str">
            <v>Interest rate level variances   - Gross of tax</v>
          </cell>
          <cell r="L21" t="str">
            <v>Market value of liabilities</v>
          </cell>
        </row>
        <row r="22">
          <cell r="A22" t="str">
            <v>SII</v>
          </cell>
          <cell r="E22" t="str">
            <v>Q1</v>
          </cell>
          <cell r="I22">
            <v>-20348441.830910273</v>
          </cell>
          <cell r="J22" t="str">
            <v>Interest rate level variances   - Gross of tax</v>
          </cell>
          <cell r="L22" t="str">
            <v>Market value of liabilities</v>
          </cell>
        </row>
        <row r="23">
          <cell r="A23" t="str">
            <v>SII</v>
          </cell>
          <cell r="E23" t="str">
            <v>Q1</v>
          </cell>
          <cell r="I23">
            <v>1342577.5033100974</v>
          </cell>
          <cell r="J23" t="str">
            <v>Impact spread variances(not subject to dampener) - Gross of tax</v>
          </cell>
          <cell r="L23" t="str">
            <v>Market value of liabilities</v>
          </cell>
        </row>
        <row r="24">
          <cell r="A24" t="str">
            <v>SII</v>
          </cell>
          <cell r="E24" t="str">
            <v>Q1</v>
          </cell>
          <cell r="I24">
            <v>-4935811.2535287486</v>
          </cell>
          <cell r="J24" t="str">
            <v>Interest rate volatility variances   - Gross of tax</v>
          </cell>
          <cell r="L24" t="str">
            <v>Market value of liabilities</v>
          </cell>
        </row>
        <row r="25">
          <cell r="A25" t="str">
            <v>SII</v>
          </cell>
          <cell r="E25" t="str">
            <v>Q1</v>
          </cell>
          <cell r="I25">
            <v>7701915.300663013</v>
          </cell>
          <cell r="J25" t="str">
            <v>Equity level variances   - Gross of tax</v>
          </cell>
          <cell r="L25" t="str">
            <v>Market value of liabilities</v>
          </cell>
        </row>
        <row r="26">
          <cell r="A26" t="str">
            <v>SII</v>
          </cell>
          <cell r="E26" t="str">
            <v>Q1</v>
          </cell>
          <cell r="I26">
            <v>1159891.1318591302</v>
          </cell>
          <cell r="J26" t="str">
            <v>Equity volatility variances   - Gross of tax</v>
          </cell>
          <cell r="L26" t="str">
            <v>Market value of liabilities</v>
          </cell>
        </row>
        <row r="27">
          <cell r="A27" t="str">
            <v>SII</v>
          </cell>
          <cell r="E27" t="str">
            <v>Q1</v>
          </cell>
          <cell r="I27">
            <v>0</v>
          </cell>
          <cell r="J27" t="str">
            <v>Other explained economic variances   - Gross of tax</v>
          </cell>
          <cell r="L27" t="str">
            <v>Market value of liabilities</v>
          </cell>
        </row>
        <row r="28">
          <cell r="A28" t="str">
            <v>SII</v>
          </cell>
          <cell r="E28" t="str">
            <v>Q1</v>
          </cell>
          <cell r="I28">
            <v>-2312356.5955224251</v>
          </cell>
          <cell r="J28" t="str">
            <v>Interest rate level variances   - Gross of tax</v>
          </cell>
          <cell r="L28" t="str">
            <v>Market value of liabilities</v>
          </cell>
        </row>
        <row r="29">
          <cell r="A29" t="str">
            <v>SII</v>
          </cell>
          <cell r="E29" t="str">
            <v>Q1</v>
          </cell>
          <cell r="I29">
            <v>0</v>
          </cell>
          <cell r="J29" t="str">
            <v>Currency exposure variances - Gross of tax</v>
          </cell>
          <cell r="L29" t="str">
            <v>Market value of liabilities</v>
          </cell>
        </row>
        <row r="30">
          <cell r="A30" t="str">
            <v>SII</v>
          </cell>
          <cell r="E30" t="str">
            <v>Q1</v>
          </cell>
          <cell r="I30">
            <v>0</v>
          </cell>
          <cell r="J30" t="str">
            <v>Policyholder behavior experience variances   - Gross of tax</v>
          </cell>
          <cell r="L30" t="str">
            <v>Market value of liabilities</v>
          </cell>
        </row>
        <row r="31">
          <cell r="A31" t="str">
            <v>SII</v>
          </cell>
          <cell r="E31" t="str">
            <v>Q1</v>
          </cell>
          <cell r="I31">
            <v>0</v>
          </cell>
          <cell r="J31" t="str">
            <v>Mortality experience variances   - Gross of tax</v>
          </cell>
          <cell r="L31" t="str">
            <v>Market value of liabilities</v>
          </cell>
        </row>
        <row r="32">
          <cell r="A32" t="str">
            <v>SII</v>
          </cell>
          <cell r="E32" t="str">
            <v>Q1</v>
          </cell>
          <cell r="I32">
            <v>49422.314574106495</v>
          </cell>
          <cell r="J32" t="str">
            <v>Policyholder behavior experience variances   - Gross of tax</v>
          </cell>
          <cell r="L32" t="str">
            <v>Market value of liabilities</v>
          </cell>
        </row>
        <row r="33">
          <cell r="A33" t="str">
            <v>SII</v>
          </cell>
          <cell r="E33" t="str">
            <v>Q1</v>
          </cell>
          <cell r="I33">
            <v>-315669.31110398285</v>
          </cell>
          <cell r="J33" t="str">
            <v>Policyholder behavior experience variances   - Gross of tax</v>
          </cell>
          <cell r="L33" t="str">
            <v>Market value of liabilities</v>
          </cell>
        </row>
        <row r="34">
          <cell r="A34" t="str">
            <v>SII</v>
          </cell>
          <cell r="E34" t="str">
            <v>Q1</v>
          </cell>
          <cell r="I34">
            <v>-464051.85666810628</v>
          </cell>
          <cell r="J34" t="str">
            <v>Policyholder behavior experience variances   - Gross of tax</v>
          </cell>
          <cell r="L34" t="str">
            <v>Market value of liabilities</v>
          </cell>
        </row>
        <row r="35">
          <cell r="A35" t="str">
            <v>SII</v>
          </cell>
          <cell r="E35" t="str">
            <v>Q1</v>
          </cell>
          <cell r="I35">
            <v>135823.18661431281</v>
          </cell>
          <cell r="J35" t="str">
            <v>Policyholder behavior experience variances   - Gross of tax</v>
          </cell>
          <cell r="L35" t="str">
            <v>Market value of liabilities</v>
          </cell>
        </row>
        <row r="36">
          <cell r="A36" t="str">
            <v>SII</v>
          </cell>
          <cell r="E36" t="str">
            <v>Q1</v>
          </cell>
          <cell r="I36">
            <v>10202.434489597937</v>
          </cell>
          <cell r="J36" t="str">
            <v>Policyholder behavior experience variances   - Gross of tax</v>
          </cell>
          <cell r="L36" t="str">
            <v>Market value of liabilities</v>
          </cell>
        </row>
        <row r="37">
          <cell r="A37" t="str">
            <v>SII</v>
          </cell>
          <cell r="E37" t="str">
            <v>Q1</v>
          </cell>
          <cell r="I37">
            <v>-99917.510180857833</v>
          </cell>
          <cell r="J37" t="str">
            <v>Interest rate level variances   - Gross of tax</v>
          </cell>
          <cell r="L37" t="str">
            <v>Market value of liabilities</v>
          </cell>
        </row>
        <row r="38">
          <cell r="A38" t="str">
            <v>SII</v>
          </cell>
          <cell r="E38" t="str">
            <v>Q1</v>
          </cell>
          <cell r="I38">
            <v>-17525.813458777287</v>
          </cell>
          <cell r="J38" t="str">
            <v>Interest rate level variances   - Gross of tax</v>
          </cell>
          <cell r="L38" t="str">
            <v>Market value of liabilities</v>
          </cell>
        </row>
        <row r="39">
          <cell r="A39" t="str">
            <v>SII</v>
          </cell>
          <cell r="E39" t="str">
            <v>Q1</v>
          </cell>
          <cell r="I39">
            <v>353445.13371375581</v>
          </cell>
          <cell r="J39" t="str">
            <v>Equity level variances   - Gross of tax</v>
          </cell>
          <cell r="L39" t="str">
            <v>Market value of liabilities</v>
          </cell>
        </row>
        <row r="40">
          <cell r="A40" t="str">
            <v>SII</v>
          </cell>
          <cell r="E40" t="str">
            <v>Q1</v>
          </cell>
          <cell r="I40">
            <v>-3913.4616782058629</v>
          </cell>
          <cell r="J40" t="str">
            <v>Other explained economic variances   - Gross of tax</v>
          </cell>
          <cell r="L40" t="str">
            <v>Market value of liabilities</v>
          </cell>
        </row>
        <row r="41">
          <cell r="A41" t="str">
            <v>SII</v>
          </cell>
          <cell r="E41" t="str">
            <v>Q1</v>
          </cell>
          <cell r="I41">
            <v>0</v>
          </cell>
          <cell r="J41" t="str">
            <v>Other explained economic variances   - Gross of tax</v>
          </cell>
          <cell r="L41" t="str">
            <v>Market value of liabilities</v>
          </cell>
        </row>
        <row r="42">
          <cell r="A42" t="str">
            <v>SII</v>
          </cell>
          <cell r="E42" t="str">
            <v>Q1</v>
          </cell>
          <cell r="I42">
            <v>-8462.6222791759556</v>
          </cell>
          <cell r="J42" t="str">
            <v>Policyholder behavior experience variances   - Gross of tax</v>
          </cell>
          <cell r="L42" t="str">
            <v>Market value of liabilities</v>
          </cell>
        </row>
        <row r="43">
          <cell r="A43" t="str">
            <v>SII</v>
          </cell>
          <cell r="E43" t="str">
            <v>Q1</v>
          </cell>
          <cell r="I43">
            <v>-17084.88605180999</v>
          </cell>
          <cell r="J43" t="str">
            <v>Other explained economic variances   - Gross of tax</v>
          </cell>
          <cell r="L43" t="str">
            <v>Market value of liabilities</v>
          </cell>
        </row>
        <row r="44">
          <cell r="A44" t="str">
            <v>SII</v>
          </cell>
          <cell r="E44" t="str">
            <v>Q1</v>
          </cell>
          <cell r="I44">
            <v>-978886.03309115954</v>
          </cell>
          <cell r="J44" t="str">
            <v>Interest rate level variances   - Gross of tax</v>
          </cell>
          <cell r="L44" t="str">
            <v>Market value of liabilities</v>
          </cell>
        </row>
        <row r="45">
          <cell r="A45" t="str">
            <v>SII</v>
          </cell>
          <cell r="E45" t="str">
            <v>Q1</v>
          </cell>
          <cell r="I45">
            <v>-0.37667109562158124</v>
          </cell>
          <cell r="J45" t="str">
            <v>Interest rate level variances   - Gross of tax</v>
          </cell>
          <cell r="L45" t="str">
            <v>Market value of liabilities</v>
          </cell>
        </row>
        <row r="46">
          <cell r="A46" t="str">
            <v>SII</v>
          </cell>
          <cell r="E46" t="str">
            <v>Q1</v>
          </cell>
          <cell r="I46">
            <v>413219.00648869155</v>
          </cell>
          <cell r="J46" t="str">
            <v>Interest rate level variances   - Gross of tax</v>
          </cell>
          <cell r="L46" t="str">
            <v>Market value of liabilities</v>
          </cell>
        </row>
        <row r="47">
          <cell r="A47" t="str">
            <v>SII</v>
          </cell>
          <cell r="E47" t="str">
            <v>Q1</v>
          </cell>
          <cell r="I47">
            <v>-1841592.0685546175</v>
          </cell>
          <cell r="J47" t="str">
            <v>Interest rate level variances   - Gross of tax</v>
          </cell>
          <cell r="L47" t="str">
            <v>Market value of liabilities</v>
          </cell>
        </row>
        <row r="48">
          <cell r="A48" t="str">
            <v>SII</v>
          </cell>
          <cell r="E48" t="str">
            <v>Q1</v>
          </cell>
          <cell r="I48">
            <v>1063121.1534640724</v>
          </cell>
          <cell r="J48" t="str">
            <v>Equity level variances   - Gross of tax</v>
          </cell>
          <cell r="L48" t="str">
            <v>Market value of liabilities</v>
          </cell>
        </row>
        <row r="49">
          <cell r="A49" t="str">
            <v>SII</v>
          </cell>
          <cell r="E49" t="str">
            <v>Q1</v>
          </cell>
          <cell r="I49">
            <v>-240102.79496190755</v>
          </cell>
          <cell r="J49" t="str">
            <v>Policyholder behavior experience variances   - Gross of tax</v>
          </cell>
          <cell r="L49" t="str">
            <v>Market value of liabilities</v>
          </cell>
        </row>
        <row r="50">
          <cell r="A50" t="str">
            <v>SII</v>
          </cell>
          <cell r="E50" t="str">
            <v>Q1</v>
          </cell>
          <cell r="I50">
            <v>-145692.00125820583</v>
          </cell>
          <cell r="J50" t="str">
            <v>Policyholder behavior experience variances   - Gross of tax</v>
          </cell>
          <cell r="L50" t="str">
            <v>Market value of liabilities</v>
          </cell>
        </row>
        <row r="51">
          <cell r="A51" t="str">
            <v>SII</v>
          </cell>
          <cell r="E51" t="str">
            <v>Q1</v>
          </cell>
          <cell r="I51">
            <v>5058.7017306833577</v>
          </cell>
          <cell r="J51" t="str">
            <v>Policyholder behavior experience variances   - Gross of tax</v>
          </cell>
          <cell r="L51" t="str">
            <v>Market value of liabilities</v>
          </cell>
        </row>
        <row r="52">
          <cell r="A52" t="str">
            <v>SII</v>
          </cell>
          <cell r="E52" t="str">
            <v>Q1</v>
          </cell>
          <cell r="I52">
            <v>-15548.938816940452</v>
          </cell>
          <cell r="J52" t="str">
            <v>Policyholder behavior experience variances   - Gross of tax</v>
          </cell>
          <cell r="L52" t="str">
            <v>Market value of liabilities</v>
          </cell>
        </row>
        <row r="53">
          <cell r="A53" t="str">
            <v>SII</v>
          </cell>
          <cell r="E53" t="str">
            <v>Q1</v>
          </cell>
          <cell r="I53">
            <v>0</v>
          </cell>
          <cell r="J53" t="str">
            <v>Policyholder behavior experience variances   - Gross of tax</v>
          </cell>
          <cell r="L53" t="str">
            <v>Market value of liabilities</v>
          </cell>
        </row>
        <row r="54">
          <cell r="A54" t="str">
            <v>SII</v>
          </cell>
          <cell r="E54" t="str">
            <v>Q1</v>
          </cell>
          <cell r="I54">
            <v>-119581.28601167844</v>
          </cell>
          <cell r="J54" t="str">
            <v>Policyholder behavior experience variances   - Gross of tax</v>
          </cell>
          <cell r="L54" t="str">
            <v>Market value of liabilities</v>
          </cell>
        </row>
        <row r="55">
          <cell r="A55" t="str">
            <v>SII</v>
          </cell>
          <cell r="E55" t="str">
            <v>Q1</v>
          </cell>
          <cell r="I55">
            <v>-51.715300220349619</v>
          </cell>
          <cell r="J55" t="str">
            <v>Policyholder behavior experience variances   - Gross of tax</v>
          </cell>
          <cell r="L55" t="str">
            <v>Market value of liabilities</v>
          </cell>
        </row>
        <row r="56">
          <cell r="A56" t="str">
            <v>SII</v>
          </cell>
          <cell r="E56" t="str">
            <v>Q1</v>
          </cell>
          <cell r="I56">
            <v>0</v>
          </cell>
          <cell r="J56" t="str">
            <v xml:space="preserve">Unexplained experience variances  </v>
          </cell>
          <cell r="L56" t="str">
            <v>Market value of assets</v>
          </cell>
        </row>
        <row r="57">
          <cell r="A57" t="str">
            <v>SII</v>
          </cell>
          <cell r="E57" t="str">
            <v>Q1</v>
          </cell>
          <cell r="I57">
            <v>16919.040000037057</v>
          </cell>
          <cell r="J57" t="str">
            <v>Other explained experience variances   - Gross of tax</v>
          </cell>
          <cell r="L57" t="str">
            <v>Market value of assets</v>
          </cell>
        </row>
        <row r="58">
          <cell r="A58" t="str">
            <v>SII</v>
          </cell>
          <cell r="E58" t="str">
            <v>Q1</v>
          </cell>
          <cell r="I58">
            <v>0</v>
          </cell>
          <cell r="J58" t="str">
            <v>Expected liability cash flows   - Gross of tax</v>
          </cell>
          <cell r="L58" t="str">
            <v>Market value of liabilities</v>
          </cell>
        </row>
        <row r="59">
          <cell r="A59" t="str">
            <v>SII</v>
          </cell>
          <cell r="E59" t="str">
            <v>Q1</v>
          </cell>
          <cell r="I59">
            <v>0</v>
          </cell>
          <cell r="J59" t="str">
            <v>Expected liability cash flows   - Gross of tax</v>
          </cell>
          <cell r="L59" t="str">
            <v>Market value of liabilities</v>
          </cell>
        </row>
        <row r="60">
          <cell r="A60" t="str">
            <v>SII</v>
          </cell>
          <cell r="E60" t="str">
            <v>Q1</v>
          </cell>
          <cell r="I60">
            <v>0</v>
          </cell>
          <cell r="J60" t="str">
            <v>Transfer net liab cash flows to GA inv assets</v>
          </cell>
          <cell r="L60" t="str">
            <v>Market value of assets</v>
          </cell>
        </row>
        <row r="61">
          <cell r="A61" t="str">
            <v>SII</v>
          </cell>
          <cell r="E61" t="str">
            <v>Q1</v>
          </cell>
          <cell r="I61">
            <v>0</v>
          </cell>
          <cell r="J61" t="str">
            <v>Transfer net liab cash flows to GA inv assets</v>
          </cell>
          <cell r="L61" t="str">
            <v>Market value of liabilities</v>
          </cell>
        </row>
        <row r="62">
          <cell r="A62" t="str">
            <v>SII</v>
          </cell>
          <cell r="E62" t="str">
            <v>Q1</v>
          </cell>
          <cell r="I62">
            <v>0</v>
          </cell>
          <cell r="J62">
            <v>0</v>
          </cell>
          <cell r="L62" t="str">
            <v/>
          </cell>
        </row>
        <row r="63">
          <cell r="A63" t="str">
            <v>SII</v>
          </cell>
          <cell r="E63" t="str">
            <v>Q1</v>
          </cell>
          <cell r="I63">
            <v>-1744672.8678939885</v>
          </cell>
          <cell r="J63" t="str">
            <v>Value of new business (MC VNB) - Gross of tax</v>
          </cell>
          <cell r="L63" t="str">
            <v>Market value of liabilities</v>
          </cell>
        </row>
        <row r="64">
          <cell r="A64" t="str">
            <v>SII</v>
          </cell>
          <cell r="E64" t="str">
            <v>Q1</v>
          </cell>
          <cell r="I64">
            <v>0</v>
          </cell>
          <cell r="J64" t="str">
            <v>Expected release of margins   - Gross of tax</v>
          </cell>
          <cell r="L64" t="str">
            <v>Market value of liabilities</v>
          </cell>
        </row>
        <row r="65">
          <cell r="A65" t="str">
            <v>SII</v>
          </cell>
          <cell r="E65" t="str">
            <v>Q1</v>
          </cell>
          <cell r="I65">
            <v>0</v>
          </cell>
          <cell r="J65" t="str">
            <v>Model changes - Gross of tax</v>
          </cell>
          <cell r="L65" t="str">
            <v>Market value of liabilities</v>
          </cell>
        </row>
        <row r="66">
          <cell r="A66" t="str">
            <v>SII</v>
          </cell>
          <cell r="E66" t="str">
            <v>Q1</v>
          </cell>
          <cell r="I66">
            <v>-368420.13500220078</v>
          </cell>
          <cell r="J66" t="str">
            <v>Interest rate level variances   - Gross of tax</v>
          </cell>
          <cell r="L66" t="str">
            <v>Market value of liabilities</v>
          </cell>
        </row>
        <row r="67">
          <cell r="A67" t="str">
            <v>SII</v>
          </cell>
          <cell r="E67" t="str">
            <v>Q1</v>
          </cell>
          <cell r="I67">
            <v>0</v>
          </cell>
          <cell r="J67" t="str">
            <v>Other explained experience variances   - Gross of tax</v>
          </cell>
          <cell r="L67" t="str">
            <v>Market value of liabilities</v>
          </cell>
        </row>
        <row r="68">
          <cell r="A68" t="str">
            <v>SII</v>
          </cell>
          <cell r="E68" t="str">
            <v>Q1</v>
          </cell>
          <cell r="I68">
            <v>0</v>
          </cell>
          <cell r="J68" t="str">
            <v>Other explained economic variances   - Gross of tax</v>
          </cell>
          <cell r="L68" t="str">
            <v>Market value of liabilities</v>
          </cell>
        </row>
        <row r="69">
          <cell r="A69" t="str">
            <v>SII</v>
          </cell>
          <cell r="E69" t="str">
            <v>Q1</v>
          </cell>
          <cell r="I69">
            <v>0</v>
          </cell>
          <cell r="J69">
            <v>0</v>
          </cell>
          <cell r="L69" t="str">
            <v/>
          </cell>
        </row>
        <row r="70">
          <cell r="A70" t="str">
            <v>SII</v>
          </cell>
          <cell r="E70" t="str">
            <v>Q1</v>
          </cell>
          <cell r="I70">
            <v>0</v>
          </cell>
          <cell r="J70" t="str">
            <v>Expected liability cash flows   - Gross of tax</v>
          </cell>
          <cell r="L70" t="str">
            <v>Market value of liabilities</v>
          </cell>
        </row>
        <row r="71">
          <cell r="A71" t="str">
            <v>SII</v>
          </cell>
          <cell r="E71" t="str">
            <v>Q1</v>
          </cell>
          <cell r="I71">
            <v>0</v>
          </cell>
          <cell r="J71" t="str">
            <v>Expected liability cash flows   - Gross of tax</v>
          </cell>
          <cell r="L71" t="str">
            <v>Market value of liabilities</v>
          </cell>
        </row>
        <row r="72">
          <cell r="A72" t="str">
            <v>SII</v>
          </cell>
          <cell r="E72" t="str">
            <v>Q1</v>
          </cell>
          <cell r="I72">
            <v>0</v>
          </cell>
          <cell r="J72" t="str">
            <v>Transfer net liab cash flows to GA inv assets</v>
          </cell>
          <cell r="L72" t="str">
            <v>Market value of assets</v>
          </cell>
        </row>
        <row r="73">
          <cell r="A73" t="str">
            <v>SII</v>
          </cell>
          <cell r="E73" t="str">
            <v>Q1</v>
          </cell>
          <cell r="I73">
            <v>616147.40800063591</v>
          </cell>
          <cell r="J73" t="str">
            <v>Transfer net liab cash flows to GA inv assets</v>
          </cell>
          <cell r="L73" t="str">
            <v>Market value of liabilities</v>
          </cell>
        </row>
        <row r="74">
          <cell r="A74" t="str">
            <v>SII</v>
          </cell>
          <cell r="E74" t="str">
            <v>Q1</v>
          </cell>
          <cell r="I74">
            <v>0</v>
          </cell>
          <cell r="J74" t="str">
            <v>Model changes - Gross of tax</v>
          </cell>
          <cell r="L74" t="str">
            <v>Market value of liabilities</v>
          </cell>
        </row>
        <row r="75">
          <cell r="A75" t="str">
            <v>SII</v>
          </cell>
          <cell r="E75" t="str">
            <v>Q1</v>
          </cell>
          <cell r="I75">
            <v>0</v>
          </cell>
          <cell r="J75" t="str">
            <v>Interest rate level variances   - Gross of tax</v>
          </cell>
          <cell r="L75" t="str">
            <v>Market value of liabilities</v>
          </cell>
        </row>
        <row r="76">
          <cell r="A76" t="str">
            <v>SII</v>
          </cell>
          <cell r="E76" t="str">
            <v>Q1</v>
          </cell>
          <cell r="I76">
            <v>0</v>
          </cell>
          <cell r="J76" t="str">
            <v>Expected release of cost NHR - Gross of tax</v>
          </cell>
          <cell r="L76" t="str">
            <v>Market value of liabilities</v>
          </cell>
        </row>
        <row r="77">
          <cell r="A77" t="str">
            <v>SII</v>
          </cell>
          <cell r="E77" t="str">
            <v>Q1</v>
          </cell>
          <cell r="I77">
            <v>0</v>
          </cell>
          <cell r="J77" t="str">
            <v>CoST charge variance - Gross of tax</v>
          </cell>
          <cell r="L77" t="str">
            <v>Market value of liabilities</v>
          </cell>
        </row>
        <row r="78">
          <cell r="A78" t="str">
            <v>SII</v>
          </cell>
          <cell r="E78" t="str">
            <v>Q1</v>
          </cell>
          <cell r="I78">
            <v>0</v>
          </cell>
          <cell r="J78" t="str">
            <v>Interest rate level variances   - Gross of tax</v>
          </cell>
          <cell r="L78" t="str">
            <v>Market value of liabilities</v>
          </cell>
        </row>
        <row r="79">
          <cell r="A79" t="str">
            <v>SII</v>
          </cell>
          <cell r="E79" t="str">
            <v>Q1</v>
          </cell>
          <cell r="I79">
            <v>0</v>
          </cell>
          <cell r="J79" t="str">
            <v>Interest rate level variances   - Gross of tax</v>
          </cell>
          <cell r="L79" t="str">
            <v>Market value of liabilities</v>
          </cell>
        </row>
        <row r="80">
          <cell r="A80" t="str">
            <v>SII</v>
          </cell>
          <cell r="E80" t="str">
            <v>Q1</v>
          </cell>
          <cell r="I80">
            <v>0</v>
          </cell>
          <cell r="J80" t="str">
            <v>Interest rate level variances   - Gross of tax</v>
          </cell>
          <cell r="L80" t="str">
            <v>Market value of liabilities</v>
          </cell>
        </row>
        <row r="81">
          <cell r="A81" t="str">
            <v>SII</v>
          </cell>
          <cell r="E81" t="str">
            <v>Q1</v>
          </cell>
          <cell r="I81">
            <v>0</v>
          </cell>
          <cell r="J81" t="str">
            <v>Expected interest   - Gross of tax</v>
          </cell>
          <cell r="L81" t="str">
            <v>Market value of assets</v>
          </cell>
        </row>
        <row r="82">
          <cell r="A82" t="str">
            <v>SII</v>
          </cell>
          <cell r="E82" t="str">
            <v>Q1</v>
          </cell>
          <cell r="I82">
            <v>0</v>
          </cell>
          <cell r="J82" t="str">
            <v>Expected interest   - Gross of tax</v>
          </cell>
          <cell r="L82" t="str">
            <v>Market value of liabilities</v>
          </cell>
        </row>
        <row r="83">
          <cell r="A83" t="str">
            <v>SII</v>
          </cell>
          <cell r="E83" t="str">
            <v>Q1</v>
          </cell>
          <cell r="I83">
            <v>0</v>
          </cell>
          <cell r="J83" t="str">
            <v>Maintenance expense experience variances   - Gross of tax</v>
          </cell>
          <cell r="L83" t="str">
            <v>Market value of liabilities</v>
          </cell>
        </row>
        <row r="84">
          <cell r="A84" t="str">
            <v>SII</v>
          </cell>
          <cell r="E84" t="str">
            <v>Q1</v>
          </cell>
          <cell r="I84">
            <v>0</v>
          </cell>
          <cell r="J84" t="str">
            <v>Maintenance expense experience variances   - Gross of tax</v>
          </cell>
          <cell r="L84" t="str">
            <v>Market value of liabilities</v>
          </cell>
        </row>
        <row r="85">
          <cell r="A85" t="str">
            <v>SII</v>
          </cell>
          <cell r="E85" t="str">
            <v>Q1</v>
          </cell>
          <cell r="I85">
            <v>0</v>
          </cell>
          <cell r="J85" t="str">
            <v>Value of new business (MC VNB) - Gross of tax</v>
          </cell>
          <cell r="L85" t="str">
            <v>Market value of liabilities</v>
          </cell>
        </row>
        <row r="86">
          <cell r="A86" t="str">
            <v>SII</v>
          </cell>
          <cell r="E86" t="str">
            <v>Q1</v>
          </cell>
          <cell r="I86">
            <v>0</v>
          </cell>
          <cell r="J86" t="str">
            <v>Value of new business (MC VNB) - Gross of tax</v>
          </cell>
          <cell r="L86" t="str">
            <v>Market value of liabilities</v>
          </cell>
        </row>
        <row r="87">
          <cell r="A87" t="str">
            <v>SII</v>
          </cell>
          <cell r="E87" t="str">
            <v>Q1</v>
          </cell>
          <cell r="I87">
            <v>0</v>
          </cell>
          <cell r="J87" t="str">
            <v>Maintenance expense experience variances   - Gross of tax</v>
          </cell>
          <cell r="L87" t="str">
            <v>Market value of liabilities</v>
          </cell>
        </row>
        <row r="88">
          <cell r="A88" t="str">
            <v>SII</v>
          </cell>
          <cell r="E88" t="str">
            <v>Q1</v>
          </cell>
          <cell r="I88">
            <v>0</v>
          </cell>
          <cell r="J88" t="str">
            <v>Maintenance expense experience variances   - Gross of tax</v>
          </cell>
          <cell r="L88" t="str">
            <v>Market value of liabilities</v>
          </cell>
        </row>
        <row r="89">
          <cell r="A89" t="str">
            <v>SII</v>
          </cell>
          <cell r="E89" t="str">
            <v>Q1</v>
          </cell>
          <cell r="I89">
            <v>0</v>
          </cell>
          <cell r="J89" t="str">
            <v>Maintenance expense experience variances   - Gross of tax</v>
          </cell>
          <cell r="L89" t="str">
            <v>Market value of liabilities</v>
          </cell>
        </row>
        <row r="90">
          <cell r="A90" t="str">
            <v>SII</v>
          </cell>
          <cell r="E90" t="str">
            <v>Q1</v>
          </cell>
          <cell r="I90">
            <v>0</v>
          </cell>
          <cell r="J90" t="str">
            <v>Maintenance expense experience variances   - Gross of tax</v>
          </cell>
          <cell r="L90" t="str">
            <v>Market value of liabilities</v>
          </cell>
        </row>
        <row r="91">
          <cell r="A91" t="str">
            <v>SII</v>
          </cell>
          <cell r="E91" t="str">
            <v>Q1</v>
          </cell>
          <cell r="I91">
            <v>0</v>
          </cell>
          <cell r="J91" t="str">
            <v>Maintenance expense experience variances   - Gross of tax</v>
          </cell>
          <cell r="L91" t="str">
            <v>Market value of liabilities</v>
          </cell>
        </row>
        <row r="92">
          <cell r="A92" t="str">
            <v>SII</v>
          </cell>
          <cell r="E92" t="str">
            <v>Q1</v>
          </cell>
          <cell r="I92">
            <v>-26342.359999999986</v>
          </cell>
          <cell r="J92" t="str">
            <v>Maintenance expense experience variances   - Gross of tax</v>
          </cell>
          <cell r="L92" t="str">
            <v>Market value of liabilities</v>
          </cell>
        </row>
        <row r="93">
          <cell r="A93" t="str">
            <v>SII</v>
          </cell>
          <cell r="E93" t="str">
            <v>Q1</v>
          </cell>
          <cell r="I93">
            <v>0</v>
          </cell>
          <cell r="J93" t="str">
            <v>Policyholder behavior experience variances   - Gross of tax</v>
          </cell>
          <cell r="L93" t="str">
            <v>Market value of liabilities</v>
          </cell>
        </row>
        <row r="94">
          <cell r="A94" t="str">
            <v>SII</v>
          </cell>
          <cell r="E94" t="str">
            <v>Q1</v>
          </cell>
          <cell r="I94">
            <v>0</v>
          </cell>
          <cell r="J94" t="str">
            <v>Policyholder behavior experience variances   - Gross of tax</v>
          </cell>
          <cell r="L94" t="str">
            <v>Market value of liabilities</v>
          </cell>
        </row>
        <row r="95">
          <cell r="A95" t="str">
            <v>SII</v>
          </cell>
          <cell r="E95" t="str">
            <v>Q1</v>
          </cell>
          <cell r="I95">
            <v>0</v>
          </cell>
          <cell r="J95" t="str">
            <v>Transfer net liab cash flows to GA inv assets</v>
          </cell>
          <cell r="L95" t="str">
            <v>Market value of assets</v>
          </cell>
        </row>
        <row r="96">
          <cell r="A96" t="str">
            <v>SII</v>
          </cell>
          <cell r="E96" t="str">
            <v>Q1</v>
          </cell>
          <cell r="I96">
            <v>-2757301.0272708097</v>
          </cell>
          <cell r="J96" t="str">
            <v>Transfer net liab cash flows to GA inv assets</v>
          </cell>
          <cell r="L96" t="str">
            <v>Market value of assets</v>
          </cell>
        </row>
        <row r="97">
          <cell r="A97" t="str">
            <v>SII</v>
          </cell>
          <cell r="E97" t="str">
            <v>Q1</v>
          </cell>
          <cell r="I97">
            <v>2491952.0139338104</v>
          </cell>
          <cell r="J97" t="str">
            <v>Transfer net liab cash flows to GA inv assets</v>
          </cell>
          <cell r="L97" t="str">
            <v>Market value of assets</v>
          </cell>
        </row>
        <row r="98">
          <cell r="A98" t="str">
            <v>SII</v>
          </cell>
          <cell r="E98" t="str">
            <v>Q1</v>
          </cell>
          <cell r="I98">
            <v>-2544998.125047313</v>
          </cell>
          <cell r="J98" t="str">
            <v>Transfer net liab cash flows to GA inv assets</v>
          </cell>
          <cell r="L98" t="str">
            <v>Market value of assets</v>
          </cell>
        </row>
        <row r="99">
          <cell r="A99" t="str">
            <v>SII</v>
          </cell>
          <cell r="E99" t="str">
            <v>Q1</v>
          </cell>
          <cell r="I99">
            <v>43259.90000000014</v>
          </cell>
          <cell r="J99" t="str">
            <v>Transfer net liab cash flows to GA inv assets</v>
          </cell>
          <cell r="L99" t="str">
            <v>Market value of assets</v>
          </cell>
        </row>
        <row r="100">
          <cell r="A100" t="str">
            <v>SII</v>
          </cell>
          <cell r="E100" t="str">
            <v>Q1</v>
          </cell>
          <cell r="I100">
            <v>0</v>
          </cell>
          <cell r="J100" t="str">
            <v>Transfer net liab cash flows to GA inv assets</v>
          </cell>
          <cell r="L100" t="str">
            <v>Market value of assets</v>
          </cell>
        </row>
        <row r="101">
          <cell r="A101" t="str">
            <v>SII</v>
          </cell>
          <cell r="E101" t="str">
            <v>Q1</v>
          </cell>
          <cell r="I101">
            <v>-3276167.2776818778</v>
          </cell>
          <cell r="J101" t="str">
            <v>Transfer net liab cash flows to GA inv assets</v>
          </cell>
          <cell r="L101" t="str">
            <v>Market value of assets</v>
          </cell>
        </row>
        <row r="102">
          <cell r="A102" t="str">
            <v>SII</v>
          </cell>
          <cell r="E102" t="str">
            <v>Q1</v>
          </cell>
          <cell r="I102">
            <v>-26342.359999999986</v>
          </cell>
          <cell r="J102" t="str">
            <v>Transfer net liab cash flows to GA inv assets</v>
          </cell>
          <cell r="L102" t="str">
            <v>Market value of assets</v>
          </cell>
        </row>
        <row r="103">
          <cell r="A103" t="str">
            <v>SII</v>
          </cell>
          <cell r="E103" t="str">
            <v>Q1</v>
          </cell>
          <cell r="I103">
            <v>-9145521.2169638034</v>
          </cell>
          <cell r="J103" t="str">
            <v>Transfer net liab cash flows to GA inv assets</v>
          </cell>
          <cell r="L103" t="str">
            <v>Market value of assets</v>
          </cell>
        </row>
        <row r="104">
          <cell r="A104" t="str">
            <v>SII</v>
          </cell>
          <cell r="E104" t="str">
            <v>Q1</v>
          </cell>
          <cell r="I104">
            <v>11235397.799999999</v>
          </cell>
          <cell r="J104" t="str">
            <v>Transfer net liab cash flows to GA inv assets</v>
          </cell>
          <cell r="L104" t="str">
            <v>Market value of assets</v>
          </cell>
        </row>
        <row r="105">
          <cell r="A105" t="str">
            <v>SII</v>
          </cell>
          <cell r="E105" t="str">
            <v>Q1</v>
          </cell>
          <cell r="I105">
            <v>-1759630.0371229104</v>
          </cell>
          <cell r="J105" t="str">
            <v>Transfer net liab cash flows to GA inv assets</v>
          </cell>
          <cell r="L105" t="str">
            <v>Market value of liabilities</v>
          </cell>
        </row>
        <row r="106">
          <cell r="A106" t="str">
            <v>SII</v>
          </cell>
          <cell r="E106" t="str">
            <v>Q1</v>
          </cell>
          <cell r="I106">
            <v>2757301.0272708097</v>
          </cell>
          <cell r="J106" t="str">
            <v>Transfer net liab cash flows to GA inv assets</v>
          </cell>
          <cell r="L106" t="str">
            <v>Market value of liabilities</v>
          </cell>
        </row>
        <row r="107">
          <cell r="A107" t="str">
            <v>SII</v>
          </cell>
          <cell r="E107" t="str">
            <v>Q1</v>
          </cell>
          <cell r="I107">
            <v>-2491952.0139338104</v>
          </cell>
          <cell r="J107" t="str">
            <v>Transfer net liab cash flows to GA inv assets</v>
          </cell>
          <cell r="L107" t="str">
            <v>Market value of liabilities</v>
          </cell>
        </row>
        <row r="108">
          <cell r="A108" t="str">
            <v>SII</v>
          </cell>
          <cell r="E108" t="str">
            <v>Q1</v>
          </cell>
          <cell r="I108">
            <v>2544998.125047313</v>
          </cell>
          <cell r="J108" t="str">
            <v>Transfer net liab cash flows to GA inv assets</v>
          </cell>
          <cell r="L108" t="str">
            <v>Market value of liabilities</v>
          </cell>
        </row>
        <row r="109">
          <cell r="A109" t="str">
            <v>SII</v>
          </cell>
          <cell r="E109" t="str">
            <v>Q1</v>
          </cell>
          <cell r="I109">
            <v>-43259.90000000014</v>
          </cell>
          <cell r="J109" t="str">
            <v>Transfer net liab cash flows to GA inv assets</v>
          </cell>
          <cell r="L109" t="str">
            <v>Market value of liabilities</v>
          </cell>
        </row>
        <row r="110">
          <cell r="A110" t="str">
            <v>SII</v>
          </cell>
          <cell r="E110" t="str">
            <v>Q1</v>
          </cell>
          <cell r="I110">
            <v>0</v>
          </cell>
          <cell r="J110" t="str">
            <v>Transfer net liab cash flows to GA inv assets</v>
          </cell>
          <cell r="L110" t="str">
            <v>Market value of liabilities</v>
          </cell>
        </row>
        <row r="111">
          <cell r="A111" t="str">
            <v>SII</v>
          </cell>
          <cell r="E111" t="str">
            <v>Q1</v>
          </cell>
          <cell r="I111">
            <v>3276167.2776818778</v>
          </cell>
          <cell r="J111" t="str">
            <v>Transfer net liab cash flows to GA inv assets</v>
          </cell>
          <cell r="L111" t="str">
            <v>Market value of liabilities</v>
          </cell>
        </row>
        <row r="112">
          <cell r="A112" t="str">
            <v>SII</v>
          </cell>
          <cell r="E112" t="str">
            <v>Q1</v>
          </cell>
          <cell r="I112">
            <v>26342.359999999986</v>
          </cell>
          <cell r="J112" t="str">
            <v>Transfer net liab cash flows to GA inv assets</v>
          </cell>
          <cell r="L112" t="str">
            <v>Market value of liabilities</v>
          </cell>
        </row>
        <row r="113">
          <cell r="A113" t="str">
            <v>SII</v>
          </cell>
          <cell r="E113" t="str">
            <v>Q1</v>
          </cell>
          <cell r="I113">
            <v>9145521.2169638034</v>
          </cell>
          <cell r="J113" t="str">
            <v>Transfer net liab cash flows to GA inv assets</v>
          </cell>
          <cell r="L113" t="str">
            <v>Market value of liabilities</v>
          </cell>
        </row>
        <row r="114">
          <cell r="A114" t="str">
            <v>SII</v>
          </cell>
          <cell r="E114" t="str">
            <v>Q1</v>
          </cell>
          <cell r="I114">
            <v>-11235397.799999999</v>
          </cell>
          <cell r="J114" t="str">
            <v>Transfer net liab cash flows to GA inv assets</v>
          </cell>
          <cell r="L114" t="str">
            <v>Market value of liabilities</v>
          </cell>
        </row>
        <row r="115">
          <cell r="A115" t="str">
            <v>SII</v>
          </cell>
          <cell r="E115" t="str">
            <v>Q1</v>
          </cell>
          <cell r="I115">
            <v>0</v>
          </cell>
          <cell r="J115" t="str">
            <v>Maintenance expense experience variances   - Gross of tax</v>
          </cell>
          <cell r="L115" t="str">
            <v>Market value of liabilities</v>
          </cell>
        </row>
        <row r="116">
          <cell r="A116" t="str">
            <v>SII</v>
          </cell>
          <cell r="E116" t="str">
            <v>Q1</v>
          </cell>
          <cell r="I116">
            <v>0</v>
          </cell>
          <cell r="J116" t="str">
            <v>Maintenance expense experience variances   - Gross of tax</v>
          </cell>
          <cell r="L116" t="str">
            <v>Market value of liabilities</v>
          </cell>
        </row>
        <row r="117">
          <cell r="A117" t="str">
            <v>SII</v>
          </cell>
          <cell r="E117" t="str">
            <v>Q1</v>
          </cell>
          <cell r="I117">
            <v>0</v>
          </cell>
          <cell r="J117" t="str">
            <v>Transfer net liab cash flows to GA inv assets</v>
          </cell>
          <cell r="L117" t="str">
            <v>Market value of assets</v>
          </cell>
        </row>
        <row r="118">
          <cell r="A118" t="str">
            <v>SII</v>
          </cell>
          <cell r="E118" t="str">
            <v>Q1</v>
          </cell>
          <cell r="I118">
            <v>0</v>
          </cell>
          <cell r="J118" t="str">
            <v>Transfer net liab cash flows to GA inv assets</v>
          </cell>
          <cell r="L118" t="str">
            <v>Market value of assets</v>
          </cell>
        </row>
        <row r="119">
          <cell r="A119" t="str">
            <v>SII</v>
          </cell>
          <cell r="E119" t="str">
            <v>Q1</v>
          </cell>
          <cell r="I119">
            <v>0</v>
          </cell>
          <cell r="J119" t="str">
            <v>Transfer net liab cash flows to GA inv assets</v>
          </cell>
          <cell r="L119" t="str">
            <v>Market value of liabilities</v>
          </cell>
        </row>
        <row r="120">
          <cell r="A120" t="str">
            <v>SII</v>
          </cell>
          <cell r="E120" t="str">
            <v>Q1</v>
          </cell>
          <cell r="I120">
            <v>0</v>
          </cell>
          <cell r="J120" t="str">
            <v>Transfer net liab cash flows to GA inv assets</v>
          </cell>
          <cell r="L120" t="str">
            <v>Market value of liabilities</v>
          </cell>
        </row>
        <row r="121">
          <cell r="A121" t="str">
            <v>SII</v>
          </cell>
          <cell r="E121" t="str">
            <v>Q1</v>
          </cell>
          <cell r="I121">
            <v>0</v>
          </cell>
          <cell r="J121" t="str">
            <v>Equity level variances   - Gross of tax</v>
          </cell>
          <cell r="L121" t="str">
            <v>Market value of assets</v>
          </cell>
        </row>
        <row r="122">
          <cell r="A122" t="str">
            <v>SII</v>
          </cell>
          <cell r="E122" t="str">
            <v>Q1</v>
          </cell>
          <cell r="I122">
            <v>0</v>
          </cell>
          <cell r="J122" t="str">
            <v>Currency exposure variances - Gross of tax</v>
          </cell>
          <cell r="L122" t="str">
            <v>Market value of liabilities</v>
          </cell>
        </row>
        <row r="123">
          <cell r="A123" t="str">
            <v>SII</v>
          </cell>
          <cell r="E123" t="str">
            <v>Q1</v>
          </cell>
          <cell r="I123">
            <v>0</v>
          </cell>
          <cell r="J123" t="str">
            <v>Currency exposure variances - Gross of tax</v>
          </cell>
          <cell r="L123" t="str">
            <v>Market value of liabilities</v>
          </cell>
        </row>
        <row r="124">
          <cell r="A124" t="str">
            <v>SII</v>
          </cell>
          <cell r="E124" t="str">
            <v>Q1</v>
          </cell>
          <cell r="I124">
            <v>0</v>
          </cell>
          <cell r="J124" t="str">
            <v>Currency exposure variances - Gross of tax</v>
          </cell>
          <cell r="L124" t="str">
            <v>Market value of liabilities</v>
          </cell>
        </row>
        <row r="125">
          <cell r="A125" t="str">
            <v>SII</v>
          </cell>
          <cell r="E125" t="str">
            <v>Q1</v>
          </cell>
          <cell r="I125">
            <v>-12013459.700000001</v>
          </cell>
          <cell r="J125" t="str">
            <v>Currency exposure variances - Gross of tax</v>
          </cell>
          <cell r="L125" t="str">
            <v>Market value of assets</v>
          </cell>
        </row>
        <row r="126">
          <cell r="A126" t="str">
            <v>SII</v>
          </cell>
          <cell r="E126" t="str">
            <v>Q1</v>
          </cell>
          <cell r="I126">
            <v>0</v>
          </cell>
          <cell r="J126" t="str">
            <v>Currency exposure variances - Gross of tax</v>
          </cell>
          <cell r="L126" t="str">
            <v>Market value of assets</v>
          </cell>
        </row>
        <row r="127">
          <cell r="A127" t="str">
            <v>SII</v>
          </cell>
          <cell r="E127" t="str">
            <v>Q1</v>
          </cell>
          <cell r="I127">
            <v>2163045.3925160198</v>
          </cell>
          <cell r="J127" t="str">
            <v>Non-operational currency variances (input) - Gross of tax</v>
          </cell>
          <cell r="L127" t="str">
            <v>Market value of liabilities</v>
          </cell>
        </row>
        <row r="128">
          <cell r="A128" t="str">
            <v>SII</v>
          </cell>
          <cell r="E128" t="str">
            <v>Q1</v>
          </cell>
          <cell r="I128">
            <v>-2842526.7318719625</v>
          </cell>
          <cell r="J128" t="str">
            <v>Non-operational currency variances (input) - Gross of tax</v>
          </cell>
          <cell r="L128" t="str">
            <v>Market value of liabilities</v>
          </cell>
        </row>
        <row r="129">
          <cell r="A129" t="str">
            <v>SII</v>
          </cell>
          <cell r="E129" t="str">
            <v>Q1</v>
          </cell>
          <cell r="I129">
            <v>-157726.79423625395</v>
          </cell>
          <cell r="J129" t="str">
            <v>Non-operational currency variances (input) - Gross of tax</v>
          </cell>
          <cell r="L129" t="str">
            <v>Market value of liabilities</v>
          </cell>
        </row>
        <row r="130">
          <cell r="A130" t="str">
            <v>SII</v>
          </cell>
          <cell r="E130" t="str">
            <v>Q1</v>
          </cell>
          <cell r="I130">
            <v>0</v>
          </cell>
          <cell r="J130" t="str">
            <v>Non-operational currency variances (input) - Gross of tax</v>
          </cell>
          <cell r="L130" t="str">
            <v>Market value of liabilities</v>
          </cell>
        </row>
        <row r="131">
          <cell r="A131" t="str">
            <v>SII</v>
          </cell>
          <cell r="E131" t="str">
            <v>Q1</v>
          </cell>
          <cell r="I131">
            <v>0</v>
          </cell>
          <cell r="J131" t="str">
            <v>Non-operational currency variances (input) - Gross of tax</v>
          </cell>
          <cell r="L131" t="str">
            <v>Market value of liabilities</v>
          </cell>
        </row>
        <row r="132">
          <cell r="A132" t="str">
            <v>SII</v>
          </cell>
          <cell r="E132" t="str">
            <v>Q1</v>
          </cell>
          <cell r="I132">
            <v>20424614.919999998</v>
          </cell>
          <cell r="J132" t="str">
            <v>Non-operational currency variances (input) - Gross of tax</v>
          </cell>
          <cell r="L132" t="str">
            <v>Market value of assets</v>
          </cell>
        </row>
        <row r="133">
          <cell r="A133" t="str">
            <v>SII</v>
          </cell>
          <cell r="E133" t="str">
            <v>Q1</v>
          </cell>
          <cell r="I133">
            <v>705310.40000001155</v>
          </cell>
          <cell r="J133" t="str">
            <v>Non-operational currency variances (input) - Gross of tax</v>
          </cell>
          <cell r="L133" t="str">
            <v>Market value of assets</v>
          </cell>
        </row>
        <row r="134">
          <cell r="A134" t="str">
            <v>SII</v>
          </cell>
          <cell r="E134" t="str">
            <v>Q1</v>
          </cell>
          <cell r="I134">
            <v>0</v>
          </cell>
          <cell r="J134" t="str">
            <v>Non-operational currency variances (input) - Gross of tax</v>
          </cell>
          <cell r="L134" t="str">
            <v>Market value of liabilities</v>
          </cell>
        </row>
        <row r="135">
          <cell r="A135" t="str">
            <v>SII</v>
          </cell>
          <cell r="E135" t="str">
            <v>Q1</v>
          </cell>
          <cell r="I135">
            <v>0</v>
          </cell>
          <cell r="J135" t="str">
            <v>Non-operational currency variances (input) - Gross of tax</v>
          </cell>
          <cell r="L135" t="str">
            <v>Market value of assets</v>
          </cell>
        </row>
        <row r="136">
          <cell r="A136" t="str">
            <v>SII</v>
          </cell>
          <cell r="E136" t="str">
            <v>Q1</v>
          </cell>
          <cell r="I136">
            <v>0</v>
          </cell>
          <cell r="J136" t="str">
            <v>Other intracompany capital movements - injections</v>
          </cell>
          <cell r="L136" t="str">
            <v>Market value of assets</v>
          </cell>
        </row>
        <row r="137">
          <cell r="A137" t="str">
            <v>SII</v>
          </cell>
          <cell r="E137" t="str">
            <v>Q1</v>
          </cell>
          <cell r="I137">
            <v>18385090.93</v>
          </cell>
          <cell r="J137" t="str">
            <v>Interest rate level variances   - Gross of tax</v>
          </cell>
          <cell r="L137" t="str">
            <v>Market value of assets</v>
          </cell>
        </row>
        <row r="138">
          <cell r="A138" t="str">
            <v>SII</v>
          </cell>
          <cell r="E138" t="str">
            <v>Q1</v>
          </cell>
          <cell r="I138">
            <v>126957.89000000003</v>
          </cell>
          <cell r="J138" t="str">
            <v>Other explained experience variances   - Gross of tax</v>
          </cell>
          <cell r="L138" t="str">
            <v>Market value of assets</v>
          </cell>
        </row>
        <row r="139">
          <cell r="A139" t="str">
            <v>SII</v>
          </cell>
          <cell r="E139" t="str">
            <v>Q1</v>
          </cell>
          <cell r="I139">
            <v>0</v>
          </cell>
          <cell r="J139" t="str">
            <v>Interest rate level variances   - Gross of tax</v>
          </cell>
          <cell r="L139" t="str">
            <v>Market value of assets</v>
          </cell>
        </row>
        <row r="140">
          <cell r="A140" t="str">
            <v>SII</v>
          </cell>
          <cell r="E140" t="str">
            <v>Q1</v>
          </cell>
          <cell r="I140">
            <v>0</v>
          </cell>
          <cell r="J140" t="str">
            <v>Interest rate level variances   - Gross of tax</v>
          </cell>
          <cell r="L140" t="str">
            <v>Market value of assets</v>
          </cell>
        </row>
        <row r="141">
          <cell r="A141" t="str">
            <v>SII</v>
          </cell>
          <cell r="E141" t="str">
            <v>Q1</v>
          </cell>
          <cell r="I141">
            <v>0</v>
          </cell>
          <cell r="J141" t="str">
            <v>Interest rate level variances   - Gross of tax</v>
          </cell>
          <cell r="L141" t="str">
            <v>Market value of assets</v>
          </cell>
        </row>
        <row r="142">
          <cell r="A142" t="str">
            <v>SII</v>
          </cell>
          <cell r="E142" t="str">
            <v>Q1</v>
          </cell>
          <cell r="I142">
            <v>2955272.2811319693</v>
          </cell>
          <cell r="J142" t="str">
            <v>Interest rate level variances   - Gross of tax</v>
          </cell>
          <cell r="L142" t="str">
            <v>Market value of assets</v>
          </cell>
        </row>
        <row r="143">
          <cell r="A143" t="str">
            <v>SII</v>
          </cell>
          <cell r="E143" t="str">
            <v>Q1</v>
          </cell>
          <cell r="I143">
            <v>0</v>
          </cell>
          <cell r="J143" t="str">
            <v>Impact spread variances(not subject to dampener) - Gross of tax</v>
          </cell>
          <cell r="L143" t="str">
            <v>Market value of assets</v>
          </cell>
        </row>
        <row r="144">
          <cell r="A144" t="str">
            <v>SII</v>
          </cell>
          <cell r="E144" t="str">
            <v>Q1</v>
          </cell>
          <cell r="I144">
            <v>0</v>
          </cell>
          <cell r="J144" t="str">
            <v>Maintenance expense experience variances   - Gross of tax</v>
          </cell>
          <cell r="L144" t="str">
            <v>Market value of liabilities</v>
          </cell>
        </row>
        <row r="145">
          <cell r="A145" t="str">
            <v>SII</v>
          </cell>
          <cell r="E145" t="str">
            <v>Q1</v>
          </cell>
          <cell r="I145">
            <v>0</v>
          </cell>
          <cell r="J145" t="str">
            <v>Maintenance expense experience variances   - Gross of tax</v>
          </cell>
          <cell r="L145" t="str">
            <v>Market value of liabilities</v>
          </cell>
        </row>
        <row r="146">
          <cell r="A146" t="str">
            <v>SII</v>
          </cell>
          <cell r="E146" t="str">
            <v>Q1</v>
          </cell>
          <cell r="I146">
            <v>0</v>
          </cell>
          <cell r="J146" t="str">
            <v>Transfer net liab cash flows to GA inv assets</v>
          </cell>
          <cell r="L146" t="str">
            <v>Market value of assets</v>
          </cell>
        </row>
        <row r="147">
          <cell r="A147" t="str">
            <v>SII</v>
          </cell>
          <cell r="E147" t="str">
            <v>Q1</v>
          </cell>
          <cell r="I147">
            <v>0</v>
          </cell>
          <cell r="J147" t="str">
            <v>Transfer net liab cash flows to GA inv assets</v>
          </cell>
          <cell r="L147" t="str">
            <v>Market value of liabilities</v>
          </cell>
        </row>
        <row r="148">
          <cell r="A148" t="str">
            <v>SII</v>
          </cell>
          <cell r="E148" t="str">
            <v>Q1</v>
          </cell>
          <cell r="I148">
            <v>0</v>
          </cell>
          <cell r="J148" t="str">
            <v>Operational tax charges</v>
          </cell>
          <cell r="L148" t="str">
            <v>Market value of assets</v>
          </cell>
        </row>
        <row r="149">
          <cell r="A149" t="str">
            <v>SII</v>
          </cell>
          <cell r="E149" t="str">
            <v>Q1</v>
          </cell>
          <cell r="I149">
            <v>0</v>
          </cell>
          <cell r="J149" t="str">
            <v>Operational tax charges</v>
          </cell>
          <cell r="L149" t="str">
            <v>Market value of assets</v>
          </cell>
        </row>
        <row r="150">
          <cell r="A150" t="str">
            <v>SII</v>
          </cell>
          <cell r="E150" t="str">
            <v>Q1</v>
          </cell>
          <cell r="I150">
            <v>0</v>
          </cell>
          <cell r="J150" t="str">
            <v>Operational tax charges</v>
          </cell>
          <cell r="L150" t="str">
            <v>Market value of assets</v>
          </cell>
        </row>
        <row r="151">
          <cell r="A151" t="str">
            <v>SII</v>
          </cell>
          <cell r="E151" t="str">
            <v>Q1</v>
          </cell>
          <cell r="I151">
            <v>0</v>
          </cell>
          <cell r="J151" t="str">
            <v>Operational tax charges</v>
          </cell>
          <cell r="L151" t="str">
            <v>Market value of assets</v>
          </cell>
        </row>
        <row r="152">
          <cell r="A152" t="str">
            <v>SII</v>
          </cell>
          <cell r="E152" t="str">
            <v>Q1</v>
          </cell>
          <cell r="I152">
            <v>0</v>
          </cell>
          <cell r="J152" t="str">
            <v>Operational tax charges</v>
          </cell>
          <cell r="L152" t="str">
            <v>Market value of liabilities</v>
          </cell>
        </row>
        <row r="153">
          <cell r="A153" t="str">
            <v>SII</v>
          </cell>
          <cell r="E153" t="str">
            <v>Q1</v>
          </cell>
          <cell r="I153">
            <v>3293.4199999999983</v>
          </cell>
          <cell r="J153" t="str">
            <v>Operational tax charges</v>
          </cell>
          <cell r="L153" t="str">
            <v>Market value of liabilities</v>
          </cell>
        </row>
        <row r="154">
          <cell r="A154" t="str">
            <v>SII</v>
          </cell>
          <cell r="E154" t="str">
            <v>Q1</v>
          </cell>
          <cell r="I154">
            <v>1400260.77</v>
          </cell>
          <cell r="J154" t="str">
            <v>Operational tax charges</v>
          </cell>
          <cell r="L154" t="str">
            <v>Market value of liabilities</v>
          </cell>
        </row>
        <row r="155">
          <cell r="A155" t="str">
            <v>SII</v>
          </cell>
          <cell r="E155" t="str">
            <v>Q1</v>
          </cell>
          <cell r="I155">
            <v>-2226332.6425000001</v>
          </cell>
          <cell r="J155" t="str">
            <v>Operational tax charges</v>
          </cell>
          <cell r="L155" t="str">
            <v>Market value of liabilities</v>
          </cell>
        </row>
        <row r="156">
          <cell r="A156" t="str">
            <v>SII</v>
          </cell>
          <cell r="E156" t="str">
            <v>Q1</v>
          </cell>
          <cell r="I156">
            <v>1467268.4339316748</v>
          </cell>
          <cell r="J156" t="str">
            <v>Operational tax charges</v>
          </cell>
          <cell r="L156" t="str">
            <v>Market value of liabilities</v>
          </cell>
        </row>
        <row r="157">
          <cell r="A157" t="str">
            <v>SII</v>
          </cell>
          <cell r="E157" t="str">
            <v>Q1</v>
          </cell>
          <cell r="I157">
            <v>-8412551.7737500016</v>
          </cell>
          <cell r="J157" t="str">
            <v>Operational tax charges</v>
          </cell>
          <cell r="L157" t="str">
            <v>Market value of assets</v>
          </cell>
        </row>
        <row r="158">
          <cell r="A158" t="str">
            <v>SII</v>
          </cell>
          <cell r="E158" t="str">
            <v>Q1</v>
          </cell>
          <cell r="I158">
            <v>8412551.7737500016</v>
          </cell>
          <cell r="J158" t="str">
            <v>Operational tax charges</v>
          </cell>
          <cell r="L158" t="str">
            <v>Market value of liabilities</v>
          </cell>
        </row>
        <row r="159">
          <cell r="A159" t="str">
            <v>SII</v>
          </cell>
          <cell r="E159" t="str">
            <v>Q1</v>
          </cell>
          <cell r="I159">
            <v>0</v>
          </cell>
          <cell r="J159" t="str">
            <v>Transfer net liab cash flows to GA inv assets</v>
          </cell>
          <cell r="L159" t="str">
            <v>Market value of assets</v>
          </cell>
        </row>
        <row r="160">
          <cell r="A160" t="str">
            <v>SII</v>
          </cell>
          <cell r="E160" t="str">
            <v>Q1</v>
          </cell>
          <cell r="I160">
            <v>0</v>
          </cell>
          <cell r="J160" t="str">
            <v>Transfer net liab cash flows to GA inv assets</v>
          </cell>
          <cell r="L160" t="str">
            <v>Market value of liabilities</v>
          </cell>
        </row>
        <row r="161">
          <cell r="A161" t="str">
            <v>SII</v>
          </cell>
          <cell r="E161" t="str">
            <v>Q1</v>
          </cell>
          <cell r="I161">
            <v>0</v>
          </cell>
          <cell r="J161" t="str">
            <v>Transfer net liab cash flows to GA inv assets</v>
          </cell>
          <cell r="L161" t="str">
            <v>Market value of assets</v>
          </cell>
        </row>
        <row r="162">
          <cell r="A162" t="str">
            <v>SII</v>
          </cell>
          <cell r="E162" t="str">
            <v>Q1</v>
          </cell>
          <cell r="I162">
            <v>0</v>
          </cell>
          <cell r="J162" t="str">
            <v>Other explained experience variances   - Gross of tax</v>
          </cell>
          <cell r="L162" t="str">
            <v>Market value of assets</v>
          </cell>
        </row>
        <row r="163">
          <cell r="A163" t="str">
            <v>SII</v>
          </cell>
          <cell r="E163" t="str">
            <v>Q1</v>
          </cell>
          <cell r="I163">
            <v>0</v>
          </cell>
          <cell r="J163">
            <v>0</v>
          </cell>
          <cell r="L163" t="str">
            <v/>
          </cell>
        </row>
        <row r="164">
          <cell r="A164" t="str">
            <v>SII</v>
          </cell>
          <cell r="E164" t="str">
            <v>Q1</v>
          </cell>
          <cell r="I164">
            <v>0</v>
          </cell>
          <cell r="J164">
            <v>0</v>
          </cell>
          <cell r="L164" t="str">
            <v/>
          </cell>
        </row>
        <row r="165">
          <cell r="A165" t="str">
            <v>SII</v>
          </cell>
          <cell r="E165" t="str">
            <v>Q1</v>
          </cell>
          <cell r="I165">
            <v>0</v>
          </cell>
          <cell r="J165">
            <v>0</v>
          </cell>
          <cell r="L165">
            <v>0</v>
          </cell>
        </row>
        <row r="166">
          <cell r="A166" t="str">
            <v>SII</v>
          </cell>
          <cell r="E166" t="str">
            <v>Q1</v>
          </cell>
          <cell r="I166">
            <v>0</v>
          </cell>
          <cell r="J166">
            <v>0</v>
          </cell>
          <cell r="L166">
            <v>0</v>
          </cell>
        </row>
        <row r="167">
          <cell r="A167" t="str">
            <v>SII</v>
          </cell>
          <cell r="E167" t="str">
            <v>Q1</v>
          </cell>
          <cell r="I167">
            <v>0</v>
          </cell>
          <cell r="J167">
            <v>0</v>
          </cell>
          <cell r="L167">
            <v>0</v>
          </cell>
        </row>
        <row r="168">
          <cell r="A168" t="str">
            <v>SII</v>
          </cell>
          <cell r="E168" t="str">
            <v>Q1</v>
          </cell>
          <cell r="I168">
            <v>0</v>
          </cell>
          <cell r="J168">
            <v>0</v>
          </cell>
          <cell r="L168">
            <v>0</v>
          </cell>
        </row>
        <row r="169">
          <cell r="A169" t="str">
            <v>SII</v>
          </cell>
          <cell r="E169" t="str">
            <v>Q1</v>
          </cell>
          <cell r="I169">
            <v>0</v>
          </cell>
          <cell r="J169">
            <v>0</v>
          </cell>
          <cell r="L169">
            <v>0</v>
          </cell>
        </row>
        <row r="170">
          <cell r="A170" t="str">
            <v>SII</v>
          </cell>
          <cell r="E170" t="str">
            <v>Q1</v>
          </cell>
          <cell r="I170">
            <v>0</v>
          </cell>
          <cell r="J170">
            <v>0</v>
          </cell>
          <cell r="L170">
            <v>0</v>
          </cell>
        </row>
        <row r="171">
          <cell r="A171" t="str">
            <v>SII</v>
          </cell>
          <cell r="E171" t="str">
            <v>Q1</v>
          </cell>
          <cell r="I171">
            <v>0</v>
          </cell>
          <cell r="J171">
            <v>0</v>
          </cell>
          <cell r="L171">
            <v>0</v>
          </cell>
        </row>
        <row r="172">
          <cell r="A172" t="str">
            <v>SII</v>
          </cell>
          <cell r="E172" t="str">
            <v>Q2</v>
          </cell>
          <cell r="I172">
            <v>1413338.1822490823</v>
          </cell>
          <cell r="J172" t="str">
            <v>Model changes - Gross of tax</v>
          </cell>
          <cell r="L172" t="str">
            <v>Market value of liabilities</v>
          </cell>
        </row>
        <row r="173">
          <cell r="A173" t="str">
            <v>SII</v>
          </cell>
          <cell r="E173" t="str">
            <v>Q2</v>
          </cell>
          <cell r="I173">
            <v>-130122.37616100241</v>
          </cell>
          <cell r="J173" t="str">
            <v>Corrections - Gross of tax</v>
          </cell>
          <cell r="L173" t="str">
            <v>Market value of liabilities</v>
          </cell>
        </row>
        <row r="174">
          <cell r="A174" t="str">
            <v>SII</v>
          </cell>
          <cell r="E174" t="str">
            <v>Q2</v>
          </cell>
          <cell r="I174">
            <v>-56783.573469719675</v>
          </cell>
          <cell r="J174" t="str">
            <v>Other explained experience variances   - Gross of tax</v>
          </cell>
          <cell r="L174" t="str">
            <v>Market value of liabilities</v>
          </cell>
        </row>
        <row r="175">
          <cell r="A175" t="str">
            <v>SII</v>
          </cell>
          <cell r="E175" t="str">
            <v>Q2</v>
          </cell>
          <cell r="I175">
            <v>-1770093.2782132758</v>
          </cell>
          <cell r="J175" t="str">
            <v>Value of new business (MC VNB) - Gross of tax</v>
          </cell>
          <cell r="L175" t="str">
            <v>Market value of liabilities</v>
          </cell>
        </row>
        <row r="176">
          <cell r="A176" t="str">
            <v>SII</v>
          </cell>
          <cell r="E176" t="str">
            <v>Q2</v>
          </cell>
          <cell r="I176">
            <v>0</v>
          </cell>
          <cell r="J176">
            <v>0</v>
          </cell>
          <cell r="L176" t="str">
            <v>Market value of liabilities</v>
          </cell>
        </row>
        <row r="177">
          <cell r="A177" t="str">
            <v>SII</v>
          </cell>
          <cell r="E177" t="str">
            <v>Q2</v>
          </cell>
          <cell r="I177">
            <v>5979956.3389690649</v>
          </cell>
          <cell r="J177" t="str">
            <v>Expected liability cash flows   - Gross of tax</v>
          </cell>
          <cell r="L177" t="str">
            <v>Market value of liabilities</v>
          </cell>
        </row>
        <row r="178">
          <cell r="A178" t="str">
            <v>SII</v>
          </cell>
          <cell r="E178" t="str">
            <v>Q2</v>
          </cell>
          <cell r="I178">
            <v>-5979956.3389690649</v>
          </cell>
          <cell r="J178" t="str">
            <v>Expected liability cash flows   - Gross of tax</v>
          </cell>
          <cell r="L178" t="str">
            <v>Market value of liabilities</v>
          </cell>
        </row>
        <row r="179">
          <cell r="A179" t="str">
            <v>SII</v>
          </cell>
          <cell r="E179" t="str">
            <v>Q2</v>
          </cell>
          <cell r="I179">
            <v>5979956.3389690649</v>
          </cell>
          <cell r="J179" t="str">
            <v>Transfer net liab cash flows to GA inv assets</v>
          </cell>
          <cell r="L179" t="str">
            <v>Market value of assets</v>
          </cell>
        </row>
        <row r="180">
          <cell r="A180" t="str">
            <v>SII</v>
          </cell>
          <cell r="E180" t="str">
            <v>Q2</v>
          </cell>
          <cell r="I180">
            <v>-5979956.3389690649</v>
          </cell>
          <cell r="J180" t="str">
            <v>Transfer net liab cash flows to GA inv assets</v>
          </cell>
          <cell r="L180" t="str">
            <v>Market value of liabilities</v>
          </cell>
        </row>
        <row r="181">
          <cell r="A181" t="str">
            <v>SII</v>
          </cell>
          <cell r="E181" t="str">
            <v>Q2</v>
          </cell>
          <cell r="I181">
            <v>0</v>
          </cell>
          <cell r="J181">
            <v>0</v>
          </cell>
          <cell r="L181" t="str">
            <v/>
          </cell>
        </row>
        <row r="182">
          <cell r="A182" t="str">
            <v>SII</v>
          </cell>
          <cell r="E182" t="str">
            <v>Q2</v>
          </cell>
          <cell r="I182">
            <v>0</v>
          </cell>
          <cell r="J182" t="str">
            <v>Expected liability cash flows   - Gross of tax</v>
          </cell>
          <cell r="L182" t="str">
            <v>Market value of liabilities</v>
          </cell>
        </row>
        <row r="183">
          <cell r="A183" t="str">
            <v>SII</v>
          </cell>
          <cell r="E183" t="str">
            <v>Q2</v>
          </cell>
          <cell r="I183">
            <v>0</v>
          </cell>
          <cell r="J183" t="str">
            <v>Expected liability cash flows   - Gross of tax</v>
          </cell>
          <cell r="L183" t="str">
            <v>Market value of liabilities</v>
          </cell>
        </row>
        <row r="184">
          <cell r="A184" t="str">
            <v>SII</v>
          </cell>
          <cell r="E184" t="str">
            <v>Q2</v>
          </cell>
          <cell r="I184">
            <v>0</v>
          </cell>
          <cell r="J184" t="str">
            <v>Transfer net liab cash flows to GA inv assets</v>
          </cell>
          <cell r="L184" t="str">
            <v>Market value of assets</v>
          </cell>
        </row>
        <row r="185">
          <cell r="A185" t="str">
            <v>SII</v>
          </cell>
          <cell r="E185" t="str">
            <v>Q2</v>
          </cell>
          <cell r="I185">
            <v>0</v>
          </cell>
          <cell r="J185" t="str">
            <v>Transfer net liab cash flows to GA inv assets</v>
          </cell>
          <cell r="L185" t="str">
            <v>Market value of liabilities</v>
          </cell>
        </row>
        <row r="186">
          <cell r="A186" t="str">
            <v>SII</v>
          </cell>
          <cell r="E186" t="str">
            <v>Q2</v>
          </cell>
          <cell r="I186">
            <v>27065.975726708431</v>
          </cell>
          <cell r="J186" t="str">
            <v>Interest rate level variances   - Gross of tax</v>
          </cell>
          <cell r="L186" t="str">
            <v>Market value of liabilities</v>
          </cell>
        </row>
        <row r="187">
          <cell r="A187" t="str">
            <v>SII</v>
          </cell>
          <cell r="E187" t="str">
            <v>Q2</v>
          </cell>
          <cell r="I187">
            <v>2450608.3811517381</v>
          </cell>
          <cell r="J187" t="str">
            <v>Interest rate level variances   - Gross of tax</v>
          </cell>
          <cell r="L187" t="str">
            <v>Market value of liabilities</v>
          </cell>
        </row>
        <row r="188">
          <cell r="A188" t="str">
            <v>SII</v>
          </cell>
          <cell r="E188" t="str">
            <v>Q2</v>
          </cell>
          <cell r="I188">
            <v>34793981.032926649</v>
          </cell>
          <cell r="J188" t="str">
            <v>Interest rate level variances   - Gross of tax</v>
          </cell>
          <cell r="L188" t="str">
            <v>Market value of liabilities</v>
          </cell>
        </row>
        <row r="189">
          <cell r="A189" t="str">
            <v>SII</v>
          </cell>
          <cell r="E189" t="str">
            <v>Q2</v>
          </cell>
          <cell r="I189">
            <v>-8559552.8935226239</v>
          </cell>
          <cell r="J189" t="str">
            <v>Impact spread variances(not subject to dampener) - Gross of tax</v>
          </cell>
          <cell r="L189" t="str">
            <v>Market value of liabilities</v>
          </cell>
        </row>
        <row r="190">
          <cell r="A190" t="str">
            <v>SII</v>
          </cell>
          <cell r="E190" t="str">
            <v>Q2</v>
          </cell>
          <cell r="I190">
            <v>1491313.8169937255</v>
          </cell>
          <cell r="J190" t="str">
            <v>Interest rate volatility variances   - Gross of tax</v>
          </cell>
          <cell r="L190" t="str">
            <v>Market value of liabilities</v>
          </cell>
        </row>
        <row r="191">
          <cell r="A191" t="str">
            <v>SII</v>
          </cell>
          <cell r="E191" t="str">
            <v>Q2</v>
          </cell>
          <cell r="I191">
            <v>-5216881.5667911042</v>
          </cell>
          <cell r="J191" t="str">
            <v>Equity level variances   - Gross of tax</v>
          </cell>
          <cell r="L191" t="str">
            <v>Market value of liabilities</v>
          </cell>
        </row>
        <row r="192">
          <cell r="A192" t="str">
            <v>SII</v>
          </cell>
          <cell r="E192" t="str">
            <v>Q2</v>
          </cell>
          <cell r="I192">
            <v>-957351.40003747726</v>
          </cell>
          <cell r="J192" t="str">
            <v>Equity volatility variances   - Gross of tax</v>
          </cell>
          <cell r="L192" t="str">
            <v>Market value of liabilities</v>
          </cell>
        </row>
        <row r="193">
          <cell r="A193" t="str">
            <v>SII</v>
          </cell>
          <cell r="E193" t="str">
            <v>Q2</v>
          </cell>
          <cell r="I193">
            <v>0</v>
          </cell>
          <cell r="J193" t="str">
            <v>Other explained economic variances   - Gross of tax</v>
          </cell>
          <cell r="L193" t="str">
            <v>Market value of liabilities</v>
          </cell>
        </row>
        <row r="194">
          <cell r="A194" t="str">
            <v>SII</v>
          </cell>
          <cell r="E194" t="str">
            <v>Q2</v>
          </cell>
          <cell r="I194">
            <v>6475304.822996987</v>
          </cell>
          <cell r="J194" t="str">
            <v>Interest rate level variances   - Gross of tax</v>
          </cell>
          <cell r="L194" t="str">
            <v>Market value of liabilities</v>
          </cell>
        </row>
        <row r="195">
          <cell r="A195" t="str">
            <v>SII</v>
          </cell>
          <cell r="E195" t="str">
            <v>Q2</v>
          </cell>
          <cell r="I195">
            <v>0</v>
          </cell>
          <cell r="J195" t="str">
            <v>Currency exposure variances - Gross of tax</v>
          </cell>
          <cell r="L195" t="str">
            <v>Market value of liabilities</v>
          </cell>
        </row>
        <row r="196">
          <cell r="A196" t="str">
            <v>SII</v>
          </cell>
          <cell r="E196" t="str">
            <v>Q2</v>
          </cell>
          <cell r="I196">
            <v>-4408.1731177988968</v>
          </cell>
          <cell r="J196" t="str">
            <v>Policyholder behavior experience variances   - Gross of tax</v>
          </cell>
          <cell r="L196" t="str">
            <v>Market value of liabilities</v>
          </cell>
        </row>
        <row r="197">
          <cell r="A197" t="str">
            <v>SII</v>
          </cell>
          <cell r="E197" t="str">
            <v>Q2</v>
          </cell>
          <cell r="I197">
            <v>-257419.09881472171</v>
          </cell>
          <cell r="J197" t="str">
            <v>Mortality experience variances   - Gross of tax</v>
          </cell>
          <cell r="L197" t="str">
            <v>Market value of liabilities</v>
          </cell>
        </row>
        <row r="198">
          <cell r="A198" t="str">
            <v>SII</v>
          </cell>
          <cell r="E198" t="str">
            <v>Q2</v>
          </cell>
          <cell r="I198">
            <v>97221.898338237763</v>
          </cell>
          <cell r="J198" t="str">
            <v>Policyholder behavior experience variances   - Gross of tax</v>
          </cell>
          <cell r="L198" t="str">
            <v>Market value of liabilities</v>
          </cell>
        </row>
        <row r="199">
          <cell r="A199" t="str">
            <v>SII</v>
          </cell>
          <cell r="E199" t="str">
            <v>Q2</v>
          </cell>
          <cell r="I199">
            <v>-118304.90169077954</v>
          </cell>
          <cell r="J199" t="str">
            <v>Policyholder behavior experience variances   - Gross of tax</v>
          </cell>
          <cell r="L199" t="str">
            <v>Market value of liabilities</v>
          </cell>
        </row>
        <row r="200">
          <cell r="A200" t="str">
            <v>SII</v>
          </cell>
          <cell r="E200" t="str">
            <v>Q2</v>
          </cell>
          <cell r="I200">
            <v>-248095.55213538685</v>
          </cell>
          <cell r="J200" t="str">
            <v>Policyholder behavior experience variances   - Gross of tax</v>
          </cell>
          <cell r="L200" t="str">
            <v>Market value of liabilities</v>
          </cell>
        </row>
        <row r="201">
          <cell r="A201" t="str">
            <v>SII</v>
          </cell>
          <cell r="E201" t="str">
            <v>Q2</v>
          </cell>
          <cell r="I201">
            <v>-216489.59761587408</v>
          </cell>
          <cell r="J201" t="str">
            <v>Policyholder behavior experience variances   - Gross of tax</v>
          </cell>
          <cell r="L201" t="str">
            <v>Market value of liabilities</v>
          </cell>
        </row>
        <row r="202">
          <cell r="A202" t="str">
            <v>SII</v>
          </cell>
          <cell r="E202" t="str">
            <v>Q2</v>
          </cell>
          <cell r="I202">
            <v>601743.32316535222</v>
          </cell>
          <cell r="J202" t="str">
            <v>Policyholder behavior experience variances   - Gross of tax</v>
          </cell>
          <cell r="L202" t="str">
            <v>Market value of liabilities</v>
          </cell>
        </row>
        <row r="203">
          <cell r="A203" t="str">
            <v>SII</v>
          </cell>
          <cell r="E203" t="str">
            <v>Q2</v>
          </cell>
          <cell r="I203">
            <v>99917.510180857833</v>
          </cell>
          <cell r="J203" t="str">
            <v>Interest rate level variances   - Gross of tax</v>
          </cell>
          <cell r="L203" t="str">
            <v>Market value of liabilities</v>
          </cell>
        </row>
        <row r="204">
          <cell r="A204" t="str">
            <v>SII</v>
          </cell>
          <cell r="E204" t="str">
            <v>Q2</v>
          </cell>
          <cell r="I204">
            <v>17525.813458777287</v>
          </cell>
          <cell r="J204" t="str">
            <v>Interest rate level variances   - Gross of tax</v>
          </cell>
          <cell r="L204" t="str">
            <v>Market value of liabilities</v>
          </cell>
        </row>
        <row r="205">
          <cell r="A205" t="str">
            <v>SII</v>
          </cell>
          <cell r="E205" t="str">
            <v>Q2</v>
          </cell>
          <cell r="I205">
            <v>-26672.052598820184</v>
          </cell>
          <cell r="J205" t="str">
            <v>Equity level variances   - Gross of tax</v>
          </cell>
          <cell r="L205" t="str">
            <v>Market value of liabilities</v>
          </cell>
        </row>
        <row r="206">
          <cell r="A206" t="str">
            <v>SII</v>
          </cell>
          <cell r="E206" t="str">
            <v>Q2</v>
          </cell>
          <cell r="I206">
            <v>864781.53717056196</v>
          </cell>
          <cell r="J206" t="str">
            <v>Other explained economic variances   - Gross of tax</v>
          </cell>
          <cell r="L206" t="str">
            <v>Market value of liabilities</v>
          </cell>
        </row>
        <row r="207">
          <cell r="A207" t="str">
            <v>SII</v>
          </cell>
          <cell r="E207" t="str">
            <v>Q2</v>
          </cell>
          <cell r="I207">
            <v>765631.82604987093</v>
          </cell>
          <cell r="J207" t="str">
            <v>Other explained economic variances   - Gross of tax</v>
          </cell>
          <cell r="L207" t="str">
            <v>Market value of liabilities</v>
          </cell>
        </row>
        <row r="208">
          <cell r="A208" t="str">
            <v>SII</v>
          </cell>
          <cell r="E208" t="str">
            <v>Q2</v>
          </cell>
          <cell r="I208">
            <v>6927.0823992302558</v>
          </cell>
          <cell r="J208" t="str">
            <v>Policyholder behavior experience variances   - Gross of tax</v>
          </cell>
          <cell r="L208" t="str">
            <v>Market value of liabilities</v>
          </cell>
        </row>
        <row r="209">
          <cell r="A209" t="str">
            <v>SII</v>
          </cell>
          <cell r="E209" t="str">
            <v>Q2</v>
          </cell>
          <cell r="I209">
            <v>-294566.65056554164</v>
          </cell>
          <cell r="J209" t="str">
            <v>Other explained economic variances   - Gross of tax</v>
          </cell>
          <cell r="L209" t="str">
            <v>Market value of liabilities</v>
          </cell>
        </row>
        <row r="210">
          <cell r="A210" t="str">
            <v>SII</v>
          </cell>
          <cell r="E210" t="str">
            <v>Q2</v>
          </cell>
          <cell r="I210">
            <v>1811670.497572537</v>
          </cell>
          <cell r="J210" t="str">
            <v>Interest rate level variances   - Gross of tax</v>
          </cell>
          <cell r="L210" t="str">
            <v>Market value of liabilities</v>
          </cell>
        </row>
        <row r="211">
          <cell r="A211" t="str">
            <v>SII</v>
          </cell>
          <cell r="E211" t="str">
            <v>Q2</v>
          </cell>
          <cell r="I211">
            <v>9.8338381658729823E-2</v>
          </cell>
          <cell r="J211" t="str">
            <v>Interest rate level variances   - Gross of tax</v>
          </cell>
          <cell r="L211" t="str">
            <v>Market value of liabilities</v>
          </cell>
        </row>
        <row r="212">
          <cell r="A212" t="str">
            <v>SII</v>
          </cell>
          <cell r="E212" t="str">
            <v>Q2</v>
          </cell>
          <cell r="I212">
            <v>-525134.03967182629</v>
          </cell>
          <cell r="J212" t="str">
            <v>Interest rate level variances   - Gross of tax</v>
          </cell>
          <cell r="L212" t="str">
            <v>Market value of liabilities</v>
          </cell>
        </row>
        <row r="213">
          <cell r="A213" t="str">
            <v>SII</v>
          </cell>
          <cell r="E213" t="str">
            <v>Q2</v>
          </cell>
          <cell r="I213">
            <v>2803642.983868374</v>
          </cell>
          <cell r="J213" t="str">
            <v>Interest rate level variances   - Gross of tax</v>
          </cell>
          <cell r="L213" t="str">
            <v>Market value of liabilities</v>
          </cell>
        </row>
        <row r="214">
          <cell r="A214" t="str">
            <v>SII</v>
          </cell>
          <cell r="E214" t="str">
            <v>Q2</v>
          </cell>
          <cell r="I214">
            <v>-425435.60649941035</v>
          </cell>
          <cell r="J214" t="str">
            <v>Equity level variances   - Gross of tax</v>
          </cell>
          <cell r="L214" t="str">
            <v>Market value of liabilities</v>
          </cell>
        </row>
        <row r="215">
          <cell r="A215" t="str">
            <v>SII</v>
          </cell>
          <cell r="E215" t="str">
            <v>Q2</v>
          </cell>
          <cell r="I215">
            <v>-9836.9798913141422</v>
          </cell>
          <cell r="J215" t="str">
            <v>Policyholder behavior experience variances   - Gross of tax</v>
          </cell>
          <cell r="L215" t="str">
            <v>Market value of liabilities</v>
          </cell>
        </row>
        <row r="216">
          <cell r="A216" t="str">
            <v>SII</v>
          </cell>
          <cell r="E216" t="str">
            <v>Q2</v>
          </cell>
          <cell r="I216">
            <v>5282.2431045276171</v>
          </cell>
          <cell r="J216" t="str">
            <v>Policyholder behavior experience variances   - Gross of tax</v>
          </cell>
          <cell r="L216" t="str">
            <v>Market value of liabilities</v>
          </cell>
        </row>
        <row r="217">
          <cell r="A217" t="str">
            <v>SII</v>
          </cell>
          <cell r="E217" t="str">
            <v>Q2</v>
          </cell>
          <cell r="I217">
            <v>-58623.823172100361</v>
          </cell>
          <cell r="J217" t="str">
            <v>Policyholder behavior experience variances   - Gross of tax</v>
          </cell>
          <cell r="L217" t="str">
            <v>Market value of liabilities</v>
          </cell>
        </row>
        <row r="218">
          <cell r="A218" t="str">
            <v>SII</v>
          </cell>
          <cell r="E218" t="str">
            <v>Q2</v>
          </cell>
          <cell r="I218">
            <v>-7349.6841283406102</v>
          </cell>
          <cell r="J218" t="str">
            <v>Policyholder behavior experience variances   - Gross of tax</v>
          </cell>
          <cell r="L218" t="str">
            <v>Market value of liabilities</v>
          </cell>
        </row>
        <row r="219">
          <cell r="A219" t="str">
            <v>SII</v>
          </cell>
          <cell r="E219" t="str">
            <v>Q2</v>
          </cell>
          <cell r="I219">
            <v>30704.724205855309</v>
          </cell>
          <cell r="J219" t="str">
            <v>Policyholder behavior experience variances   - Gross of tax</v>
          </cell>
          <cell r="L219" t="str">
            <v>Market value of liabilities</v>
          </cell>
        </row>
        <row r="220">
          <cell r="A220" t="str">
            <v>SII</v>
          </cell>
          <cell r="E220" t="str">
            <v>Q2</v>
          </cell>
          <cell r="I220">
            <v>-424346.50273550343</v>
          </cell>
          <cell r="J220" t="str">
            <v>Policyholder behavior experience variances   - Gross of tax</v>
          </cell>
          <cell r="L220" t="str">
            <v>Market value of liabilities</v>
          </cell>
        </row>
        <row r="221">
          <cell r="A221" t="str">
            <v>SII</v>
          </cell>
          <cell r="E221" t="str">
            <v>Q2</v>
          </cell>
          <cell r="I221">
            <v>-22.4161147627199</v>
          </cell>
          <cell r="J221" t="str">
            <v>Policyholder behavior experience variances   - Gross of tax</v>
          </cell>
          <cell r="L221" t="str">
            <v>Market value of liabilities</v>
          </cell>
        </row>
        <row r="222">
          <cell r="A222" t="str">
            <v>SII</v>
          </cell>
          <cell r="E222" t="str">
            <v>Q2</v>
          </cell>
          <cell r="I222">
            <v>16919.040000037057</v>
          </cell>
          <cell r="J222" t="str">
            <v xml:space="preserve">Unexplained experience variances  </v>
          </cell>
          <cell r="L222" t="str">
            <v>Market value of assets</v>
          </cell>
        </row>
        <row r="223">
          <cell r="A223" t="str">
            <v>SII</v>
          </cell>
          <cell r="E223" t="str">
            <v>Q2</v>
          </cell>
          <cell r="I223">
            <v>-14739.342943386877</v>
          </cell>
          <cell r="J223" t="str">
            <v>Other explained experience variances   - Gross of tax</v>
          </cell>
          <cell r="L223" t="str">
            <v>Market value of assets</v>
          </cell>
        </row>
        <row r="224">
          <cell r="A224" t="str">
            <v>SII</v>
          </cell>
          <cell r="E224" t="str">
            <v>Q2</v>
          </cell>
          <cell r="I224">
            <v>-4407.49830680579</v>
          </cell>
          <cell r="J224" t="str">
            <v>Expected liability cash flows   - Gross of tax</v>
          </cell>
          <cell r="L224" t="str">
            <v>Market value of liabilities</v>
          </cell>
        </row>
        <row r="225">
          <cell r="A225" t="str">
            <v>SII</v>
          </cell>
          <cell r="E225" t="str">
            <v>Q2</v>
          </cell>
          <cell r="I225">
            <v>4407.49830680579</v>
          </cell>
          <cell r="J225" t="str">
            <v>Expected liability cash flows   - Gross of tax</v>
          </cell>
          <cell r="L225" t="str">
            <v>Market value of liabilities</v>
          </cell>
        </row>
        <row r="226">
          <cell r="A226" t="str">
            <v>SII</v>
          </cell>
          <cell r="E226" t="str">
            <v>Q2</v>
          </cell>
          <cell r="I226">
            <v>0</v>
          </cell>
          <cell r="J226" t="str">
            <v>Transfer net liab cash flows to GA inv assets</v>
          </cell>
          <cell r="L226" t="str">
            <v>Market value of assets</v>
          </cell>
        </row>
        <row r="227">
          <cell r="A227" t="str">
            <v>SII</v>
          </cell>
          <cell r="E227" t="str">
            <v>Q2</v>
          </cell>
          <cell r="I227">
            <v>4407.49830680579</v>
          </cell>
          <cell r="J227" t="str">
            <v>Transfer net liab cash flows to GA inv assets</v>
          </cell>
          <cell r="L227" t="str">
            <v>Market value of liabilities</v>
          </cell>
        </row>
        <row r="228">
          <cell r="A228" t="str">
            <v>SII</v>
          </cell>
          <cell r="E228" t="str">
            <v>Q2</v>
          </cell>
          <cell r="I228">
            <v>0</v>
          </cell>
          <cell r="J228">
            <v>0</v>
          </cell>
          <cell r="L228" t="str">
            <v/>
          </cell>
        </row>
        <row r="229">
          <cell r="A229" t="str">
            <v>SII</v>
          </cell>
          <cell r="E229" t="str">
            <v>Q2</v>
          </cell>
          <cell r="I229">
            <v>1744672.8678939885</v>
          </cell>
          <cell r="J229" t="str">
            <v>Value of new business (MC VNB) - Gross of tax</v>
          </cell>
          <cell r="L229" t="str">
            <v>Market value of liabilities</v>
          </cell>
        </row>
        <row r="230">
          <cell r="A230" t="str">
            <v>SII</v>
          </cell>
          <cell r="E230" t="str">
            <v>Q2</v>
          </cell>
          <cell r="I230">
            <v>0</v>
          </cell>
          <cell r="J230" t="str">
            <v>Expected release of margins   - Gross of tax</v>
          </cell>
          <cell r="L230" t="str">
            <v>Market value of liabilities</v>
          </cell>
        </row>
        <row r="231">
          <cell r="A231" t="str">
            <v>SII</v>
          </cell>
          <cell r="E231" t="str">
            <v>Q2</v>
          </cell>
          <cell r="I231">
            <v>0</v>
          </cell>
          <cell r="J231" t="str">
            <v>Model changes - Gross of tax</v>
          </cell>
          <cell r="L231" t="str">
            <v>Market value of liabilities</v>
          </cell>
        </row>
        <row r="232">
          <cell r="A232" t="str">
            <v>SII</v>
          </cell>
          <cell r="E232" t="str">
            <v>Q2</v>
          </cell>
          <cell r="I232">
            <v>368420.13500220078</v>
          </cell>
          <cell r="J232" t="str">
            <v>Interest rate level variances   - Gross of tax</v>
          </cell>
          <cell r="L232" t="str">
            <v>Market value of liabilities</v>
          </cell>
        </row>
        <row r="233">
          <cell r="A233" t="str">
            <v>SII</v>
          </cell>
          <cell r="E233" t="str">
            <v>Q2</v>
          </cell>
          <cell r="I233">
            <v>0</v>
          </cell>
          <cell r="J233" t="str">
            <v>Other explained experience variances   - Gross of tax</v>
          </cell>
          <cell r="L233" t="str">
            <v>Market value of liabilities</v>
          </cell>
        </row>
        <row r="234">
          <cell r="A234" t="str">
            <v>SII</v>
          </cell>
          <cell r="E234" t="str">
            <v>Q2</v>
          </cell>
          <cell r="I234">
            <v>0</v>
          </cell>
          <cell r="J234" t="str">
            <v>Other explained economic variances   - Gross of tax</v>
          </cell>
          <cell r="L234" t="str">
            <v>Market value of liabilities</v>
          </cell>
        </row>
        <row r="235">
          <cell r="A235" t="str">
            <v>SII</v>
          </cell>
          <cell r="E235" t="str">
            <v>Q2</v>
          </cell>
          <cell r="I235">
            <v>0</v>
          </cell>
          <cell r="J235">
            <v>0</v>
          </cell>
          <cell r="L235" t="str">
            <v/>
          </cell>
        </row>
        <row r="236">
          <cell r="A236" t="str">
            <v>SII</v>
          </cell>
          <cell r="E236" t="str">
            <v>Q2</v>
          </cell>
          <cell r="I236">
            <v>-1122302.828857658</v>
          </cell>
          <cell r="J236" t="str">
            <v>Expected liability cash flows   - Gross of tax</v>
          </cell>
          <cell r="L236" t="str">
            <v>Market value of liabilities</v>
          </cell>
        </row>
        <row r="237">
          <cell r="A237" t="str">
            <v>SII</v>
          </cell>
          <cell r="E237" t="str">
            <v>Q2</v>
          </cell>
          <cell r="I237">
            <v>1122302.828857658</v>
          </cell>
          <cell r="J237" t="str">
            <v>Expected liability cash flows   - Gross of tax</v>
          </cell>
          <cell r="L237" t="str">
            <v>Market value of liabilities</v>
          </cell>
        </row>
        <row r="238">
          <cell r="A238" t="str">
            <v>SII</v>
          </cell>
          <cell r="E238" t="str">
            <v>Q2</v>
          </cell>
          <cell r="I238">
            <v>-1122302.828857658</v>
          </cell>
          <cell r="J238" t="str">
            <v>Transfer net liab cash flows to GA inv assets</v>
          </cell>
          <cell r="L238" t="str">
            <v>Market value of assets</v>
          </cell>
        </row>
        <row r="239">
          <cell r="A239" t="str">
            <v>SII</v>
          </cell>
          <cell r="E239" t="str">
            <v>Q2</v>
          </cell>
          <cell r="I239">
            <v>506155.42085702205</v>
          </cell>
          <cell r="J239" t="str">
            <v>Transfer net liab cash flows to GA inv assets</v>
          </cell>
          <cell r="L239" t="str">
            <v>Market value of liabilities</v>
          </cell>
        </row>
        <row r="240">
          <cell r="A240" t="str">
            <v>SII</v>
          </cell>
          <cell r="E240" t="str">
            <v>Q2</v>
          </cell>
          <cell r="I240">
            <v>0</v>
          </cell>
          <cell r="J240" t="str">
            <v>Model changes - Gross of tax</v>
          </cell>
          <cell r="L240" t="str">
            <v>Market value of liabilities</v>
          </cell>
        </row>
        <row r="241">
          <cell r="A241" t="str">
            <v>SII</v>
          </cell>
          <cell r="E241" t="str">
            <v>Q2</v>
          </cell>
          <cell r="I241">
            <v>0</v>
          </cell>
          <cell r="J241" t="str">
            <v>Interest rate level variances   - Gross of tax</v>
          </cell>
          <cell r="L241" t="str">
            <v>Market value of liabilities</v>
          </cell>
        </row>
        <row r="242">
          <cell r="A242" t="str">
            <v>SII</v>
          </cell>
          <cell r="E242" t="str">
            <v>Q2</v>
          </cell>
          <cell r="I242">
            <v>0</v>
          </cell>
          <cell r="J242" t="str">
            <v>Expected release of cost NHR - Gross of tax</v>
          </cell>
          <cell r="L242" t="str">
            <v>Market value of liabilities</v>
          </cell>
        </row>
        <row r="243">
          <cell r="A243" t="str">
            <v>SII</v>
          </cell>
          <cell r="E243" t="str">
            <v>Q2</v>
          </cell>
          <cell r="I243">
            <v>0</v>
          </cell>
          <cell r="J243" t="str">
            <v>CoST charge variance - Gross of tax</v>
          </cell>
          <cell r="L243" t="str">
            <v>Market value of liabilities</v>
          </cell>
        </row>
        <row r="244">
          <cell r="A244" t="str">
            <v>SII</v>
          </cell>
          <cell r="E244" t="str">
            <v>Q2</v>
          </cell>
          <cell r="I244">
            <v>0</v>
          </cell>
          <cell r="J244" t="str">
            <v>Interest rate level variances   - Gross of tax</v>
          </cell>
          <cell r="L244" t="str">
            <v>Market value of liabilities</v>
          </cell>
        </row>
        <row r="245">
          <cell r="A245" t="str">
            <v>SII</v>
          </cell>
          <cell r="E245" t="str">
            <v>Q2</v>
          </cell>
          <cell r="I245">
            <v>0</v>
          </cell>
          <cell r="J245" t="str">
            <v>Interest rate level variances   - Gross of tax</v>
          </cell>
          <cell r="L245" t="str">
            <v>Market value of liabilities</v>
          </cell>
        </row>
        <row r="246">
          <cell r="A246" t="str">
            <v>SII</v>
          </cell>
          <cell r="E246" t="str">
            <v>Q2</v>
          </cell>
          <cell r="I246">
            <v>0</v>
          </cell>
          <cell r="J246" t="str">
            <v>Interest rate level variances   - Gross of tax</v>
          </cell>
          <cell r="L246" t="str">
            <v>Market value of liabilities</v>
          </cell>
        </row>
        <row r="247">
          <cell r="A247" t="str">
            <v>SII</v>
          </cell>
          <cell r="E247" t="str">
            <v>Q2</v>
          </cell>
          <cell r="I247">
            <v>351974.97914538562</v>
          </cell>
          <cell r="J247" t="str">
            <v>Expected interest   - Gross of tax</v>
          </cell>
          <cell r="L247" t="str">
            <v>Market value of assets</v>
          </cell>
        </row>
        <row r="248">
          <cell r="A248" t="str">
            <v>SII</v>
          </cell>
          <cell r="E248" t="str">
            <v>Q2</v>
          </cell>
          <cell r="I248">
            <v>348113.15513758908</v>
          </cell>
          <cell r="J248" t="str">
            <v>Expected interest   - Gross of tax</v>
          </cell>
          <cell r="L248" t="str">
            <v>Market value of liabilities</v>
          </cell>
        </row>
        <row r="249">
          <cell r="A249" t="str">
            <v>SII</v>
          </cell>
          <cell r="E249" t="str">
            <v>Q2</v>
          </cell>
          <cell r="I249">
            <v>0</v>
          </cell>
          <cell r="J249" t="str">
            <v>Maintenance expense experience variances   - Gross of tax</v>
          </cell>
          <cell r="L249" t="str">
            <v>Market value of liabilities</v>
          </cell>
        </row>
        <row r="250">
          <cell r="A250" t="str">
            <v>SII</v>
          </cell>
          <cell r="E250" t="str">
            <v>Q2</v>
          </cell>
          <cell r="I250">
            <v>0</v>
          </cell>
          <cell r="J250" t="str">
            <v>Maintenance expense experience variances   - Gross of tax</v>
          </cell>
          <cell r="L250" t="str">
            <v>Market value of liabilities</v>
          </cell>
        </row>
        <row r="251">
          <cell r="A251" t="str">
            <v>SII</v>
          </cell>
          <cell r="E251" t="str">
            <v>Q2</v>
          </cell>
          <cell r="I251">
            <v>3728236.5051614726</v>
          </cell>
          <cell r="J251" t="str">
            <v>Value of new business (MC VNB) - Gross of tax</v>
          </cell>
          <cell r="L251" t="str">
            <v>Market value of liabilities</v>
          </cell>
        </row>
        <row r="252">
          <cell r="A252" t="str">
            <v>SII</v>
          </cell>
          <cell r="E252" t="str">
            <v>Q2</v>
          </cell>
          <cell r="I252">
            <v>-6018887.1247632504</v>
          </cell>
          <cell r="J252" t="str">
            <v>Value of new business (MC VNB) - Gross of tax</v>
          </cell>
          <cell r="L252" t="str">
            <v>Market value of liabilities</v>
          </cell>
        </row>
        <row r="253">
          <cell r="A253" t="str">
            <v>SII</v>
          </cell>
          <cell r="E253" t="str">
            <v>Q2</v>
          </cell>
          <cell r="I253">
            <v>7462524.4970800243</v>
          </cell>
          <cell r="J253" t="str">
            <v>Maintenance expense experience variances   - Gross of tax</v>
          </cell>
          <cell r="L253" t="str">
            <v>Market value of liabilities</v>
          </cell>
        </row>
        <row r="254">
          <cell r="A254" t="str">
            <v>SII</v>
          </cell>
          <cell r="E254" t="str">
            <v>Q2</v>
          </cell>
          <cell r="I254">
            <v>-5555453.0665647965</v>
          </cell>
          <cell r="J254" t="str">
            <v>Maintenance expense experience variances   - Gross of tax</v>
          </cell>
          <cell r="L254" t="str">
            <v>Market value of liabilities</v>
          </cell>
        </row>
        <row r="255">
          <cell r="A255" t="str">
            <v>SII</v>
          </cell>
          <cell r="E255" t="str">
            <v>Q2</v>
          </cell>
          <cell r="I255">
            <v>190160.97999999998</v>
          </cell>
          <cell r="J255" t="str">
            <v>Maintenance expense experience variances   - Gross of tax</v>
          </cell>
          <cell r="L255" t="str">
            <v>Market value of liabilities</v>
          </cell>
        </row>
        <row r="256">
          <cell r="A256" t="str">
            <v>SII</v>
          </cell>
          <cell r="E256" t="str">
            <v>Q2</v>
          </cell>
          <cell r="I256">
            <v>0</v>
          </cell>
          <cell r="J256" t="str">
            <v>Maintenance expense experience variances   - Gross of tax</v>
          </cell>
          <cell r="L256" t="str">
            <v>Market value of liabilities</v>
          </cell>
        </row>
        <row r="257">
          <cell r="A257" t="str">
            <v>SII</v>
          </cell>
          <cell r="E257" t="str">
            <v>Q2</v>
          </cell>
          <cell r="I257">
            <v>-7181779.5686719259</v>
          </cell>
          <cell r="J257" t="str">
            <v>Maintenance expense experience variances   - Gross of tax</v>
          </cell>
          <cell r="L257" t="str">
            <v>Market value of liabilities</v>
          </cell>
        </row>
        <row r="258">
          <cell r="A258" t="str">
            <v>SII</v>
          </cell>
          <cell r="E258" t="str">
            <v>Q2</v>
          </cell>
          <cell r="I258">
            <v>0</v>
          </cell>
          <cell r="J258" t="str">
            <v>Maintenance expense experience variances   - Gross of tax</v>
          </cell>
          <cell r="L258" t="str">
            <v>Market value of liabilities</v>
          </cell>
        </row>
        <row r="259">
          <cell r="A259" t="str">
            <v>SII</v>
          </cell>
          <cell r="E259" t="str">
            <v>Q2</v>
          </cell>
          <cell r="I259">
            <v>-21558501.086260621</v>
          </cell>
          <cell r="J259" t="str">
            <v>Policyholder behavior experience variances   - Gross of tax</v>
          </cell>
          <cell r="L259" t="str">
            <v>Market value of liabilities</v>
          </cell>
        </row>
        <row r="260">
          <cell r="A260" t="str">
            <v>SII</v>
          </cell>
          <cell r="E260" t="str">
            <v>Q2</v>
          </cell>
          <cell r="I260">
            <v>22732620.420000002</v>
          </cell>
          <cell r="J260" t="str">
            <v>Policyholder behavior experience variances   - Gross of tax</v>
          </cell>
          <cell r="L260" t="str">
            <v>Market value of liabilities</v>
          </cell>
        </row>
        <row r="261">
          <cell r="A261" t="str">
            <v>SII</v>
          </cell>
          <cell r="E261" t="str">
            <v>Q2</v>
          </cell>
          <cell r="I261">
            <v>3728236.5051614726</v>
          </cell>
          <cell r="J261" t="str">
            <v>Transfer net liab cash flows to GA inv assets</v>
          </cell>
          <cell r="L261" t="str">
            <v>Market value of assets</v>
          </cell>
        </row>
        <row r="262">
          <cell r="A262" t="str">
            <v>SII</v>
          </cell>
          <cell r="E262" t="str">
            <v>Q2</v>
          </cell>
          <cell r="I262">
            <v>-3261586.0974924406</v>
          </cell>
          <cell r="J262" t="str">
            <v>Transfer net liab cash flows to GA inv assets</v>
          </cell>
          <cell r="L262" t="str">
            <v>Market value of assets</v>
          </cell>
        </row>
        <row r="263">
          <cell r="A263" t="str">
            <v>SII</v>
          </cell>
          <cell r="E263" t="str">
            <v>Q2</v>
          </cell>
          <cell r="I263">
            <v>4970572.4831462139</v>
          </cell>
          <cell r="J263" t="str">
            <v>Transfer net liab cash flows to GA inv assets</v>
          </cell>
          <cell r="L263" t="str">
            <v>Market value of assets</v>
          </cell>
        </row>
        <row r="264">
          <cell r="A264" t="str">
            <v>SII</v>
          </cell>
          <cell r="E264" t="str">
            <v>Q2</v>
          </cell>
          <cell r="I264">
            <v>-3010454.9415174834</v>
          </cell>
          <cell r="J264" t="str">
            <v>Transfer net liab cash flows to GA inv assets</v>
          </cell>
          <cell r="L264" t="str">
            <v>Market value of assets</v>
          </cell>
        </row>
        <row r="265">
          <cell r="A265" t="str">
            <v>SII</v>
          </cell>
          <cell r="E265" t="str">
            <v>Q2</v>
          </cell>
          <cell r="I265">
            <v>146901.07999999984</v>
          </cell>
          <cell r="J265" t="str">
            <v>Transfer net liab cash flows to GA inv assets</v>
          </cell>
          <cell r="L265" t="str">
            <v>Market value of assets</v>
          </cell>
        </row>
        <row r="266">
          <cell r="A266" t="str">
            <v>SII</v>
          </cell>
          <cell r="E266" t="str">
            <v>Q2</v>
          </cell>
          <cell r="I266">
            <v>0</v>
          </cell>
          <cell r="J266" t="str">
            <v>Transfer net liab cash flows to GA inv assets</v>
          </cell>
          <cell r="L266" t="str">
            <v>Market value of assets</v>
          </cell>
        </row>
        <row r="267">
          <cell r="A267" t="str">
            <v>SII</v>
          </cell>
          <cell r="E267" t="str">
            <v>Q2</v>
          </cell>
          <cell r="I267">
            <v>-3905612.2909900481</v>
          </cell>
          <cell r="J267" t="str">
            <v>Transfer net liab cash flows to GA inv assets</v>
          </cell>
          <cell r="L267" t="str">
            <v>Market value of assets</v>
          </cell>
        </row>
        <row r="268">
          <cell r="A268" t="str">
            <v>SII</v>
          </cell>
          <cell r="E268" t="str">
            <v>Q2</v>
          </cell>
          <cell r="I268">
            <v>0</v>
          </cell>
          <cell r="J268" t="str">
            <v>Transfer net liab cash flows to GA inv assets</v>
          </cell>
          <cell r="L268" t="str">
            <v>Market value of assets</v>
          </cell>
        </row>
        <row r="269">
          <cell r="A269" t="str">
            <v>SII</v>
          </cell>
          <cell r="E269" t="str">
            <v>Q2</v>
          </cell>
          <cell r="I269">
            <v>-12412979.869296817</v>
          </cell>
          <cell r="J269" t="str">
            <v>Transfer net liab cash flows to GA inv assets</v>
          </cell>
          <cell r="L269" t="str">
            <v>Market value of assets</v>
          </cell>
        </row>
        <row r="270">
          <cell r="A270" t="str">
            <v>SII</v>
          </cell>
          <cell r="E270" t="str">
            <v>Q2</v>
          </cell>
          <cell r="I270">
            <v>11497222.620000003</v>
          </cell>
          <cell r="J270" t="str">
            <v>Transfer net liab cash flows to GA inv assets</v>
          </cell>
          <cell r="L270" t="str">
            <v>Market value of assets</v>
          </cell>
        </row>
        <row r="271">
          <cell r="A271" t="str">
            <v>SII</v>
          </cell>
          <cell r="E271" t="str">
            <v>Q2</v>
          </cell>
          <cell r="I271">
            <v>-1968606.4680385622</v>
          </cell>
          <cell r="J271" t="str">
            <v>Transfer net liab cash flows to GA inv assets</v>
          </cell>
          <cell r="L271" t="str">
            <v>Market value of liabilities</v>
          </cell>
        </row>
        <row r="272">
          <cell r="A272" t="str">
            <v>SII</v>
          </cell>
          <cell r="E272" t="str">
            <v>Q2</v>
          </cell>
          <cell r="I272">
            <v>3261586.0974924406</v>
          </cell>
          <cell r="J272" t="str">
            <v>Transfer net liab cash flows to GA inv assets</v>
          </cell>
          <cell r="L272" t="str">
            <v>Market value of liabilities</v>
          </cell>
        </row>
        <row r="273">
          <cell r="A273" t="str">
            <v>SII</v>
          </cell>
          <cell r="E273" t="str">
            <v>Q2</v>
          </cell>
          <cell r="I273">
            <v>-4970572.4831462139</v>
          </cell>
          <cell r="J273" t="str">
            <v>Transfer net liab cash flows to GA inv assets</v>
          </cell>
          <cell r="L273" t="str">
            <v>Market value of liabilities</v>
          </cell>
        </row>
        <row r="274">
          <cell r="A274" t="str">
            <v>SII</v>
          </cell>
          <cell r="E274" t="str">
            <v>Q2</v>
          </cell>
          <cell r="I274">
            <v>3010454.9415174834</v>
          </cell>
          <cell r="J274" t="str">
            <v>Transfer net liab cash flows to GA inv assets</v>
          </cell>
          <cell r="L274" t="str">
            <v>Market value of liabilities</v>
          </cell>
        </row>
        <row r="275">
          <cell r="A275" t="str">
            <v>SII</v>
          </cell>
          <cell r="E275" t="str">
            <v>Q2</v>
          </cell>
          <cell r="I275">
            <v>-146901.07999999984</v>
          </cell>
          <cell r="J275" t="str">
            <v>Transfer net liab cash flows to GA inv assets</v>
          </cell>
          <cell r="L275" t="str">
            <v>Market value of liabilities</v>
          </cell>
        </row>
        <row r="276">
          <cell r="A276" t="str">
            <v>SII</v>
          </cell>
          <cell r="E276" t="str">
            <v>Q2</v>
          </cell>
          <cell r="I276">
            <v>0</v>
          </cell>
          <cell r="J276" t="str">
            <v>Transfer net liab cash flows to GA inv assets</v>
          </cell>
          <cell r="L276" t="str">
            <v>Market value of liabilities</v>
          </cell>
        </row>
        <row r="277">
          <cell r="A277" t="str">
            <v>SII</v>
          </cell>
          <cell r="E277" t="str">
            <v>Q2</v>
          </cell>
          <cell r="I277">
            <v>3905612.2909900481</v>
          </cell>
          <cell r="J277" t="str">
            <v>Transfer net liab cash flows to GA inv assets</v>
          </cell>
          <cell r="L277" t="str">
            <v>Market value of liabilities</v>
          </cell>
        </row>
        <row r="278">
          <cell r="A278" t="str">
            <v>SII</v>
          </cell>
          <cell r="E278" t="str">
            <v>Q2</v>
          </cell>
          <cell r="I278">
            <v>0</v>
          </cell>
          <cell r="J278" t="str">
            <v>Transfer net liab cash flows to GA inv assets</v>
          </cell>
          <cell r="L278" t="str">
            <v>Market value of liabilities</v>
          </cell>
        </row>
        <row r="279">
          <cell r="A279" t="str">
            <v>SII</v>
          </cell>
          <cell r="E279" t="str">
            <v>Q2</v>
          </cell>
          <cell r="I279">
            <v>12412979.869296817</v>
          </cell>
          <cell r="J279" t="str">
            <v>Transfer net liab cash flows to GA inv assets</v>
          </cell>
          <cell r="L279" t="str">
            <v>Market value of liabilities</v>
          </cell>
        </row>
        <row r="280">
          <cell r="A280" t="str">
            <v>SII</v>
          </cell>
          <cell r="E280" t="str">
            <v>Q2</v>
          </cell>
          <cell r="I280">
            <v>-11497222.620000003</v>
          </cell>
          <cell r="J280" t="str">
            <v>Transfer net liab cash flows to GA inv assets</v>
          </cell>
          <cell r="L280" t="str">
            <v>Market value of liabilities</v>
          </cell>
        </row>
        <row r="281">
          <cell r="A281" t="str">
            <v>SII</v>
          </cell>
          <cell r="E281" t="str">
            <v>Q2</v>
          </cell>
          <cell r="I281">
            <v>0</v>
          </cell>
          <cell r="J281" t="str">
            <v>Maintenance expense experience variances   - Gross of tax</v>
          </cell>
          <cell r="L281" t="str">
            <v>Market value of liabilities</v>
          </cell>
        </row>
        <row r="282">
          <cell r="A282" t="str">
            <v>SII</v>
          </cell>
          <cell r="E282" t="str">
            <v>Q2</v>
          </cell>
          <cell r="I282">
            <v>0</v>
          </cell>
          <cell r="J282" t="str">
            <v>Maintenance expense experience variances   - Gross of tax</v>
          </cell>
          <cell r="L282" t="str">
            <v>Market value of liabilities</v>
          </cell>
        </row>
        <row r="283">
          <cell r="A283" t="str">
            <v>SII</v>
          </cell>
          <cell r="E283" t="str">
            <v>Q2</v>
          </cell>
          <cell r="I283">
            <v>0</v>
          </cell>
          <cell r="J283" t="str">
            <v>Transfer net liab cash flows to GA inv assets</v>
          </cell>
          <cell r="L283" t="str">
            <v>Market value of assets</v>
          </cell>
        </row>
        <row r="284">
          <cell r="A284" t="str">
            <v>SII</v>
          </cell>
          <cell r="E284" t="str">
            <v>Q2</v>
          </cell>
          <cell r="I284">
            <v>0</v>
          </cell>
          <cell r="J284" t="str">
            <v>Transfer net liab cash flows to GA inv assets</v>
          </cell>
          <cell r="L284" t="str">
            <v>Market value of assets</v>
          </cell>
        </row>
        <row r="285">
          <cell r="A285" t="str">
            <v>SII</v>
          </cell>
          <cell r="E285" t="str">
            <v>Q2</v>
          </cell>
          <cell r="I285">
            <v>0</v>
          </cell>
          <cell r="J285" t="str">
            <v>Transfer net liab cash flows to GA inv assets</v>
          </cell>
          <cell r="L285" t="str">
            <v>Market value of liabilities</v>
          </cell>
        </row>
        <row r="286">
          <cell r="A286" t="str">
            <v>SII</v>
          </cell>
          <cell r="E286" t="str">
            <v>Q2</v>
          </cell>
          <cell r="I286">
            <v>0</v>
          </cell>
          <cell r="J286" t="str">
            <v>Transfer net liab cash flows to GA inv assets</v>
          </cell>
          <cell r="L286" t="str">
            <v>Market value of liabilities</v>
          </cell>
        </row>
        <row r="287">
          <cell r="A287" t="str">
            <v>SII</v>
          </cell>
          <cell r="E287" t="str">
            <v>Q2</v>
          </cell>
          <cell r="I287">
            <v>-2970650.1799999997</v>
          </cell>
          <cell r="J287" t="str">
            <v>Equity level variances   - Gross of tax</v>
          </cell>
          <cell r="L287" t="str">
            <v>Market value of assets</v>
          </cell>
        </row>
        <row r="288">
          <cell r="A288" t="str">
            <v>SII</v>
          </cell>
          <cell r="E288" t="str">
            <v>Q2</v>
          </cell>
          <cell r="I288">
            <v>12170949.445582837</v>
          </cell>
          <cell r="J288" t="str">
            <v>Currency exposure variances - Gross of tax</v>
          </cell>
          <cell r="L288" t="str">
            <v>Market value of liabilities</v>
          </cell>
        </row>
        <row r="289">
          <cell r="A289" t="str">
            <v>SII</v>
          </cell>
          <cell r="E289" t="str">
            <v>Q2</v>
          </cell>
          <cell r="I289">
            <v>0</v>
          </cell>
          <cell r="J289" t="str">
            <v>Currency exposure variances - Gross of tax</v>
          </cell>
          <cell r="L289" t="str">
            <v>Market value of liabilities</v>
          </cell>
        </row>
        <row r="290">
          <cell r="A290" t="str">
            <v>SII</v>
          </cell>
          <cell r="E290" t="str">
            <v>Q2</v>
          </cell>
          <cell r="I290">
            <v>207039.90829903743</v>
          </cell>
          <cell r="J290" t="str">
            <v>Currency exposure variances - Gross of tax</v>
          </cell>
          <cell r="L290" t="str">
            <v>Market value of liabilities</v>
          </cell>
        </row>
        <row r="291">
          <cell r="A291" t="str">
            <v>SII</v>
          </cell>
          <cell r="E291" t="str">
            <v>Q2</v>
          </cell>
          <cell r="I291">
            <v>-2636134.2400000002</v>
          </cell>
          <cell r="J291" t="str">
            <v>Currency exposure variances - Gross of tax</v>
          </cell>
          <cell r="L291" t="str">
            <v>Market value of assets</v>
          </cell>
        </row>
        <row r="292">
          <cell r="A292" t="str">
            <v>SII</v>
          </cell>
          <cell r="E292" t="str">
            <v>Q2</v>
          </cell>
          <cell r="I292">
            <v>0</v>
          </cell>
          <cell r="J292" t="str">
            <v>Currency exposure variances - Gross of tax</v>
          </cell>
          <cell r="L292" t="str">
            <v>Market value of assets</v>
          </cell>
        </row>
        <row r="293">
          <cell r="A293" t="str">
            <v>SII</v>
          </cell>
          <cell r="E293" t="str">
            <v>Q2</v>
          </cell>
          <cell r="I293">
            <v>676273.8359111473</v>
          </cell>
          <cell r="J293" t="str">
            <v>Non-operational currency variances (input) - Gross of tax</v>
          </cell>
          <cell r="L293" t="str">
            <v>Market value of liabilities</v>
          </cell>
        </row>
        <row r="294">
          <cell r="A294" t="str">
            <v>SII</v>
          </cell>
          <cell r="E294" t="str">
            <v>Q2</v>
          </cell>
          <cell r="I294">
            <v>-888218.2865735963</v>
          </cell>
          <cell r="J294" t="str">
            <v>Non-operational currency variances (input) - Gross of tax</v>
          </cell>
          <cell r="L294" t="str">
            <v>Market value of liabilities</v>
          </cell>
        </row>
        <row r="295">
          <cell r="A295" t="str">
            <v>SII</v>
          </cell>
          <cell r="E295" t="str">
            <v>Q2</v>
          </cell>
          <cell r="I295">
            <v>-49313.114062783483</v>
          </cell>
          <cell r="J295" t="str">
            <v>Non-operational currency variances (input) - Gross of tax</v>
          </cell>
          <cell r="L295" t="str">
            <v>Market value of liabilities</v>
          </cell>
        </row>
        <row r="296">
          <cell r="A296" t="str">
            <v>SII</v>
          </cell>
          <cell r="E296" t="str">
            <v>Q2</v>
          </cell>
          <cell r="I296">
            <v>0</v>
          </cell>
          <cell r="J296" t="str">
            <v>Non-operational currency variances (input) - Gross of tax</v>
          </cell>
          <cell r="L296" t="str">
            <v>Market value of liabilities</v>
          </cell>
        </row>
        <row r="297">
          <cell r="A297" t="str">
            <v>SII</v>
          </cell>
          <cell r="E297" t="str">
            <v>Q2</v>
          </cell>
          <cell r="I297">
            <v>0</v>
          </cell>
          <cell r="J297" t="str">
            <v>Non-operational currency variances (input) - Gross of tax</v>
          </cell>
          <cell r="L297" t="str">
            <v>Market value of liabilities</v>
          </cell>
        </row>
        <row r="298">
          <cell r="A298" t="str">
            <v>SII</v>
          </cell>
          <cell r="E298" t="str">
            <v>Q2</v>
          </cell>
          <cell r="I298">
            <v>7192978.3800000027</v>
          </cell>
          <cell r="J298" t="str">
            <v>Non-operational currency variances (input) - Gross of tax</v>
          </cell>
          <cell r="L298" t="str">
            <v>Market value of assets</v>
          </cell>
        </row>
        <row r="299">
          <cell r="A299" t="str">
            <v>SII</v>
          </cell>
          <cell r="E299" t="str">
            <v>Q2</v>
          </cell>
          <cell r="I299">
            <v>-980839.97000002675</v>
          </cell>
          <cell r="J299" t="str">
            <v>Non-operational currency variances (input) - Gross of tax</v>
          </cell>
          <cell r="L299" t="str">
            <v>Market value of assets</v>
          </cell>
        </row>
        <row r="300">
          <cell r="A300" t="str">
            <v>SII</v>
          </cell>
          <cell r="E300" t="str">
            <v>Q2</v>
          </cell>
          <cell r="I300">
            <v>-470501.93000000063</v>
          </cell>
          <cell r="J300" t="str">
            <v>Non-operational currency variances (input) - Gross of tax</v>
          </cell>
          <cell r="L300" t="str">
            <v>Market value of liabilities</v>
          </cell>
        </row>
        <row r="301">
          <cell r="A301" t="str">
            <v>SII</v>
          </cell>
          <cell r="E301" t="str">
            <v>Q2</v>
          </cell>
          <cell r="I301">
            <v>0</v>
          </cell>
          <cell r="J301" t="str">
            <v>Non-operational currency variances (input) - Gross of tax</v>
          </cell>
          <cell r="L301" t="str">
            <v>Market value of assets</v>
          </cell>
        </row>
        <row r="302">
          <cell r="A302" t="str">
            <v>SII</v>
          </cell>
          <cell r="E302" t="str">
            <v>Q2</v>
          </cell>
          <cell r="I302">
            <v>0</v>
          </cell>
          <cell r="J302" t="str">
            <v>Other intracompany capital movements - injections</v>
          </cell>
          <cell r="L302" t="str">
            <v>Market value of assets</v>
          </cell>
        </row>
        <row r="303">
          <cell r="A303" t="str">
            <v>SII</v>
          </cell>
          <cell r="E303" t="str">
            <v>Q2</v>
          </cell>
          <cell r="I303">
            <v>-32825247.759999998</v>
          </cell>
          <cell r="J303" t="str">
            <v>Interest rate level variances   - Gross of tax</v>
          </cell>
          <cell r="L303" t="str">
            <v>Market value of assets</v>
          </cell>
        </row>
        <row r="304">
          <cell r="A304" t="str">
            <v>SII</v>
          </cell>
          <cell r="E304" t="str">
            <v>Q2</v>
          </cell>
          <cell r="I304">
            <v>390385.24000000011</v>
          </cell>
          <cell r="J304" t="str">
            <v>Other explained experience variances   - Gross of tax</v>
          </cell>
          <cell r="L304" t="str">
            <v>Market value of assets</v>
          </cell>
        </row>
        <row r="305">
          <cell r="A305" t="str">
            <v>SII</v>
          </cell>
          <cell r="E305" t="str">
            <v>Q2</v>
          </cell>
          <cell r="I305">
            <v>-351974.97914538562</v>
          </cell>
          <cell r="J305" t="str">
            <v>Interest rate level variances   - Gross of tax</v>
          </cell>
          <cell r="L305" t="str">
            <v>Market value of assets</v>
          </cell>
        </row>
        <row r="306">
          <cell r="A306" t="str">
            <v>SII</v>
          </cell>
          <cell r="E306" t="str">
            <v>Q2</v>
          </cell>
          <cell r="I306">
            <v>1958071.25</v>
          </cell>
          <cell r="J306" t="str">
            <v>Interest rate level variances   - Gross of tax</v>
          </cell>
          <cell r="L306" t="str">
            <v>Market value of assets</v>
          </cell>
        </row>
        <row r="307">
          <cell r="A307" t="str">
            <v>SII</v>
          </cell>
          <cell r="E307" t="str">
            <v>Q2</v>
          </cell>
          <cell r="I307">
            <v>0</v>
          </cell>
          <cell r="J307" t="str">
            <v>Interest rate level variances   - Gross of tax</v>
          </cell>
          <cell r="L307" t="str">
            <v>Market value of assets</v>
          </cell>
        </row>
        <row r="308">
          <cell r="A308" t="str">
            <v>SII</v>
          </cell>
          <cell r="E308" t="str">
            <v>Q2</v>
          </cell>
          <cell r="I308">
            <v>-5843832.0656405389</v>
          </cell>
          <cell r="J308" t="str">
            <v>Interest rate level variances   - Gross of tax</v>
          </cell>
          <cell r="L308" t="str">
            <v>Market value of assets</v>
          </cell>
        </row>
        <row r="309">
          <cell r="A309" t="str">
            <v>SII</v>
          </cell>
          <cell r="E309" t="str">
            <v>Q2</v>
          </cell>
          <cell r="I309">
            <v>468766.24450857006</v>
          </cell>
          <cell r="J309" t="str">
            <v>Impact spread variances(not subject to dampener) - Gross of tax</v>
          </cell>
          <cell r="L309" t="str">
            <v>Market value of assets</v>
          </cell>
        </row>
        <row r="310">
          <cell r="A310" t="str">
            <v>SII</v>
          </cell>
          <cell r="E310" t="str">
            <v>Q2</v>
          </cell>
          <cell r="I310">
            <v>0</v>
          </cell>
          <cell r="J310" t="str">
            <v>Maintenance expense experience variances   - Gross of tax</v>
          </cell>
          <cell r="L310" t="str">
            <v>Market value of liabilities</v>
          </cell>
        </row>
        <row r="311">
          <cell r="A311" t="str">
            <v>SII</v>
          </cell>
          <cell r="E311" t="str">
            <v>Q2</v>
          </cell>
          <cell r="I311">
            <v>0</v>
          </cell>
          <cell r="J311" t="str">
            <v>Maintenance expense experience variances   - Gross of tax</v>
          </cell>
          <cell r="L311" t="str">
            <v>Market value of liabilities</v>
          </cell>
        </row>
        <row r="312">
          <cell r="A312" t="str">
            <v>SII</v>
          </cell>
          <cell r="E312" t="str">
            <v>Q2</v>
          </cell>
          <cell r="I312">
            <v>0</v>
          </cell>
          <cell r="J312" t="str">
            <v>Transfer net liab cash flows to GA inv assets</v>
          </cell>
          <cell r="L312" t="str">
            <v>Market value of assets</v>
          </cell>
        </row>
        <row r="313">
          <cell r="A313" t="str">
            <v>SII</v>
          </cell>
          <cell r="E313" t="str">
            <v>Q2</v>
          </cell>
          <cell r="I313">
            <v>0</v>
          </cell>
          <cell r="J313" t="str">
            <v>Transfer net liab cash flows to GA inv assets</v>
          </cell>
          <cell r="L313" t="str">
            <v>Market value of liabilities</v>
          </cell>
        </row>
        <row r="314">
          <cell r="A314" t="str">
            <v>SII</v>
          </cell>
          <cell r="E314" t="str">
            <v>Q2</v>
          </cell>
          <cell r="I314">
            <v>0</v>
          </cell>
          <cell r="J314" t="str">
            <v>Operational tax charges</v>
          </cell>
          <cell r="L314" t="str">
            <v>Market value of assets</v>
          </cell>
        </row>
        <row r="315">
          <cell r="A315" t="str">
            <v>SII</v>
          </cell>
          <cell r="E315" t="str">
            <v>Q2</v>
          </cell>
          <cell r="I315">
            <v>0</v>
          </cell>
          <cell r="J315" t="str">
            <v>Operational tax charges</v>
          </cell>
          <cell r="L315" t="str">
            <v>Market value of assets</v>
          </cell>
        </row>
        <row r="316">
          <cell r="A316" t="str">
            <v>SII</v>
          </cell>
          <cell r="E316" t="str">
            <v>Q2</v>
          </cell>
          <cell r="I316">
            <v>0</v>
          </cell>
          <cell r="J316" t="str">
            <v>Operational tax charges</v>
          </cell>
          <cell r="L316" t="str">
            <v>Market value of assets</v>
          </cell>
        </row>
        <row r="317">
          <cell r="A317" t="str">
            <v>SII</v>
          </cell>
          <cell r="E317" t="str">
            <v>Q2</v>
          </cell>
          <cell r="I317">
            <v>0</v>
          </cell>
          <cell r="J317" t="str">
            <v>Operational tax charges</v>
          </cell>
          <cell r="L317" t="str">
            <v>Market value of assets</v>
          </cell>
        </row>
        <row r="318">
          <cell r="A318" t="str">
            <v>SII</v>
          </cell>
          <cell r="E318" t="str">
            <v>Q2</v>
          </cell>
          <cell r="I318">
            <v>302473.51</v>
          </cell>
          <cell r="J318" t="str">
            <v>Operational tax charges</v>
          </cell>
          <cell r="L318" t="str">
            <v>Market value of liabilities</v>
          </cell>
        </row>
        <row r="319">
          <cell r="A319" t="str">
            <v>SII</v>
          </cell>
          <cell r="E319" t="str">
            <v>Q2</v>
          </cell>
          <cell r="I319">
            <v>0</v>
          </cell>
          <cell r="J319" t="str">
            <v>Operational tax charges</v>
          </cell>
          <cell r="L319" t="str">
            <v>Market value of liabilities</v>
          </cell>
        </row>
        <row r="320">
          <cell r="A320" t="str">
            <v>SII</v>
          </cell>
          <cell r="E320" t="str">
            <v>Q2</v>
          </cell>
          <cell r="I320">
            <v>337716</v>
          </cell>
          <cell r="J320" t="str">
            <v>Operational tax charges</v>
          </cell>
          <cell r="L320" t="str">
            <v>Market value of liabilities</v>
          </cell>
        </row>
        <row r="321">
          <cell r="A321" t="str">
            <v>SII</v>
          </cell>
          <cell r="E321" t="str">
            <v>Q2</v>
          </cell>
          <cell r="I321">
            <v>3510993.1837500017</v>
          </cell>
          <cell r="J321" t="str">
            <v>Operational tax charges</v>
          </cell>
          <cell r="L321" t="str">
            <v>Market value of liabilities</v>
          </cell>
        </row>
        <row r="322">
          <cell r="A322" t="str">
            <v>SII</v>
          </cell>
          <cell r="E322" t="str">
            <v>Q2</v>
          </cell>
          <cell r="I322">
            <v>-3561136.6989204185</v>
          </cell>
          <cell r="J322" t="str">
            <v>Operational tax charges</v>
          </cell>
          <cell r="L322" t="str">
            <v>Market value of liabilities</v>
          </cell>
        </row>
        <row r="323">
          <cell r="A323" t="str">
            <v>SII</v>
          </cell>
          <cell r="E323" t="str">
            <v>Q2</v>
          </cell>
          <cell r="I323">
            <v>8412551.7737500016</v>
          </cell>
          <cell r="J323" t="str">
            <v>Operational tax charges</v>
          </cell>
          <cell r="L323" t="str">
            <v>Market value of assets</v>
          </cell>
        </row>
        <row r="324">
          <cell r="A324" t="str">
            <v>SII</v>
          </cell>
          <cell r="E324" t="str">
            <v>Q2</v>
          </cell>
          <cell r="I324">
            <v>-8412551.7737500016</v>
          </cell>
          <cell r="J324" t="str">
            <v>Operational tax charges</v>
          </cell>
          <cell r="L324" t="str">
            <v>Market value of liabilities</v>
          </cell>
        </row>
        <row r="325">
          <cell r="A325" t="str">
            <v>SII</v>
          </cell>
          <cell r="E325" t="str">
            <v>Q2</v>
          </cell>
          <cell r="I325">
            <v>119544.138749916</v>
          </cell>
          <cell r="J325" t="str">
            <v>Transfer net liab cash flows to GA inv assets</v>
          </cell>
          <cell r="L325" t="str">
            <v>Market value of assets</v>
          </cell>
        </row>
        <row r="326">
          <cell r="A326" t="str">
            <v>SII</v>
          </cell>
          <cell r="E326" t="str">
            <v>Q2</v>
          </cell>
          <cell r="I326">
            <v>17092157.4983068</v>
          </cell>
          <cell r="J326" t="str">
            <v>Transfer net liab cash flows to GA inv assets</v>
          </cell>
          <cell r="L326" t="str">
            <v>Market value of liabilities</v>
          </cell>
        </row>
        <row r="327">
          <cell r="A327" t="str">
            <v>SII</v>
          </cell>
          <cell r="E327" t="str">
            <v>Q2</v>
          </cell>
          <cell r="I327">
            <v>-17211701.637056716</v>
          </cell>
          <cell r="J327" t="str">
            <v>Transfer net liab cash flows to GA inv assets</v>
          </cell>
          <cell r="L327" t="str">
            <v>Market value of assets</v>
          </cell>
        </row>
        <row r="328">
          <cell r="A328" t="str">
            <v>SII</v>
          </cell>
          <cell r="E328" t="str">
            <v>Q2</v>
          </cell>
          <cell r="I328">
            <v>35455.861250084126</v>
          </cell>
          <cell r="J328" t="str">
            <v>Other explained experience variances   - Gross of tax</v>
          </cell>
          <cell r="L328" t="str">
            <v>Market value of assets</v>
          </cell>
        </row>
        <row r="329">
          <cell r="A329" t="str">
            <v>SII</v>
          </cell>
          <cell r="E329" t="str">
            <v>Q2</v>
          </cell>
          <cell r="I329">
            <v>12409059.9</v>
          </cell>
          <cell r="J329">
            <v>0</v>
          </cell>
          <cell r="L329" t="str">
            <v/>
          </cell>
        </row>
        <row r="330">
          <cell r="A330" t="str">
            <v>SII</v>
          </cell>
          <cell r="E330" t="str">
            <v>Q2</v>
          </cell>
          <cell r="I330">
            <v>-2131775.5699999873</v>
          </cell>
          <cell r="J330">
            <v>0</v>
          </cell>
          <cell r="L330" t="str">
            <v/>
          </cell>
        </row>
        <row r="331">
          <cell r="A331" t="str">
            <v>SII</v>
          </cell>
          <cell r="E331" t="str">
            <v>Q2</v>
          </cell>
          <cell r="I331">
            <v>0</v>
          </cell>
          <cell r="J331">
            <v>0</v>
          </cell>
          <cell r="L331">
            <v>0</v>
          </cell>
        </row>
        <row r="332">
          <cell r="A332" t="str">
            <v>SII</v>
          </cell>
          <cell r="E332" t="str">
            <v>Q2</v>
          </cell>
          <cell r="I332">
            <v>0</v>
          </cell>
          <cell r="J332">
            <v>0</v>
          </cell>
          <cell r="L332">
            <v>0</v>
          </cell>
        </row>
        <row r="333">
          <cell r="A333" t="str">
            <v>SII</v>
          </cell>
          <cell r="E333" t="str">
            <v>Q2</v>
          </cell>
          <cell r="I333">
            <v>0</v>
          </cell>
          <cell r="J333">
            <v>0</v>
          </cell>
          <cell r="L333">
            <v>0</v>
          </cell>
        </row>
        <row r="334">
          <cell r="A334" t="str">
            <v>SII</v>
          </cell>
          <cell r="E334" t="str">
            <v>Q2</v>
          </cell>
          <cell r="I334">
            <v>0</v>
          </cell>
          <cell r="J334">
            <v>0</v>
          </cell>
          <cell r="L334">
            <v>0</v>
          </cell>
        </row>
        <row r="335">
          <cell r="A335" t="str">
            <v>SII</v>
          </cell>
          <cell r="E335" t="str">
            <v>Q2</v>
          </cell>
          <cell r="I335">
            <v>0</v>
          </cell>
          <cell r="J335">
            <v>0</v>
          </cell>
          <cell r="L335">
            <v>0</v>
          </cell>
        </row>
        <row r="336">
          <cell r="A336" t="str">
            <v>SII</v>
          </cell>
          <cell r="E336" t="str">
            <v>Q2</v>
          </cell>
          <cell r="I336">
            <v>0</v>
          </cell>
          <cell r="J336">
            <v>0</v>
          </cell>
          <cell r="L336">
            <v>0</v>
          </cell>
        </row>
        <row r="337">
          <cell r="A337" t="str">
            <v>SII</v>
          </cell>
          <cell r="E337" t="str">
            <v>Q2</v>
          </cell>
          <cell r="I337">
            <v>0</v>
          </cell>
          <cell r="J337">
            <v>0</v>
          </cell>
          <cell r="L337">
            <v>0</v>
          </cell>
        </row>
      </sheetData>
      <sheetData sheetId="14"/>
      <sheetData sheetId="15"/>
      <sheetData sheetId="16"/>
      <sheetData sheetId="17"/>
      <sheetData sheetId="18"/>
      <sheetData sheetId="19">
        <row r="12">
          <cell r="H12">
            <v>258511</v>
          </cell>
        </row>
      </sheetData>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C Coversheet"/>
      <sheetName val="Graph controls"/>
      <sheetName val="Graph data"/>
      <sheetName val="AUK - 1 - Report cover"/>
      <sheetName val="AUK - 2 - Bus Plan"/>
      <sheetName val="AUK - 3 - Overview"/>
      <sheetName val="AUK - 4 - Flows"/>
      <sheetName val="AUK - 5 - AUA&amp;Charges"/>
      <sheetName val="AUK - 6 - P&amp;L"/>
      <sheetName val="AUK - 7 - Other KPIs"/>
      <sheetName val="AUK - 8 - Financials"/>
      <sheetName val="AUK - 9 - KPIs"/>
      <sheetName val="AUK - 10 - Harris"/>
      <sheetName val="AUK - 11 - Scorecard"/>
      <sheetName val="Trading Appendix cover"/>
      <sheetName val="AUK - A1 - Retail"/>
      <sheetName val="AUK - A2 - Workplace"/>
      <sheetName val="AUK - A3 - Other Channels"/>
      <sheetName val="AUK - A4 - Protection"/>
      <sheetName val="AUK - A5 - Pricing"/>
      <sheetName val="AUK Appendix cover"/>
      <sheetName val="AUK - A6 - Stonebridge"/>
      <sheetName val="AUK - A7 - SEplc Entity"/>
      <sheetName val="AUK - A8 - Cofunds Entity"/>
      <sheetName val="AUK - A9 - Rev&amp;Gain "/>
      <sheetName val="MSR - 1 - Report cover"/>
      <sheetName val="MSR AUK Scorecard"/>
      <sheetName val="AUK - 3 - T&amp;O"/>
    </sheetNames>
    <sheetDataSet>
      <sheetData sheetId="0"/>
      <sheetData sheetId="1">
        <row r="8">
          <cell r="C8">
            <v>12</v>
          </cell>
        </row>
        <row r="9">
          <cell r="C9">
            <v>78</v>
          </cell>
        </row>
        <row r="11">
          <cell r="C11">
            <v>12</v>
          </cell>
        </row>
        <row r="12">
          <cell r="C12">
            <v>66</v>
          </cell>
        </row>
      </sheetData>
      <sheetData sheetId="2">
        <row r="2">
          <cell r="A2">
            <v>44044</v>
          </cell>
        </row>
        <row r="11">
          <cell r="A11" t="str">
            <v>Tab</v>
          </cell>
        </row>
        <row r="13">
          <cell r="A13" t="str">
            <v>AUK - 8 - Financials</v>
          </cell>
        </row>
        <row r="33">
          <cell r="A33" t="str">
            <v>AUK - 9 - KPI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C Coversheet"/>
      <sheetName val="Graph controls"/>
      <sheetName val="Graph data"/>
      <sheetName val="AUK - 1 - Report cover"/>
      <sheetName val="AUK - 2 - Bus Plan"/>
      <sheetName val="AUK - 3 - Overview"/>
      <sheetName val="AUK - 4 - Flows"/>
      <sheetName val="AUK - 5 - AUA&amp;Charges"/>
      <sheetName val="AUK - 6 - P&amp;L"/>
      <sheetName val="AUK - 7 - Other KPIs"/>
      <sheetName val="AUK - 8 - Financials"/>
      <sheetName val="AUK - 9 - KPIs"/>
      <sheetName val="AUK - 10 - Harris"/>
      <sheetName val="AUK - 11 - Scorecard"/>
      <sheetName val="Trading Appendix cover"/>
      <sheetName val="AUK - A1 - Retail"/>
      <sheetName val="AUK - A2 - Workplace"/>
      <sheetName val="AUK - A3 - Other Channels"/>
      <sheetName val="AUK - A4 - Protection"/>
      <sheetName val="AUK - A5 - Pricing"/>
      <sheetName val="AUK Appendix cover"/>
      <sheetName val="AUK - A6 - Stonebridge"/>
      <sheetName val="AUK - A7 - SEplc Entity"/>
      <sheetName val="AUK - A8 - Cofunds Entity"/>
      <sheetName val="AUK - A9 - Rev&amp;Gain "/>
      <sheetName val="MSR - 1 - Report cover"/>
      <sheetName val="MSR AUK Scorecard"/>
      <sheetName val="AUK - 3 - T&amp;O"/>
    </sheetNames>
    <sheetDataSet>
      <sheetData sheetId="0"/>
      <sheetData sheetId="1">
        <row r="8">
          <cell r="C8">
            <v>12</v>
          </cell>
        </row>
        <row r="9">
          <cell r="C9">
            <v>78</v>
          </cell>
        </row>
        <row r="11">
          <cell r="C11">
            <v>12</v>
          </cell>
        </row>
        <row r="12">
          <cell r="C12">
            <v>66</v>
          </cell>
        </row>
      </sheetData>
      <sheetData sheetId="2">
        <row r="2">
          <cell r="A2">
            <v>44044</v>
          </cell>
        </row>
        <row r="11">
          <cell r="A11" t="str">
            <v>Tab</v>
          </cell>
        </row>
        <row r="13">
          <cell r="A13" t="str">
            <v>AUK - 8 - Financials</v>
          </cell>
        </row>
        <row r="33">
          <cell r="A33" t="str">
            <v>AUK - 9 - KPI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C Coversheet"/>
      <sheetName val="Graph controls"/>
      <sheetName val="Graph data"/>
      <sheetName val="AUK - 1 - Report cover"/>
      <sheetName val="AUK - 2 - Bus Plan"/>
      <sheetName val="AUK - 3 - Overview"/>
      <sheetName val="AUK - 4 - Flows"/>
      <sheetName val="AUK - 5 - AUA&amp;Charges"/>
      <sheetName val="AUK - 6 - P&amp;L"/>
      <sheetName val="AUK - 7 - Other KPIs"/>
      <sheetName val="AUK - 8 - Financials"/>
      <sheetName val="AUK - 9 - KPIs"/>
      <sheetName val="AUK - 10 - Harris"/>
      <sheetName val="AUK - 11 - Scorecard"/>
      <sheetName val="Trading Appendix cover"/>
      <sheetName val="AUK - A1 - Retail"/>
      <sheetName val="AUK - A2 - Workplace"/>
      <sheetName val="AUK - A3 - Other Channels"/>
      <sheetName val="AUK - A4 - Protection"/>
      <sheetName val="AUK - A5 - Pricing"/>
      <sheetName val="AUK Appendix cover"/>
      <sheetName val="AUK - A6 - Stonebridge"/>
      <sheetName val="AUK - A7 - SEplc Entity"/>
      <sheetName val="AUK - A8 - Cofunds Entity"/>
      <sheetName val="AUK - A9 - Rev&amp;Gain "/>
      <sheetName val="MBR2 - Flows (month)"/>
      <sheetName val="MBR3 - AUA&amp;Charges (month)"/>
      <sheetName val="MBR4 - P&amp;L (month)"/>
      <sheetName val="MBR2 - Flows (quarter)"/>
      <sheetName val="MBR3 - AUA&amp;Charges (quarter)"/>
      <sheetName val="MBR4 - P&amp;L (quarter)"/>
    </sheetNames>
    <sheetDataSet>
      <sheetData sheetId="0" refreshError="1"/>
      <sheetData sheetId="1">
        <row r="8">
          <cell r="C8">
            <v>12</v>
          </cell>
        </row>
      </sheetData>
      <sheetData sheetId="2">
        <row r="2">
          <cell r="A2">
            <v>44105</v>
          </cell>
        </row>
        <row r="33">
          <cell r="A33" t="str">
            <v>AUK - 9 - KPIs</v>
          </cell>
        </row>
      </sheetData>
      <sheetData sheetId="3" refreshError="1"/>
      <sheetData sheetId="4" refreshError="1"/>
      <sheetData sheetId="5" refreshError="1"/>
      <sheetData sheetId="6">
        <row r="22">
          <cell r="M22">
            <v>918.62146174315944</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Change log"/>
      <sheetName val="Version Control"/>
      <sheetName val="Inputs log"/>
      <sheetName val="Instructions"/>
      <sheetName val="Input &gt;&gt;"/>
      <sheetName val="FX Q"/>
      <sheetName val="SII Q results"/>
      <sheetName val="SII Q US Capital"/>
      <sheetName val="Calculation&gt;&gt;"/>
      <sheetName val="Scen #1 Calc OF Tiering 1 of 4"/>
      <sheetName val="Scen #1 Calc OF Tiering 2 of 4"/>
      <sheetName val="Scen #1 Calc OF Tiering 3 of 4"/>
      <sheetName val="Scen #1 Calc OF Tiering 4 of 4"/>
      <sheetName val="Input Gloria SII OF 0304-010"/>
      <sheetName val="SII Q OF"/>
      <sheetName val="Project Opera - Storm"/>
      <sheetName val="Results &gt;&gt;"/>
      <sheetName val="Output_Tiering (CQ versus PQ)"/>
      <sheetName val="Group Capitalization model"/>
      <sheetName val="Results Matrix"/>
      <sheetName val="Output_Check_Input"/>
      <sheetName val="Q4 2016"/>
      <sheetName val="Q3 2016"/>
      <sheetName val="FX impact  analysis US Q4"/>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4">
          <cell r="G4" t="e">
            <v>#REF!</v>
          </cell>
          <cell r="N4" t="e">
            <v>#REF!</v>
          </cell>
        </row>
        <row r="5">
          <cell r="G5" t="e">
            <v>#REF!</v>
          </cell>
          <cell r="N5" t="e">
            <v>#REF!</v>
          </cell>
        </row>
        <row r="8">
          <cell r="C8" t="e">
            <v>#REF!</v>
          </cell>
          <cell r="D8" t="e">
            <v>#REF!</v>
          </cell>
          <cell r="E8" t="e">
            <v>#REF!</v>
          </cell>
          <cell r="F8" t="e">
            <v>#REF!</v>
          </cell>
          <cell r="J8" t="e">
            <v>#REF!</v>
          </cell>
          <cell r="K8" t="e">
            <v>#REF!</v>
          </cell>
          <cell r="L8" t="e">
            <v>#REF!</v>
          </cell>
          <cell r="M8" t="e">
            <v>#REF!</v>
          </cell>
        </row>
        <row r="15">
          <cell r="D15" t="e">
            <v>#REF!</v>
          </cell>
          <cell r="E15" t="e">
            <v>#REF!</v>
          </cell>
        </row>
      </sheetData>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Headings"/>
      <sheetName val="Controls"/>
      <sheetName val="Cover Sheet"/>
      <sheetName val="Agenda"/>
      <sheetName val="Key Messages"/>
      <sheetName val="Financial Overview"/>
      <sheetName val="KPI - Global indicator set"/>
      <sheetName val="General Account"/>
      <sheetName val="TP Affiliates"/>
      <sheetName val="TP external"/>
      <sheetName val="Underlying Earnings"/>
      <sheetName val="Detailed P&amp;L"/>
      <sheetName val="Revenues"/>
      <sheetName val="Costs"/>
      <sheetName val="Forecast"/>
      <sheetName val="AUM"/>
      <sheetName val="Headcount"/>
      <sheetName val="Capital"/>
      <sheetName val="Capital zones"/>
      <sheetName val="Opex"/>
      <sheetName val="Sales "/>
      <sheetName val="P&amp;L US"/>
      <sheetName val="P&amp;L NL"/>
      <sheetName val="P&amp;L Kames"/>
      <sheetName val="P&amp;L TKPI"/>
      <sheetName val="P&amp;L AIFMC"/>
      <sheetName val="P&amp;L LBP"/>
      <sheetName val="P&amp;L CEE"/>
      <sheetName val="P&amp;L Corp ex LBP"/>
      <sheetName val="P&amp;L S&amp;P"/>
      <sheetName val="P&amp;L HK"/>
      <sheetName val="P&amp;L UK Der"/>
      <sheetName val="P&amp;L Spain"/>
      <sheetName val="P&amp;L Custody"/>
      <sheetName val="Data Table"/>
      <sheetName val="Inc &amp; Exp - BU split"/>
      <sheetName val="AuM Move - Act vs Bud"/>
      <sheetName val="AuM Move - FC vs Bud"/>
      <sheetName val="Named Ranges "/>
      <sheetName val="Cover_Sheet1"/>
      <sheetName val="Key_Messages1"/>
      <sheetName val="Financial_Overview1"/>
      <sheetName val="KPI_-_Global_indicator_set1"/>
      <sheetName val="General_Account1"/>
      <sheetName val="TP_Affiliates1"/>
      <sheetName val="TP_external1"/>
      <sheetName val="Underlying_Earnings1"/>
      <sheetName val="Detailed_P&amp;L1"/>
      <sheetName val="Capital_zones1"/>
      <sheetName val="Sales_1"/>
      <sheetName val="P&amp;L_US1"/>
      <sheetName val="P&amp;L_NL1"/>
      <sheetName val="P&amp;L_Kames1"/>
      <sheetName val="P&amp;L_TKPI1"/>
      <sheetName val="P&amp;L_AIFMC1"/>
      <sheetName val="P&amp;L_LBP1"/>
      <sheetName val="P&amp;L_CEE1"/>
      <sheetName val="P&amp;L_Corp_ex_LBP1"/>
      <sheetName val="P&amp;L_S&amp;P1"/>
      <sheetName val="P&amp;L_HK1"/>
      <sheetName val="P&amp;L_UK_Der1"/>
      <sheetName val="P&amp;L_Spain1"/>
      <sheetName val="P&amp;L_Custody1"/>
      <sheetName val="Data_Table1"/>
      <sheetName val="Inc_&amp;_Exp_-_BU_split1"/>
      <sheetName val="AuM_Move_-_Act_vs_Bud1"/>
      <sheetName val="AuM_Move_-_FC_vs_Bud1"/>
      <sheetName val="Named_Ranges_1"/>
      <sheetName val="Cover_Sheet"/>
      <sheetName val="Key_Messages"/>
      <sheetName val="Financial_Overview"/>
      <sheetName val="KPI_-_Global_indicator_set"/>
      <sheetName val="General_Account"/>
      <sheetName val="TP_Affiliates"/>
      <sheetName val="TP_external"/>
      <sheetName val="Underlying_Earnings"/>
      <sheetName val="Detailed_P&amp;L"/>
      <sheetName val="Capital_zones"/>
      <sheetName val="Sales_"/>
      <sheetName val="P&amp;L_US"/>
      <sheetName val="P&amp;L_NL"/>
      <sheetName val="P&amp;L_Kames"/>
      <sheetName val="P&amp;L_TKPI"/>
      <sheetName val="P&amp;L_AIFMC"/>
      <sheetName val="P&amp;L_LBP"/>
      <sheetName val="P&amp;L_CEE"/>
      <sheetName val="P&amp;L_Corp_ex_LBP"/>
      <sheetName val="P&amp;L_S&amp;P"/>
      <sheetName val="P&amp;L_HK"/>
      <sheetName val="P&amp;L_UK_Der"/>
      <sheetName val="P&amp;L_Spain"/>
      <sheetName val="P&amp;L_Custody"/>
      <sheetName val="Data_Table"/>
      <sheetName val="Inc_&amp;_Exp_-_BU_split"/>
      <sheetName val="AuM_Move_-_Act_vs_Bud"/>
      <sheetName val="AuM_Move_-_FC_vs_Bud"/>
      <sheetName val="Named_Ranges_"/>
      <sheetName val="Cover_Sheet2"/>
      <sheetName val="Key_Messages2"/>
      <sheetName val="Financial_Overview2"/>
      <sheetName val="KPI_-_Global_indicator_set2"/>
      <sheetName val="General_Account2"/>
      <sheetName val="TP_Affiliates2"/>
      <sheetName val="TP_external2"/>
      <sheetName val="Underlying_Earnings2"/>
      <sheetName val="Detailed_P&amp;L2"/>
      <sheetName val="Capital_zones2"/>
      <sheetName val="Sales_2"/>
      <sheetName val="P&amp;L_US2"/>
      <sheetName val="P&amp;L_NL2"/>
      <sheetName val="P&amp;L_Kames2"/>
      <sheetName val="P&amp;L_TKPI2"/>
      <sheetName val="P&amp;L_AIFMC2"/>
      <sheetName val="P&amp;L_LBP2"/>
      <sheetName val="P&amp;L_CEE2"/>
      <sheetName val="P&amp;L_Corp_ex_LBP2"/>
      <sheetName val="P&amp;L_S&amp;P2"/>
      <sheetName val="P&amp;L_HK2"/>
      <sheetName val="P&amp;L_UK_Der2"/>
      <sheetName val="P&amp;L_Spain2"/>
      <sheetName val="P&amp;L_Custody2"/>
      <sheetName val="Data_Table2"/>
      <sheetName val="Inc_&amp;_Exp_-_BU_split2"/>
      <sheetName val="AuM_Move_-_Act_vs_Bud2"/>
      <sheetName val="AuM_Move_-_FC_vs_Bud2"/>
      <sheetName val="Named_Ranges_2"/>
      <sheetName val="Cover_Sheet4"/>
      <sheetName val="Key_Messages4"/>
      <sheetName val="Financial_Overview4"/>
      <sheetName val="KPI_-_Global_indicator_set4"/>
      <sheetName val="General_Account4"/>
      <sheetName val="TP_Affiliates4"/>
      <sheetName val="TP_external4"/>
      <sheetName val="Underlying_Earnings4"/>
      <sheetName val="Detailed_P&amp;L4"/>
      <sheetName val="Capital_zones4"/>
      <sheetName val="Sales_4"/>
      <sheetName val="P&amp;L_US4"/>
      <sheetName val="P&amp;L_NL4"/>
      <sheetName val="P&amp;L_Kames4"/>
      <sheetName val="P&amp;L_TKPI4"/>
      <sheetName val="P&amp;L_AIFMC4"/>
      <sheetName val="P&amp;L_LBP4"/>
      <sheetName val="P&amp;L_CEE4"/>
      <sheetName val="P&amp;L_Corp_ex_LBP4"/>
      <sheetName val="P&amp;L_S&amp;P4"/>
      <sheetName val="P&amp;L_HK4"/>
      <sheetName val="P&amp;L_UK_Der4"/>
      <sheetName val="P&amp;L_Spain4"/>
      <sheetName val="P&amp;L_Custody4"/>
      <sheetName val="Data_Table4"/>
      <sheetName val="Inc_&amp;_Exp_-_BU_split4"/>
      <sheetName val="AuM_Move_-_Act_vs_Bud4"/>
      <sheetName val="AuM_Move_-_FC_vs_Bud4"/>
      <sheetName val="Named_Ranges_4"/>
      <sheetName val="Cover_Sheet3"/>
      <sheetName val="Key_Messages3"/>
      <sheetName val="Financial_Overview3"/>
      <sheetName val="KPI_-_Global_indicator_set3"/>
      <sheetName val="General_Account3"/>
      <sheetName val="TP_Affiliates3"/>
      <sheetName val="TP_external3"/>
      <sheetName val="Underlying_Earnings3"/>
      <sheetName val="Detailed_P&amp;L3"/>
      <sheetName val="Capital_zones3"/>
      <sheetName val="Sales_3"/>
      <sheetName val="P&amp;L_US3"/>
      <sheetName val="P&amp;L_NL3"/>
      <sheetName val="P&amp;L_Kames3"/>
      <sheetName val="P&amp;L_TKPI3"/>
      <sheetName val="P&amp;L_AIFMC3"/>
      <sheetName val="P&amp;L_LBP3"/>
      <sheetName val="P&amp;L_CEE3"/>
      <sheetName val="P&amp;L_Corp_ex_LBP3"/>
      <sheetName val="P&amp;L_S&amp;P3"/>
      <sheetName val="P&amp;L_HK3"/>
      <sheetName val="P&amp;L_UK_Der3"/>
      <sheetName val="P&amp;L_Spain3"/>
      <sheetName val="P&amp;L_Custody3"/>
      <sheetName val="Data_Table3"/>
      <sheetName val="Inc_&amp;_Exp_-_BU_split3"/>
      <sheetName val="AuM_Move_-_Act_vs_Bud3"/>
      <sheetName val="AuM_Move_-_FC_vs_Bud3"/>
      <sheetName val="Named_Ranges_3"/>
      <sheetName val="Cover_Sheet5"/>
      <sheetName val="Key_Messages5"/>
      <sheetName val="Financial_Overview5"/>
      <sheetName val="KPI_-_Global_indicator_set5"/>
      <sheetName val="General_Account5"/>
      <sheetName val="TP_Affiliates5"/>
      <sheetName val="TP_external5"/>
      <sheetName val="Underlying_Earnings5"/>
      <sheetName val="Detailed_P&amp;L5"/>
      <sheetName val="Capital_zones5"/>
      <sheetName val="Sales_5"/>
      <sheetName val="P&amp;L_US5"/>
      <sheetName val="P&amp;L_NL5"/>
      <sheetName val="P&amp;L_Kames5"/>
      <sheetName val="P&amp;L_TKPI5"/>
      <sheetName val="P&amp;L_AIFMC5"/>
      <sheetName val="P&amp;L_LBP5"/>
      <sheetName val="P&amp;L_CEE5"/>
      <sheetName val="P&amp;L_Corp_ex_LBP5"/>
      <sheetName val="P&amp;L_S&amp;P5"/>
      <sheetName val="P&amp;L_HK5"/>
      <sheetName val="P&amp;L_UK_Der5"/>
      <sheetName val="P&amp;L_Spain5"/>
      <sheetName val="P&amp;L_Custody5"/>
      <sheetName val="Data_Table5"/>
      <sheetName val="Inc_&amp;_Exp_-_BU_split5"/>
      <sheetName val="AuM_Move_-_Act_vs_Bud5"/>
      <sheetName val="AuM_Move_-_FC_vs_Bud5"/>
      <sheetName val="Named_Ranges_5"/>
      <sheetName val="Cover_Sheet6"/>
      <sheetName val="Key_Messages6"/>
      <sheetName val="Financial_Overview6"/>
      <sheetName val="KPI_-_Global_indicator_set6"/>
      <sheetName val="General_Account6"/>
      <sheetName val="TP_Affiliates6"/>
      <sheetName val="TP_external6"/>
      <sheetName val="Underlying_Earnings6"/>
      <sheetName val="Detailed_P&amp;L6"/>
      <sheetName val="Capital_zones6"/>
      <sheetName val="Sales_6"/>
      <sheetName val="P&amp;L_US6"/>
      <sheetName val="P&amp;L_NL6"/>
      <sheetName val="P&amp;L_Kames6"/>
      <sheetName val="P&amp;L_TKPI6"/>
      <sheetName val="P&amp;L_AIFMC6"/>
      <sheetName val="P&amp;L_LBP6"/>
      <sheetName val="P&amp;L_CEE6"/>
      <sheetName val="P&amp;L_Corp_ex_LBP6"/>
      <sheetName val="P&amp;L_S&amp;P6"/>
      <sheetName val="P&amp;L_HK6"/>
      <sheetName val="P&amp;L_UK_Der6"/>
      <sheetName val="P&amp;L_Spain6"/>
      <sheetName val="P&amp;L_Custody6"/>
      <sheetName val="Data_Table6"/>
      <sheetName val="Inc_&amp;_Exp_-_BU_split6"/>
      <sheetName val="AuM_Move_-_Act_vs_Bud6"/>
      <sheetName val="AuM_Move_-_FC_vs_Bud6"/>
      <sheetName val="Named_Ranges_6"/>
    </sheetNames>
    <sheetDataSet>
      <sheetData sheetId="0"/>
      <sheetData sheetId="1"/>
      <sheetData sheetId="2">
        <row r="8">
          <cell r="C8" t="str">
            <v>September 2016</v>
          </cell>
        </row>
        <row r="29">
          <cell r="C29" t="str">
            <v>December 201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2">
          <cell r="F2" t="str">
            <v>Average Rate</v>
          </cell>
          <cell r="K2" t="str">
            <v>Budget</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ow r="2">
          <cell r="F2" t="str">
            <v>Average Rate</v>
          </cell>
        </row>
      </sheetData>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row r="2">
          <cell r="F2" t="str">
            <v>Average Rate</v>
          </cell>
        </row>
      </sheetData>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ow r="2">
          <cell r="F2" t="str">
            <v>Average Rate</v>
          </cell>
        </row>
      </sheetData>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row r="2">
          <cell r="F2" t="str">
            <v>Average Rate</v>
          </cell>
        </row>
      </sheetData>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ow r="2">
          <cell r="F2" t="str">
            <v>Average Rate</v>
          </cell>
        </row>
      </sheetData>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row r="2">
          <cell r="F2" t="str">
            <v>Average Rate</v>
          </cell>
        </row>
      </sheetData>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row r="2">
          <cell r="F2" t="str">
            <v>Average Rate</v>
          </cell>
        </row>
      </sheetData>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act Spreads"/>
      <sheetName val="Observable COF"/>
      <sheetName val="TIRI Data"/>
      <sheetName val="DS Data"/>
      <sheetName val="TIRI Swaps"/>
      <sheetName val="SalesData &amp; FPCM avg life"/>
      <sheetName val="COMBINED"/>
      <sheetName val="CALCULATE"/>
      <sheetName val="Risk Spreads"/>
    </sheetNames>
    <sheetDataSet>
      <sheetData sheetId="0"/>
      <sheetData sheetId="1"/>
      <sheetData sheetId="2"/>
      <sheetData sheetId="3"/>
      <sheetData sheetId="4"/>
      <sheetData sheetId="5">
        <row r="12">
          <cell r="A12" t="str">
            <v>GB00068N000</v>
          </cell>
          <cell r="B12" t="str">
            <v>GB00068N-00</v>
          </cell>
          <cell r="C12">
            <v>5</v>
          </cell>
          <cell r="D12">
            <v>26</v>
          </cell>
          <cell r="H12" t="str">
            <v>GB00068N000</v>
          </cell>
          <cell r="I12" t="str">
            <v>GB00068N_000_1_36</v>
          </cell>
          <cell r="J12">
            <v>0.78333333333333299</v>
          </cell>
        </row>
        <row r="13">
          <cell r="A13" t="str">
            <v>GB00070N000</v>
          </cell>
          <cell r="B13" t="str">
            <v>GB00070N-00</v>
          </cell>
          <cell r="C13">
            <v>2</v>
          </cell>
          <cell r="D13">
            <v>20.2</v>
          </cell>
          <cell r="H13" t="str">
            <v>GB00071N000</v>
          </cell>
          <cell r="I13" t="str">
            <v>GB00071N_000_1_36</v>
          </cell>
          <cell r="J13">
            <v>1.42777777777778</v>
          </cell>
        </row>
        <row r="14">
          <cell r="A14" t="str">
            <v>GB00071N000</v>
          </cell>
          <cell r="B14" t="str">
            <v>GB00071N-00</v>
          </cell>
          <cell r="C14">
            <v>5</v>
          </cell>
          <cell r="D14">
            <v>50</v>
          </cell>
          <cell r="H14" t="str">
            <v>GB00073N000</v>
          </cell>
          <cell r="I14" t="str">
            <v>GB00073N_000_1_36</v>
          </cell>
          <cell r="J14">
            <v>0.72222222222222199</v>
          </cell>
        </row>
        <row r="15">
          <cell r="A15" t="str">
            <v>GB00072N000</v>
          </cell>
          <cell r="B15" t="str">
            <v>GB00072N-00</v>
          </cell>
          <cell r="C15">
            <v>3</v>
          </cell>
          <cell r="D15">
            <v>24</v>
          </cell>
          <cell r="H15" t="str">
            <v>GB00074N000</v>
          </cell>
          <cell r="I15" t="str">
            <v>GB00074N_000_1_36</v>
          </cell>
          <cell r="J15">
            <v>1.7944444444444401</v>
          </cell>
        </row>
        <row r="16">
          <cell r="A16" t="str">
            <v>GB00073N000</v>
          </cell>
          <cell r="B16" t="str">
            <v>GB00073N-00</v>
          </cell>
          <cell r="C16">
            <v>4</v>
          </cell>
          <cell r="D16">
            <v>22</v>
          </cell>
          <cell r="H16" t="str">
            <v>GB00075N000</v>
          </cell>
          <cell r="I16" t="str">
            <v>GB00075N_000_1_36</v>
          </cell>
          <cell r="J16">
            <v>1.0341081433624699</v>
          </cell>
        </row>
        <row r="17">
          <cell r="A17" t="str">
            <v>GB00074N000</v>
          </cell>
          <cell r="B17" t="str">
            <v>GB00074N-00</v>
          </cell>
          <cell r="C17">
            <v>5</v>
          </cell>
          <cell r="D17">
            <v>25</v>
          </cell>
          <cell r="H17" t="str">
            <v>GB00076N000</v>
          </cell>
          <cell r="I17" t="str">
            <v>GB00076N_000_1_36</v>
          </cell>
          <cell r="J17">
            <v>1.1694444444444401</v>
          </cell>
        </row>
        <row r="18">
          <cell r="A18" t="str">
            <v>GB00075N000</v>
          </cell>
          <cell r="B18" t="str">
            <v>GB00075N-00</v>
          </cell>
          <cell r="C18">
            <v>3</v>
          </cell>
          <cell r="D18">
            <v>11</v>
          </cell>
          <cell r="H18" t="str">
            <v>GB00078N000</v>
          </cell>
          <cell r="I18" t="str">
            <v>GB00078N_000_1_36</v>
          </cell>
          <cell r="J18">
            <v>2.7111111111111099</v>
          </cell>
        </row>
        <row r="19">
          <cell r="A19" t="str">
            <v>GB00076N000</v>
          </cell>
          <cell r="B19" t="str">
            <v>GB00076N-00</v>
          </cell>
          <cell r="C19">
            <v>4</v>
          </cell>
          <cell r="D19">
            <v>22</v>
          </cell>
          <cell r="H19" t="str">
            <v>GB00079N000</v>
          </cell>
          <cell r="I19" t="str">
            <v>GB00079N_000_1_36</v>
          </cell>
          <cell r="J19">
            <v>2.4888888888888898</v>
          </cell>
        </row>
        <row r="20">
          <cell r="A20" t="str">
            <v>GB00077N000</v>
          </cell>
          <cell r="B20" t="str">
            <v>GB00077N-00</v>
          </cell>
          <cell r="C20">
            <v>1.5</v>
          </cell>
          <cell r="D20">
            <v>4</v>
          </cell>
          <cell r="H20" t="str">
            <v>GB00081N000</v>
          </cell>
          <cell r="I20" t="str">
            <v>GB00081N_000_1_36</v>
          </cell>
          <cell r="J20">
            <v>0.75</v>
          </cell>
        </row>
        <row r="21">
          <cell r="A21" t="str">
            <v>GB00078N000</v>
          </cell>
          <cell r="B21" t="str">
            <v>GB00078N-00</v>
          </cell>
          <cell r="C21">
            <v>5.5</v>
          </cell>
          <cell r="D21">
            <v>18</v>
          </cell>
          <cell r="H21" t="str">
            <v>GB00082N000</v>
          </cell>
          <cell r="I21" t="str">
            <v>GB00082N_000_1_36</v>
          </cell>
          <cell r="J21">
            <v>2.8361111111111099</v>
          </cell>
        </row>
        <row r="22">
          <cell r="A22" t="str">
            <v>GB00079N000</v>
          </cell>
          <cell r="B22" t="str">
            <v>GB00079N-00</v>
          </cell>
          <cell r="C22">
            <v>5</v>
          </cell>
          <cell r="D22">
            <v>18</v>
          </cell>
          <cell r="H22" t="str">
            <v>GB00083N000</v>
          </cell>
          <cell r="I22" t="str">
            <v>GB00083N_000_1_36</v>
          </cell>
          <cell r="J22">
            <v>3.4055555555555599</v>
          </cell>
        </row>
        <row r="23">
          <cell r="A23" t="str">
            <v>GB00080N000</v>
          </cell>
          <cell r="B23" t="str">
            <v>GB00080N-00</v>
          </cell>
          <cell r="C23">
            <v>1.93</v>
          </cell>
          <cell r="D23">
            <v>8.1</v>
          </cell>
          <cell r="H23" t="str">
            <v>GB00085N000</v>
          </cell>
          <cell r="I23" t="str">
            <v>GB00085N_000_1_36</v>
          </cell>
          <cell r="J23">
            <v>3.4611111111111099</v>
          </cell>
        </row>
        <row r="24">
          <cell r="A24" t="str">
            <v>GB00081N000</v>
          </cell>
          <cell r="B24" t="str">
            <v>GB00081N-00</v>
          </cell>
          <cell r="C24">
            <v>3</v>
          </cell>
          <cell r="D24">
            <v>13.1</v>
          </cell>
          <cell r="H24" t="str">
            <v>GB00086N000</v>
          </cell>
          <cell r="I24" t="str">
            <v>GB00086N_000_1_36</v>
          </cell>
          <cell r="J24">
            <v>3.7138888888888899</v>
          </cell>
        </row>
        <row r="25">
          <cell r="A25" t="str">
            <v>GB00082N000</v>
          </cell>
          <cell r="B25" t="str">
            <v>GB00082N-00</v>
          </cell>
          <cell r="C25">
            <v>4.4400000000000004</v>
          </cell>
          <cell r="D25">
            <v>26</v>
          </cell>
          <cell r="H25" t="str">
            <v>GB00087N000</v>
          </cell>
          <cell r="I25" t="str">
            <v>GB00087N_000_1_36</v>
          </cell>
          <cell r="J25">
            <v>0.24444444444444399</v>
          </cell>
        </row>
        <row r="26">
          <cell r="A26" t="str">
            <v>GB00083N000</v>
          </cell>
          <cell r="B26" t="str">
            <v>GB00083N-00</v>
          </cell>
          <cell r="C26">
            <v>5</v>
          </cell>
          <cell r="D26">
            <v>14</v>
          </cell>
          <cell r="H26" t="str">
            <v>GB00088N000</v>
          </cell>
          <cell r="I26" t="str">
            <v>GB00088N_000_1_36</v>
          </cell>
          <cell r="J26">
            <v>5.75</v>
          </cell>
        </row>
        <row r="27">
          <cell r="A27" t="str">
            <v>GB00085N000</v>
          </cell>
          <cell r="B27" t="str">
            <v>GB00085N-00</v>
          </cell>
          <cell r="C27">
            <v>5</v>
          </cell>
          <cell r="D27">
            <v>10</v>
          </cell>
          <cell r="H27" t="str">
            <v>GB00089N000</v>
          </cell>
          <cell r="I27" t="str">
            <v>GB00089N_000_1_36</v>
          </cell>
          <cell r="J27">
            <v>0.95555555555555605</v>
          </cell>
        </row>
        <row r="28">
          <cell r="A28" t="str">
            <v>GB00086N000</v>
          </cell>
          <cell r="B28" t="str">
            <v>GB00086N-00</v>
          </cell>
          <cell r="C28">
            <v>5</v>
          </cell>
          <cell r="D28">
            <v>20.045000000000002</v>
          </cell>
          <cell r="H28" t="str">
            <v>GB00090N000</v>
          </cell>
          <cell r="I28" t="str">
            <v>GB00090N_000_1_36</v>
          </cell>
          <cell r="J28">
            <v>2.2749999999999999</v>
          </cell>
        </row>
        <row r="29">
          <cell r="A29" t="str">
            <v>GB00087N000</v>
          </cell>
          <cell r="B29" t="str">
            <v>GB00087N-00</v>
          </cell>
          <cell r="C29">
            <v>1.5</v>
          </cell>
          <cell r="D29">
            <v>3</v>
          </cell>
          <cell r="H29" t="str">
            <v>GB00091N000</v>
          </cell>
          <cell r="I29" t="str">
            <v>GB00091N_000_1_36</v>
          </cell>
          <cell r="J29">
            <v>6.3027777777777798</v>
          </cell>
        </row>
        <row r="30">
          <cell r="A30" t="str">
            <v>GB00088N000</v>
          </cell>
          <cell r="B30" t="str">
            <v>GB00088N-00</v>
          </cell>
          <cell r="C30">
            <v>7</v>
          </cell>
          <cell r="D30">
            <v>18</v>
          </cell>
          <cell r="H30" t="str">
            <v>GB00092N000</v>
          </cell>
          <cell r="I30" t="str">
            <v>GB00092N_000_1_36</v>
          </cell>
          <cell r="J30">
            <v>14.341666666666701</v>
          </cell>
        </row>
        <row r="31">
          <cell r="A31" t="str">
            <v>GB00089N000</v>
          </cell>
          <cell r="B31" t="str">
            <v>GB00089N-00</v>
          </cell>
          <cell r="C31">
            <v>2</v>
          </cell>
          <cell r="D31">
            <v>4</v>
          </cell>
          <cell r="H31" t="str">
            <v>GB00093N000</v>
          </cell>
          <cell r="I31" t="str">
            <v>GB00093N_000_1_36</v>
          </cell>
          <cell r="J31">
            <v>9.50277777777778</v>
          </cell>
        </row>
        <row r="32">
          <cell r="A32" t="str">
            <v>GB00090N000</v>
          </cell>
          <cell r="B32" t="str">
            <v>GB00090N-00</v>
          </cell>
          <cell r="C32">
            <v>3</v>
          </cell>
          <cell r="D32">
            <v>9</v>
          </cell>
          <cell r="H32" t="str">
            <v>GB00094N000</v>
          </cell>
          <cell r="I32" t="str">
            <v>GB00094N_000_1_36</v>
          </cell>
          <cell r="J32">
            <v>1.56666666666667</v>
          </cell>
        </row>
        <row r="33">
          <cell r="A33" t="str">
            <v>GB00091N000</v>
          </cell>
          <cell r="B33" t="str">
            <v>GB00091N-00</v>
          </cell>
          <cell r="C33">
            <v>7</v>
          </cell>
          <cell r="D33">
            <v>17</v>
          </cell>
          <cell r="H33" t="str">
            <v>GB00095N000</v>
          </cell>
          <cell r="I33" t="str">
            <v>GB00095N_000_1_36</v>
          </cell>
          <cell r="J33">
            <v>2.9055555555555599</v>
          </cell>
        </row>
        <row r="34">
          <cell r="A34" t="str">
            <v>GB00092N000</v>
          </cell>
          <cell r="B34" t="str">
            <v>GB00092N-00</v>
          </cell>
          <cell r="C34">
            <v>15</v>
          </cell>
          <cell r="D34">
            <v>13</v>
          </cell>
          <cell r="H34" t="str">
            <v>GB00096N000</v>
          </cell>
          <cell r="I34" t="str">
            <v>GB00096N_000_1_36</v>
          </cell>
          <cell r="J34">
            <v>2.7972222222222198</v>
          </cell>
        </row>
        <row r="35">
          <cell r="A35" t="str">
            <v>GB00093N000</v>
          </cell>
          <cell r="B35" t="str">
            <v>GB00093N-00</v>
          </cell>
          <cell r="C35">
            <v>10</v>
          </cell>
          <cell r="D35">
            <v>10</v>
          </cell>
          <cell r="H35" t="str">
            <v>GB00097N000</v>
          </cell>
          <cell r="I35" t="str">
            <v>GB00097N_000_1_36</v>
          </cell>
          <cell r="J35">
            <v>4.7916666666666696</v>
          </cell>
        </row>
        <row r="36">
          <cell r="A36" t="str">
            <v>GB00094N000</v>
          </cell>
          <cell r="B36" t="str">
            <v>GB00094N-00</v>
          </cell>
          <cell r="C36">
            <v>2</v>
          </cell>
          <cell r="D36">
            <v>1</v>
          </cell>
          <cell r="H36" t="str">
            <v>GB00098N000</v>
          </cell>
          <cell r="I36" t="str">
            <v>GB00098N_000_1_36</v>
          </cell>
          <cell r="J36">
            <v>2.9805555555555601</v>
          </cell>
        </row>
        <row r="37">
          <cell r="A37" t="str">
            <v>GB00095N000</v>
          </cell>
          <cell r="B37" t="str">
            <v>GB00095N-00</v>
          </cell>
          <cell r="C37">
            <v>6.1</v>
          </cell>
          <cell r="D37">
            <v>9.6</v>
          </cell>
          <cell r="H37" t="str">
            <v>SV00093Q000</v>
          </cell>
          <cell r="I37" t="str">
            <v>SV00093Q_000_1_36</v>
          </cell>
          <cell r="J37">
            <v>6.46772286197222</v>
          </cell>
        </row>
        <row r="38">
          <cell r="A38" t="str">
            <v>GB00096N000</v>
          </cell>
          <cell r="B38" t="str">
            <v>GB00096N-00</v>
          </cell>
          <cell r="C38">
            <v>3</v>
          </cell>
          <cell r="D38">
            <v>9.6999999999999993</v>
          </cell>
          <cell r="H38" t="str">
            <v>SV00155Q000</v>
          </cell>
          <cell r="I38" t="str">
            <v>SV00155Q_000_1_36</v>
          </cell>
          <cell r="J38">
            <v>6.46772286197222</v>
          </cell>
        </row>
        <row r="39">
          <cell r="A39" t="str">
            <v>GB00097N000</v>
          </cell>
          <cell r="B39" t="str">
            <v>GB00097N-00</v>
          </cell>
          <cell r="C39">
            <v>5</v>
          </cell>
          <cell r="D39">
            <v>11</v>
          </cell>
          <cell r="H39" t="str">
            <v>SV00301Q000</v>
          </cell>
          <cell r="I39" t="str">
            <v>SV00301Q_000_1_36</v>
          </cell>
          <cell r="J39">
            <v>6.46772286197222</v>
          </cell>
        </row>
        <row r="40">
          <cell r="A40" t="str">
            <v>GB00098N000</v>
          </cell>
          <cell r="B40" t="str">
            <v>GB00098N-00</v>
          </cell>
          <cell r="C40">
            <v>3</v>
          </cell>
          <cell r="D40">
            <v>5</v>
          </cell>
          <cell r="H40" t="str">
            <v>SV00404Q000</v>
          </cell>
          <cell r="I40" t="str">
            <v>SV00404Q_000_1_36</v>
          </cell>
          <cell r="J40">
            <v>6.46772286197222</v>
          </cell>
        </row>
        <row r="41">
          <cell r="A41" t="str">
            <v>GB00099N000</v>
          </cell>
          <cell r="B41" t="str">
            <v>GB00099N-00</v>
          </cell>
          <cell r="C41">
            <v>10</v>
          </cell>
          <cell r="D41">
            <v>9</v>
          </cell>
          <cell r="H41" t="str">
            <v>SV01877Q000</v>
          </cell>
          <cell r="I41" t="str">
            <v>SV01877Q_000_1_36</v>
          </cell>
          <cell r="J41">
            <v>6.46772286197222</v>
          </cell>
        </row>
        <row r="42">
          <cell r="A42" t="str">
            <v>GB00100N000</v>
          </cell>
          <cell r="B42" t="str">
            <v>GB00100N-00</v>
          </cell>
          <cell r="C42">
            <v>7</v>
          </cell>
          <cell r="D42">
            <v>17</v>
          </cell>
          <cell r="H42" t="str">
            <v>SV02870Q000</v>
          </cell>
          <cell r="I42" t="str">
            <v>SV02870Q_000_1_36</v>
          </cell>
          <cell r="J42">
            <v>0.37777777777777799</v>
          </cell>
        </row>
        <row r="43">
          <cell r="A43" t="str">
            <v>GB00101N000</v>
          </cell>
          <cell r="B43" t="str">
            <v>GB00101N-00</v>
          </cell>
          <cell r="C43">
            <v>5</v>
          </cell>
          <cell r="D43">
            <v>13.5</v>
          </cell>
          <cell r="H43" t="str">
            <v>SV03096Q000</v>
          </cell>
          <cell r="I43" t="str">
            <v>SV03096Q_000_1_36</v>
          </cell>
          <cell r="J43">
            <v>8.3333333333333297E-3</v>
          </cell>
        </row>
        <row r="44">
          <cell r="A44" t="str">
            <v>SV04489Q000</v>
          </cell>
          <cell r="B44" t="str">
            <v>SV04489Q-00</v>
          </cell>
          <cell r="C44">
            <v>5.35</v>
          </cell>
          <cell r="D44">
            <v>5</v>
          </cell>
          <cell r="H44" t="str">
            <v>SV03099Q000</v>
          </cell>
          <cell r="I44" t="str">
            <v>SV03099Q_000_1_36</v>
          </cell>
          <cell r="J44">
            <v>0.71111111111111103</v>
          </cell>
        </row>
        <row r="45">
          <cell r="A45" t="str">
            <v>SV04490Q000</v>
          </cell>
          <cell r="B45" t="str">
            <v>SV04490Q-00</v>
          </cell>
          <cell r="C45">
            <v>5.79</v>
          </cell>
          <cell r="D45">
            <v>6</v>
          </cell>
          <cell r="H45" t="str">
            <v>SV03102Q000</v>
          </cell>
          <cell r="I45" t="str">
            <v>SV03102Q_000_1_36</v>
          </cell>
          <cell r="J45">
            <v>0.83611111111111103</v>
          </cell>
        </row>
        <row r="46">
          <cell r="A46" t="str">
            <v>SV04493Q000</v>
          </cell>
          <cell r="B46" t="str">
            <v>SV04493Q-00</v>
          </cell>
          <cell r="C46">
            <v>2.9292820270750499</v>
          </cell>
          <cell r="D46">
            <v>-1</v>
          </cell>
          <cell r="H46" t="str">
            <v>SV03105Q000</v>
          </cell>
          <cell r="I46" t="str">
            <v>SV03105Q_000_1_36</v>
          </cell>
          <cell r="J46">
            <v>0.30277777777777798</v>
          </cell>
        </row>
        <row r="47">
          <cell r="A47" t="str">
            <v>SV04494Q000</v>
          </cell>
          <cell r="B47" t="str">
            <v>SV04494Q-00</v>
          </cell>
          <cell r="C47">
            <v>3.808098210746361</v>
          </cell>
          <cell r="D47">
            <v>0</v>
          </cell>
          <cell r="H47" t="str">
            <v>SV03305Q000</v>
          </cell>
          <cell r="I47" t="str">
            <v>SV03305Q_000_1_36</v>
          </cell>
          <cell r="J47">
            <v>1.0861111111111099</v>
          </cell>
        </row>
        <row r="48">
          <cell r="A48" t="str">
            <v>SV04502Q000</v>
          </cell>
          <cell r="B48" t="str">
            <v>SV04502Q-00</v>
          </cell>
          <cell r="C48">
            <v>5.76</v>
          </cell>
          <cell r="D48">
            <v>1</v>
          </cell>
          <cell r="H48" t="str">
            <v>SV03311Q000</v>
          </cell>
          <cell r="I48" t="str">
            <v>SV03311Q_000_1_36</v>
          </cell>
          <cell r="J48">
            <v>1.75277777777778</v>
          </cell>
        </row>
        <row r="49">
          <cell r="A49" t="str">
            <v>SV04518Q000</v>
          </cell>
          <cell r="B49" t="str">
            <v>SV04518Q-00</v>
          </cell>
          <cell r="C49">
            <v>4.8978043495024544</v>
          </cell>
          <cell r="D49">
            <v>5.8585288556742965</v>
          </cell>
          <cell r="H49" t="str">
            <v>SV04063Q000</v>
          </cell>
          <cell r="I49" t="str">
            <v>SV04063Q_000_1_36</v>
          </cell>
          <cell r="J49">
            <v>4.6604506636527397E-2</v>
          </cell>
        </row>
        <row r="50">
          <cell r="A50" t="str">
            <v>SV04533Q000</v>
          </cell>
          <cell r="B50" t="str">
            <v>SV04533Q-00</v>
          </cell>
          <cell r="C50">
            <v>4.4930958904109595</v>
          </cell>
          <cell r="D50">
            <v>9.1347276476455583</v>
          </cell>
          <cell r="H50" t="str">
            <v>SV04064Q000</v>
          </cell>
          <cell r="I50" t="str">
            <v>SV04064Q_000_1_36</v>
          </cell>
          <cell r="J50">
            <v>0.172222222222222</v>
          </cell>
        </row>
        <row r="51">
          <cell r="A51" t="str">
            <v>SV04541Q000</v>
          </cell>
          <cell r="B51" t="str">
            <v>SV04541Q-00</v>
          </cell>
          <cell r="C51">
            <v>4.7732616719163108</v>
          </cell>
          <cell r="D51">
            <v>8.6664573603646016</v>
          </cell>
          <cell r="H51" t="str">
            <v>SV04130Q000</v>
          </cell>
          <cell r="I51" t="str">
            <v>SV04130Q_000_1_36</v>
          </cell>
          <cell r="J51">
            <v>0.12777777777777799</v>
          </cell>
        </row>
        <row r="52">
          <cell r="A52" t="str">
            <v>SV04553Q000</v>
          </cell>
          <cell r="B52" t="str">
            <v>SV04553Q-00</v>
          </cell>
          <cell r="C52">
            <v>3.130497141164005</v>
          </cell>
          <cell r="D52">
            <v>5.8095351343830792</v>
          </cell>
          <cell r="H52" t="str">
            <v>SV04132Q000</v>
          </cell>
          <cell r="I52" t="str">
            <v>SV04132Q_000_1_36</v>
          </cell>
          <cell r="J52">
            <v>3.05555555555556E-2</v>
          </cell>
        </row>
        <row r="53">
          <cell r="A53" t="str">
            <v>SV04557Q000</v>
          </cell>
          <cell r="B53" t="str">
            <v>SV04557Q-00</v>
          </cell>
          <cell r="C53">
            <v>4.0629893598692037</v>
          </cell>
          <cell r="D53">
            <v>12.673739478601467</v>
          </cell>
          <cell r="H53" t="str">
            <v>SV04144Q000</v>
          </cell>
          <cell r="I53" t="str">
            <v>SV04144Q_000_1_36</v>
          </cell>
          <cell r="J53">
            <v>0.172222222222222</v>
          </cell>
        </row>
        <row r="54">
          <cell r="A54" t="str">
            <v>SV04561Q000</v>
          </cell>
          <cell r="B54" t="str">
            <v>SV04561Q-00</v>
          </cell>
          <cell r="C54">
            <v>3.9235068493150682</v>
          </cell>
          <cell r="D54">
            <v>-1.8029852643757929</v>
          </cell>
          <cell r="H54" t="str">
            <v>SV04148Q000</v>
          </cell>
          <cell r="I54" t="str">
            <v>SV04148Q_000_1_36</v>
          </cell>
          <cell r="J54">
            <v>0.211111111111111</v>
          </cell>
        </row>
        <row r="55">
          <cell r="A55" t="str">
            <v>SV04564Q000</v>
          </cell>
          <cell r="B55" t="str">
            <v>SV04564Q-00</v>
          </cell>
          <cell r="C55">
            <v>1.9955997322989272</v>
          </cell>
          <cell r="D55">
            <v>-3.9989215041039836</v>
          </cell>
          <cell r="H55" t="str">
            <v>SV04151Q000</v>
          </cell>
          <cell r="I55" t="str">
            <v>SV04151Q_000_1_36</v>
          </cell>
          <cell r="J55">
            <v>8.8888888888888906E-2</v>
          </cell>
        </row>
        <row r="56">
          <cell r="A56" t="str">
            <v>SV04565Q000</v>
          </cell>
          <cell r="B56" t="str">
            <v>SV04565Q-00</v>
          </cell>
          <cell r="C56">
            <v>4.9920545601369177</v>
          </cell>
          <cell r="D56">
            <v>9.0181504642527361</v>
          </cell>
          <cell r="H56" t="str">
            <v>SV04165Q000</v>
          </cell>
          <cell r="I56" t="str">
            <v>SV04165Q_000_1_36</v>
          </cell>
          <cell r="J56">
            <v>0.211111111111111</v>
          </cell>
        </row>
        <row r="57">
          <cell r="A57" t="str">
            <v>SV04567Q000</v>
          </cell>
          <cell r="B57" t="str">
            <v>SV04567Q-00</v>
          </cell>
          <cell r="C57">
            <v>5.7958881342306876</v>
          </cell>
          <cell r="D57">
            <v>10.719928407134024</v>
          </cell>
          <cell r="H57" t="str">
            <v>SV04166Q000</v>
          </cell>
          <cell r="I57" t="str">
            <v>SV04166Q_000_1_36</v>
          </cell>
          <cell r="J57">
            <v>4.72222222222222E-2</v>
          </cell>
        </row>
        <row r="58">
          <cell r="A58" t="str">
            <v>SV04572Q000</v>
          </cell>
          <cell r="B58" t="str">
            <v>SV04572Q-00</v>
          </cell>
          <cell r="C58">
            <v>3.4031753325452656</v>
          </cell>
          <cell r="D58">
            <v>0.70282597906215472</v>
          </cell>
          <cell r="H58" t="str">
            <v>SV04167N000</v>
          </cell>
          <cell r="I58" t="str">
            <v>SV04167N_000_1_36</v>
          </cell>
          <cell r="J58">
            <v>7.4999999999999997E-2</v>
          </cell>
        </row>
        <row r="59">
          <cell r="A59" t="str">
            <v>SV04573Q000</v>
          </cell>
          <cell r="B59" t="str">
            <v>SV04573Q-00</v>
          </cell>
          <cell r="C59">
            <v>2.0852798087413111</v>
          </cell>
          <cell r="D59">
            <v>-1.9725812385353039</v>
          </cell>
          <cell r="H59" t="str">
            <v>SV04173Q000</v>
          </cell>
          <cell r="I59" t="str">
            <v>SV04173Q_000_1_36</v>
          </cell>
          <cell r="J59">
            <v>0.16111111111111101</v>
          </cell>
        </row>
        <row r="60">
          <cell r="A60" t="str">
            <v>SV04574Q000</v>
          </cell>
          <cell r="B60" t="str">
            <v>SV04574Q-00</v>
          </cell>
          <cell r="C60">
            <v>2.0852798087413111</v>
          </cell>
          <cell r="D60">
            <v>-1.9725812385348873</v>
          </cell>
          <cell r="H60" t="str">
            <v>SV04173Q000</v>
          </cell>
          <cell r="I60" t="str">
            <v>SV04173Q_000_2_36</v>
          </cell>
          <cell r="J60">
            <v>0.32500000000000001</v>
          </cell>
        </row>
        <row r="61">
          <cell r="A61" t="str">
            <v>SV04575Q000</v>
          </cell>
          <cell r="B61" t="str">
            <v>SV04575Q-00</v>
          </cell>
          <cell r="C61">
            <v>2.076284885525971</v>
          </cell>
          <cell r="D61">
            <v>-6.0342014276447422</v>
          </cell>
          <cell r="H61" t="str">
            <v>SV04174Q000</v>
          </cell>
          <cell r="I61" t="str">
            <v>SV04174Q_000_1_36</v>
          </cell>
          <cell r="J61">
            <v>0.16111111111111101</v>
          </cell>
        </row>
        <row r="62">
          <cell r="A62" t="str">
            <v>SV04581Q000</v>
          </cell>
          <cell r="B62" t="str">
            <v>SV04581Q-00</v>
          </cell>
          <cell r="C62">
            <v>2.12</v>
          </cell>
          <cell r="D62">
            <v>-9.9545609854902182</v>
          </cell>
          <cell r="H62" t="str">
            <v>SV04174Q000</v>
          </cell>
          <cell r="I62" t="str">
            <v>SV04174Q_000_2_36</v>
          </cell>
          <cell r="J62">
            <v>0.32500000000000001</v>
          </cell>
        </row>
        <row r="63">
          <cell r="A63" t="str">
            <v>SV04584Q000</v>
          </cell>
          <cell r="B63" t="str">
            <v>SV04584Q-00</v>
          </cell>
          <cell r="C63">
            <v>5.804041095890411</v>
          </cell>
          <cell r="D63">
            <v>3.1305955564667198</v>
          </cell>
          <cell r="H63" t="str">
            <v>SV04176Q000</v>
          </cell>
          <cell r="I63" t="str">
            <v>SV04176Q_000_1_36</v>
          </cell>
          <cell r="J63">
            <v>0.62777777777777799</v>
          </cell>
        </row>
        <row r="64">
          <cell r="A64" t="str">
            <v>SV04587Q000</v>
          </cell>
          <cell r="B64" t="str">
            <v>SV04587Q-00</v>
          </cell>
          <cell r="C64">
            <v>4.9345518829949917</v>
          </cell>
          <cell r="D64">
            <v>7.2801529682597899</v>
          </cell>
          <cell r="H64" t="str">
            <v>SV04177Q000</v>
          </cell>
          <cell r="I64" t="str">
            <v>SV04177Q_000_1_36</v>
          </cell>
          <cell r="J64">
            <v>0.66944444756944399</v>
          </cell>
        </row>
        <row r="65">
          <cell r="A65" t="str">
            <v>SV04603Q000</v>
          </cell>
          <cell r="B65" t="str">
            <v>SV04603Q-00</v>
          </cell>
          <cell r="C65">
            <v>2.0643988720722781</v>
          </cell>
          <cell r="D65">
            <v>-6.1609022001946068E-2</v>
          </cell>
          <cell r="H65" t="str">
            <v>SV04179Q000</v>
          </cell>
          <cell r="I65" t="str">
            <v>SV04179Q_000_1_36</v>
          </cell>
          <cell r="J65">
            <v>0.211111111111111</v>
          </cell>
        </row>
        <row r="66">
          <cell r="A66" t="str">
            <v>SV04604Q000</v>
          </cell>
          <cell r="B66" t="str">
            <v>SV04604Q-00</v>
          </cell>
          <cell r="C66">
            <v>2.0643988720722781</v>
          </cell>
          <cell r="D66">
            <v>-6.1609022001529734E-2</v>
          </cell>
          <cell r="H66" t="str">
            <v>SV04181Q000</v>
          </cell>
          <cell r="I66" t="str">
            <v>SV04181Q_000_1_36</v>
          </cell>
          <cell r="J66">
            <v>0.133333333333333</v>
          </cell>
        </row>
        <row r="67">
          <cell r="A67" t="str">
            <v>SV04612Q000</v>
          </cell>
          <cell r="B67" t="str">
            <v>SV04612Q-00</v>
          </cell>
          <cell r="C67">
            <v>4.4367292141587873</v>
          </cell>
          <cell r="D67">
            <v>9.2841762023219978</v>
          </cell>
          <cell r="H67" t="str">
            <v>SV04189Q000</v>
          </cell>
          <cell r="I67" t="str">
            <v>SV04189Q_000_1_36</v>
          </cell>
          <cell r="J67">
            <v>0.46111111111111103</v>
          </cell>
        </row>
        <row r="68">
          <cell r="A68" t="str">
            <v>SV04616Q000</v>
          </cell>
          <cell r="B68" t="str">
            <v>SV04616Q-00</v>
          </cell>
          <cell r="C68">
            <v>2.543760981397611</v>
          </cell>
          <cell r="D68">
            <v>-2.4477024310002453</v>
          </cell>
          <cell r="H68" t="str">
            <v>SV04193Q000</v>
          </cell>
          <cell r="I68" t="str">
            <v>SV04193Q_000_1_36</v>
          </cell>
          <cell r="J68">
            <v>0.25833333333333303</v>
          </cell>
        </row>
        <row r="69">
          <cell r="A69" t="str">
            <v>SV04619Q000</v>
          </cell>
          <cell r="B69" t="str">
            <v>SV04619Q-00</v>
          </cell>
          <cell r="C69">
            <v>2.0632602739726025</v>
          </cell>
          <cell r="D69">
            <v>-6.1182046050821395</v>
          </cell>
          <cell r="H69" t="str">
            <v>SV04194N000</v>
          </cell>
          <cell r="I69" t="str">
            <v>SV04194N_000_1_36</v>
          </cell>
          <cell r="J69">
            <v>0.16111111111111101</v>
          </cell>
        </row>
        <row r="70">
          <cell r="A70" t="str">
            <v>SV04620Q000</v>
          </cell>
          <cell r="B70" t="str">
            <v>SV04620Q-00</v>
          </cell>
          <cell r="C70">
            <v>2.6335616438356171</v>
          </cell>
          <cell r="D70">
            <v>-4.1751925659801872</v>
          </cell>
          <cell r="H70" t="str">
            <v>SV04197Q000</v>
          </cell>
          <cell r="I70" t="str">
            <v>SV04197Q_000_1_36</v>
          </cell>
          <cell r="J70">
            <v>0.50833333333333297</v>
          </cell>
        </row>
        <row r="71">
          <cell r="A71" t="str">
            <v>SV04621Q000</v>
          </cell>
          <cell r="B71" t="str">
            <v>SV04621Q-00</v>
          </cell>
          <cell r="C71">
            <v>1.5793422410050812</v>
          </cell>
          <cell r="D71">
            <v>-7.2342093451826379</v>
          </cell>
          <cell r="H71" t="str">
            <v>SV04197Q000</v>
          </cell>
          <cell r="I71" t="str">
            <v>SV04197Q_000_2_36</v>
          </cell>
          <cell r="J71">
            <v>0.75833333333333297</v>
          </cell>
        </row>
        <row r="72">
          <cell r="A72" t="str">
            <v>SV04622Q000</v>
          </cell>
          <cell r="B72" t="str">
            <v>SV04622Q-00</v>
          </cell>
          <cell r="C72">
            <v>2.6973008886209402</v>
          </cell>
          <cell r="D72">
            <v>-0.33524538039536589</v>
          </cell>
          <cell r="H72" t="str">
            <v>SV04200Q000</v>
          </cell>
          <cell r="I72" t="str">
            <v>SV04200Q_000_1_36</v>
          </cell>
          <cell r="J72">
            <v>0.25</v>
          </cell>
        </row>
        <row r="73">
          <cell r="A73" t="str">
            <v>SV04629Q000</v>
          </cell>
          <cell r="B73" t="str">
            <v>SV04629Q-00</v>
          </cell>
          <cell r="C73">
            <v>1.6810136986301369</v>
          </cell>
          <cell r="D73">
            <v>-8.5351338207933356</v>
          </cell>
          <cell r="H73" t="str">
            <v>SV04210Q000</v>
          </cell>
          <cell r="I73" t="str">
            <v>SV04210Q_000_1_36</v>
          </cell>
          <cell r="J73">
            <v>1.9611111111111099</v>
          </cell>
        </row>
        <row r="74">
          <cell r="A74" t="str">
            <v>SV04631Q000</v>
          </cell>
          <cell r="B74" t="str">
            <v>SV04631Q-00</v>
          </cell>
          <cell r="C74">
            <v>3.3100243271991467</v>
          </cell>
          <cell r="D74">
            <v>2.4277701387492163</v>
          </cell>
          <cell r="H74" t="str">
            <v>SV04212Q000</v>
          </cell>
          <cell r="I74" t="str">
            <v>SV04212Q_000_1_36</v>
          </cell>
          <cell r="J74">
            <v>8.6111111111111097E-2</v>
          </cell>
        </row>
        <row r="75">
          <cell r="A75" t="str">
            <v>SV04632Q000</v>
          </cell>
          <cell r="B75" t="str">
            <v>SV04632Q-00</v>
          </cell>
          <cell r="C75">
            <v>2.1732783440915222</v>
          </cell>
          <cell r="D75">
            <v>-6.1728009272229292</v>
          </cell>
          <cell r="H75" t="str">
            <v>SV04212Q000</v>
          </cell>
          <cell r="I75" t="str">
            <v>SV04212Q_000_2_36</v>
          </cell>
          <cell r="J75">
            <v>0.83611111111111103</v>
          </cell>
        </row>
        <row r="76">
          <cell r="A76" t="str">
            <v>SV04640Q000</v>
          </cell>
          <cell r="B76" t="str">
            <v>SV04640Q-00</v>
          </cell>
          <cell r="C76">
            <v>4.7734212789977493</v>
          </cell>
          <cell r="D76">
            <v>2.6797915839503474</v>
          </cell>
          <cell r="H76" t="str">
            <v>SV04213Q000</v>
          </cell>
          <cell r="I76" t="str">
            <v>SV04213Q_000_1_36</v>
          </cell>
          <cell r="J76">
            <v>0.28333333333333299</v>
          </cell>
        </row>
        <row r="77">
          <cell r="A77" t="str">
            <v>SV04642Q000</v>
          </cell>
          <cell r="B77" t="str">
            <v>SV04642Q-00</v>
          </cell>
          <cell r="C77">
            <v>4.3036504604467014</v>
          </cell>
          <cell r="D77">
            <v>4.9711148350238545</v>
          </cell>
          <cell r="H77" t="str">
            <v>SV04215Q000</v>
          </cell>
          <cell r="I77" t="str">
            <v>SV04215Q_000_1_36</v>
          </cell>
          <cell r="J77">
            <v>3.05555555555556E-2</v>
          </cell>
        </row>
        <row r="78">
          <cell r="A78" t="str">
            <v>SV04644Q000</v>
          </cell>
          <cell r="B78" t="str">
            <v>SV04644Q-00</v>
          </cell>
          <cell r="C78">
            <v>8.0767759789810682</v>
          </cell>
          <cell r="D78">
            <v>6.0655929233249806</v>
          </cell>
          <cell r="H78" t="str">
            <v>SV04216Q000</v>
          </cell>
          <cell r="I78" t="str">
            <v>SV04216Q_000_1_36</v>
          </cell>
          <cell r="J78">
            <v>0.30277777777777798</v>
          </cell>
        </row>
        <row r="79">
          <cell r="A79" t="str">
            <v>SV04649Q000</v>
          </cell>
          <cell r="B79" t="str">
            <v>SV04649Q-00</v>
          </cell>
          <cell r="C79">
            <v>1.5167671232876714</v>
          </cell>
          <cell r="D79">
            <v>-3.0000000000000164</v>
          </cell>
          <cell r="H79" t="str">
            <v>SV04221Q000</v>
          </cell>
          <cell r="I79" t="str">
            <v>SV04221Q_000_1_36</v>
          </cell>
          <cell r="J79">
            <v>0.16944444444444401</v>
          </cell>
        </row>
        <row r="80">
          <cell r="A80" t="str">
            <v>SV04650Q000</v>
          </cell>
          <cell r="B80" t="str">
            <v>SV04650Q-00</v>
          </cell>
          <cell r="C80">
            <v>1.5167671232876714</v>
          </cell>
          <cell r="D80">
            <v>-3.0000000000000164</v>
          </cell>
          <cell r="H80" t="str">
            <v>SV04221Q000</v>
          </cell>
          <cell r="I80" t="str">
            <v>SV04221Q_000_2_36</v>
          </cell>
          <cell r="J80">
            <v>0.33611111111111103</v>
          </cell>
        </row>
        <row r="81">
          <cell r="A81" t="str">
            <v>SV04651Q000</v>
          </cell>
          <cell r="B81" t="str">
            <v>SV04651Q-00</v>
          </cell>
          <cell r="C81">
            <v>1.5137808219178086</v>
          </cell>
          <cell r="D81">
            <v>-5.6034275900618269</v>
          </cell>
          <cell r="H81" t="str">
            <v>SV04222Q000</v>
          </cell>
          <cell r="I81" t="str">
            <v>SV04222Q_000_1_36</v>
          </cell>
          <cell r="J81">
            <v>0.96111111128968296</v>
          </cell>
        </row>
        <row r="82">
          <cell r="A82" t="str">
            <v>SV04652Q000</v>
          </cell>
          <cell r="B82" t="str">
            <v>SV04652Q-00</v>
          </cell>
          <cell r="C82">
            <v>1.5137808219178086</v>
          </cell>
          <cell r="D82">
            <v>-5.6034275904381232</v>
          </cell>
          <cell r="H82" t="str">
            <v>SV04223Q000</v>
          </cell>
          <cell r="I82" t="str">
            <v>SV04223Q_000_1_36</v>
          </cell>
          <cell r="J82">
            <v>0.358333333333333</v>
          </cell>
        </row>
        <row r="83">
          <cell r="A83" t="str">
            <v>SV04653Q000</v>
          </cell>
          <cell r="B83" t="str">
            <v>SV04653Q-00</v>
          </cell>
          <cell r="C83">
            <v>1.5167671232876714</v>
          </cell>
          <cell r="D83">
            <v>-3.0000000000000164</v>
          </cell>
          <cell r="H83" t="str">
            <v>SV04230Q000</v>
          </cell>
          <cell r="I83" t="str">
            <v>SV04230Q_000_1_36</v>
          </cell>
          <cell r="J83">
            <v>3.05555555555556E-2</v>
          </cell>
        </row>
        <row r="84">
          <cell r="A84" t="str">
            <v>SV04654Q000</v>
          </cell>
          <cell r="B84" t="str">
            <v>SV04654Q-00</v>
          </cell>
          <cell r="C84">
            <v>1.5137808219178086</v>
          </cell>
          <cell r="D84">
            <v>-5.6034275904381232</v>
          </cell>
          <cell r="H84" t="str">
            <v>SV04230Q000</v>
          </cell>
          <cell r="I84" t="str">
            <v>SV04230Q_000_2_36</v>
          </cell>
          <cell r="J84">
            <v>0.35277777777777802</v>
          </cell>
        </row>
        <row r="85">
          <cell r="A85" t="str">
            <v>SV04656Q000</v>
          </cell>
          <cell r="B85" t="str">
            <v>SV04656Q-00</v>
          </cell>
          <cell r="C85">
            <v>4.2379813297605358</v>
          </cell>
          <cell r="D85">
            <v>2.8546579601981814</v>
          </cell>
          <cell r="H85" t="str">
            <v>SV04234Q000</v>
          </cell>
          <cell r="I85" t="str">
            <v>SV04234Q_000_1_36</v>
          </cell>
          <cell r="J85">
            <v>0.43611111111111101</v>
          </cell>
        </row>
        <row r="86">
          <cell r="A86" t="str">
            <v>SV04657Q000</v>
          </cell>
          <cell r="B86" t="str">
            <v>SV04657Q-00</v>
          </cell>
          <cell r="C86">
            <v>4.4827397260273969</v>
          </cell>
          <cell r="D86">
            <v>1.9975225233428291</v>
          </cell>
          <cell r="H86" t="str">
            <v>SV04235Q000</v>
          </cell>
          <cell r="I86" t="str">
            <v>SV04235Q_000_1_36</v>
          </cell>
          <cell r="J86">
            <v>0.53888888888888897</v>
          </cell>
        </row>
        <row r="87">
          <cell r="A87" t="str">
            <v>SV04658Q000</v>
          </cell>
          <cell r="B87" t="str">
            <v>SV04658Q-00</v>
          </cell>
          <cell r="C87">
            <v>3.9649315068493154</v>
          </cell>
          <cell r="D87">
            <v>0.35805102653413412</v>
          </cell>
          <cell r="H87" t="str">
            <v>SV04238Q000</v>
          </cell>
          <cell r="I87" t="str">
            <v>SV04238Q_000_1_36</v>
          </cell>
          <cell r="J87">
            <v>0.211111111111111</v>
          </cell>
        </row>
        <row r="88">
          <cell r="A88" t="str">
            <v>SV04660Q000</v>
          </cell>
          <cell r="B88" t="str">
            <v>SV04660Q-00</v>
          </cell>
          <cell r="C88">
            <v>4.7017610536038834</v>
          </cell>
          <cell r="D88">
            <v>4.7053740401235142</v>
          </cell>
          <cell r="H88" t="str">
            <v>SV04238Q000</v>
          </cell>
          <cell r="I88" t="str">
            <v>SV04238Q_000_2_36</v>
          </cell>
          <cell r="J88">
            <v>0.46111111111111103</v>
          </cell>
        </row>
        <row r="89">
          <cell r="A89" t="str">
            <v>SV04665Q000</v>
          </cell>
          <cell r="B89" t="str">
            <v>SV04665Q-00</v>
          </cell>
          <cell r="C89">
            <v>3.3433972602739721</v>
          </cell>
          <cell r="D89">
            <v>-1.9360327963553052</v>
          </cell>
          <cell r="H89" t="str">
            <v>SV04238Q000</v>
          </cell>
          <cell r="I89" t="str">
            <v>SV04238Q_000_3_36</v>
          </cell>
          <cell r="J89">
            <v>0.71111111111111103</v>
          </cell>
        </row>
        <row r="90">
          <cell r="A90" t="str">
            <v>SV04666Q000</v>
          </cell>
          <cell r="B90" t="str">
            <v>SV04666Q-00</v>
          </cell>
          <cell r="C90">
            <v>3.3433972602739721</v>
          </cell>
          <cell r="D90">
            <v>-1.9360327963559298</v>
          </cell>
          <cell r="H90" t="str">
            <v>SV04240Q000</v>
          </cell>
          <cell r="I90" t="str">
            <v>SV04240Q_000_1_36</v>
          </cell>
          <cell r="J90">
            <v>0.46111111111111103</v>
          </cell>
        </row>
        <row r="91">
          <cell r="A91" t="str">
            <v>SV04667Q000</v>
          </cell>
          <cell r="B91" t="str">
            <v>SV04667Q-00</v>
          </cell>
          <cell r="C91">
            <v>3.3433972602739721</v>
          </cell>
          <cell r="D91">
            <v>-1.9360327963554442</v>
          </cell>
          <cell r="H91" t="str">
            <v>SV04241Q000</v>
          </cell>
          <cell r="I91" t="str">
            <v>SV04241Q_000_1_36</v>
          </cell>
          <cell r="J91">
            <v>0.46111111111111103</v>
          </cell>
        </row>
        <row r="92">
          <cell r="A92" t="str">
            <v>SV04670Q000</v>
          </cell>
          <cell r="B92" t="str">
            <v>SV04670Q-00</v>
          </cell>
          <cell r="C92">
            <v>4.807389855831965</v>
          </cell>
          <cell r="D92">
            <v>5.5578867347428478</v>
          </cell>
          <cell r="H92" t="str">
            <v>SV04246Q000</v>
          </cell>
          <cell r="I92" t="str">
            <v>SV04246Q_000_1_36</v>
          </cell>
          <cell r="J92">
            <v>0.63611111111111096</v>
          </cell>
        </row>
        <row r="93">
          <cell r="A93" t="str">
            <v>SV04673Q000</v>
          </cell>
          <cell r="B93" t="str">
            <v>SV04673Q-00</v>
          </cell>
          <cell r="C93">
            <v>6.859963440810616</v>
          </cell>
          <cell r="D93">
            <v>6.912177852998191</v>
          </cell>
          <cell r="H93" t="str">
            <v>SV04249Q000</v>
          </cell>
          <cell r="I93" t="str">
            <v>SV04249Q_000_1_36</v>
          </cell>
          <cell r="J93">
            <v>0.63333333333333297</v>
          </cell>
        </row>
        <row r="94">
          <cell r="H94" t="str">
            <v>SV04255Q000</v>
          </cell>
          <cell r="I94" t="str">
            <v>SV04255Q_000_1_36</v>
          </cell>
          <cell r="J94">
            <v>0.452777777777778</v>
          </cell>
        </row>
        <row r="95">
          <cell r="H95" t="str">
            <v>SV04257Q000</v>
          </cell>
          <cell r="I95" t="str">
            <v>SV04257Q_000_1_36</v>
          </cell>
          <cell r="J95">
            <v>0.25833333333333303</v>
          </cell>
        </row>
        <row r="96">
          <cell r="H96" t="str">
            <v>SV04257Q000</v>
          </cell>
          <cell r="I96" t="str">
            <v>SV04257Q_000_2_36</v>
          </cell>
          <cell r="J96">
            <v>0.50833333333333297</v>
          </cell>
        </row>
        <row r="97">
          <cell r="H97" t="str">
            <v>SV04259Q000</v>
          </cell>
          <cell r="I97" t="str">
            <v>SV04259Q_000_1_36</v>
          </cell>
          <cell r="J97">
            <v>1.25277777777778</v>
          </cell>
        </row>
        <row r="98">
          <cell r="H98" t="str">
            <v>SV04260Q000</v>
          </cell>
          <cell r="I98" t="str">
            <v>SV04260Q_000_1_36</v>
          </cell>
          <cell r="J98">
            <v>0.75833333333333297</v>
          </cell>
        </row>
        <row r="99">
          <cell r="H99" t="str">
            <v>SV04264Q000</v>
          </cell>
          <cell r="I99" t="str">
            <v>SV04264Q_000_1_36</v>
          </cell>
          <cell r="J99">
            <v>0.50833333333333297</v>
          </cell>
        </row>
        <row r="100">
          <cell r="H100" t="str">
            <v>SV04264Q000</v>
          </cell>
          <cell r="I100" t="str">
            <v>SV04264Q_000_2_36</v>
          </cell>
          <cell r="J100">
            <v>1.00555555555556</v>
          </cell>
        </row>
        <row r="101">
          <cell r="H101" t="str">
            <v>SV04264Q000</v>
          </cell>
          <cell r="I101" t="str">
            <v>SV04264Q_000_3_36</v>
          </cell>
          <cell r="J101">
            <v>1.50277777777778</v>
          </cell>
        </row>
        <row r="102">
          <cell r="H102" t="str">
            <v>SV04265Q000</v>
          </cell>
          <cell r="I102" t="str">
            <v>SV04265Q_000_1_36</v>
          </cell>
          <cell r="J102">
            <v>0.46153846153846201</v>
          </cell>
        </row>
        <row r="103">
          <cell r="H103" t="str">
            <v>SV04266Q000</v>
          </cell>
          <cell r="I103" t="str">
            <v>SV04266Q_000_1_36</v>
          </cell>
          <cell r="J103">
            <v>1.00555555555556</v>
          </cell>
        </row>
        <row r="104">
          <cell r="H104" t="str">
            <v>SV04276Q000</v>
          </cell>
          <cell r="I104" t="str">
            <v>SV04276Q_000_1_36</v>
          </cell>
          <cell r="J104">
            <v>1.2166666666666699</v>
          </cell>
        </row>
        <row r="105">
          <cell r="H105" t="str">
            <v>SV04278Q000</v>
          </cell>
          <cell r="I105" t="str">
            <v>SV04278Q_000_1_36</v>
          </cell>
          <cell r="J105">
            <v>2.25277777777778</v>
          </cell>
        </row>
        <row r="106">
          <cell r="H106" t="str">
            <v>SV04279Q000</v>
          </cell>
          <cell r="I106" t="str">
            <v>SV04279Q_000_1_36</v>
          </cell>
          <cell r="J106">
            <v>1.2166666666666699</v>
          </cell>
        </row>
        <row r="107">
          <cell r="H107" t="str">
            <v>SV04280Q000</v>
          </cell>
          <cell r="I107" t="str">
            <v>SV04280Q_000_1_36</v>
          </cell>
          <cell r="J107">
            <v>1.50277777777778</v>
          </cell>
        </row>
        <row r="108">
          <cell r="H108" t="str">
            <v>SV04281Q000</v>
          </cell>
          <cell r="I108" t="str">
            <v>SV04281Q_000_1_36</v>
          </cell>
          <cell r="J108">
            <v>0.211111111111111</v>
          </cell>
        </row>
        <row r="109">
          <cell r="H109" t="str">
            <v>SV04283Q000</v>
          </cell>
          <cell r="I109" t="str">
            <v>SV04283Q_000_1_36</v>
          </cell>
          <cell r="J109">
            <v>1.12777777777778</v>
          </cell>
        </row>
        <row r="110">
          <cell r="H110" t="str">
            <v>SV04284Q000</v>
          </cell>
          <cell r="I110" t="str">
            <v>SV04284Q_000_1_36</v>
          </cell>
          <cell r="J110">
            <v>1.2944444444444401</v>
          </cell>
        </row>
        <row r="111">
          <cell r="H111" t="str">
            <v>SV04285Q000</v>
          </cell>
          <cell r="I111" t="str">
            <v>SV04285Q_000_1_36</v>
          </cell>
          <cell r="J111">
            <v>1.2958904109589</v>
          </cell>
        </row>
        <row r="112">
          <cell r="H112" t="str">
            <v>SV04286Q000</v>
          </cell>
          <cell r="I112" t="str">
            <v>SV04286Q_000_1_36</v>
          </cell>
          <cell r="J112">
            <v>1.2986301369863</v>
          </cell>
        </row>
        <row r="113">
          <cell r="H113" t="str">
            <v>SV04289Q000</v>
          </cell>
          <cell r="I113" t="str">
            <v>SV04289Q_000_1_36</v>
          </cell>
          <cell r="J113">
            <v>1.00555555555556</v>
          </cell>
        </row>
        <row r="114">
          <cell r="H114" t="str">
            <v>SV04290Q000</v>
          </cell>
          <cell r="I114" t="str">
            <v>SV04290Q_000_1_36</v>
          </cell>
          <cell r="J114">
            <v>0.50833333333333297</v>
          </cell>
        </row>
        <row r="115">
          <cell r="H115" t="str">
            <v>SV04294Q000</v>
          </cell>
          <cell r="I115" t="str">
            <v>SV04294Q_000_1_36</v>
          </cell>
          <cell r="J115">
            <v>1.25277777777778</v>
          </cell>
        </row>
        <row r="116">
          <cell r="H116" t="str">
            <v>SV04295Q000</v>
          </cell>
          <cell r="I116" t="str">
            <v>SV04295Q_000_1_36</v>
          </cell>
          <cell r="J116">
            <v>1.2554347826087</v>
          </cell>
        </row>
        <row r="117">
          <cell r="H117" t="str">
            <v>SV04296Q000</v>
          </cell>
          <cell r="I117" t="str">
            <v>SV04296Q_000_1_36</v>
          </cell>
          <cell r="J117">
            <v>1.3341666666666701</v>
          </cell>
        </row>
        <row r="118">
          <cell r="H118" t="str">
            <v>SV04297Q000</v>
          </cell>
          <cell r="I118" t="str">
            <v>SV04297Q_000_1_36</v>
          </cell>
          <cell r="J118">
            <v>1.4666666666666699</v>
          </cell>
        </row>
        <row r="119">
          <cell r="H119" t="str">
            <v>SV04299Q000</v>
          </cell>
          <cell r="I119" t="str">
            <v>SV04299Q_000_1_36</v>
          </cell>
          <cell r="J119">
            <v>1.2083333333333299</v>
          </cell>
        </row>
        <row r="120">
          <cell r="H120" t="str">
            <v>SV04300Q000</v>
          </cell>
          <cell r="I120" t="str">
            <v>SV04300Q_000_1_36</v>
          </cell>
          <cell r="J120">
            <v>0.41944444444444401</v>
          </cell>
        </row>
        <row r="121">
          <cell r="H121" t="str">
            <v>SV04300Q000</v>
          </cell>
          <cell r="I121" t="str">
            <v>SV04300Q_000_2_36</v>
          </cell>
          <cell r="J121">
            <v>2.4249999999999998</v>
          </cell>
        </row>
        <row r="122">
          <cell r="H122" t="str">
            <v>SV04301Q000</v>
          </cell>
          <cell r="I122" t="str">
            <v>SV04301Q_000_1_36</v>
          </cell>
          <cell r="J122">
            <v>1.37777777777778</v>
          </cell>
        </row>
        <row r="123">
          <cell r="H123" t="str">
            <v>SV04302Q000</v>
          </cell>
          <cell r="I123" t="str">
            <v>SV04302Q_000_1_36</v>
          </cell>
          <cell r="J123">
            <v>1.4111111111111101</v>
          </cell>
        </row>
        <row r="124">
          <cell r="H124" t="str">
            <v>SV04306N000</v>
          </cell>
          <cell r="I124" t="str">
            <v>SV04306N_000_1_36</v>
          </cell>
          <cell r="J124">
            <v>4.00555555555556</v>
          </cell>
        </row>
        <row r="125">
          <cell r="H125" t="str">
            <v>SV04307Q000</v>
          </cell>
          <cell r="I125" t="str">
            <v>SV04307Q_000_1_36</v>
          </cell>
          <cell r="J125">
            <v>0.50277777777777799</v>
          </cell>
        </row>
        <row r="126">
          <cell r="H126" t="str">
            <v>SV04308Q000</v>
          </cell>
          <cell r="I126" t="str">
            <v>SV04308Q_000_1_36</v>
          </cell>
          <cell r="J126">
            <v>0.93333736111111099</v>
          </cell>
        </row>
        <row r="127">
          <cell r="H127" t="str">
            <v>SV04309Q000</v>
          </cell>
          <cell r="I127" t="str">
            <v>SV04309Q_000_1_36</v>
          </cell>
          <cell r="J127">
            <v>0.67307692307692302</v>
          </cell>
        </row>
        <row r="128">
          <cell r="H128" t="str">
            <v>SV04310Q000</v>
          </cell>
          <cell r="I128" t="str">
            <v>SV04310Q_000_1_36</v>
          </cell>
          <cell r="J128">
            <v>0.75</v>
          </cell>
        </row>
        <row r="129">
          <cell r="H129" t="str">
            <v>SV04311Q000</v>
          </cell>
          <cell r="I129" t="str">
            <v>SV04311Q_000_1_36</v>
          </cell>
          <cell r="J129">
            <v>0.93055555555555602</v>
          </cell>
        </row>
        <row r="130">
          <cell r="H130" t="str">
            <v>SV04311Q000</v>
          </cell>
          <cell r="I130" t="str">
            <v>SV04311Q_000_2_36</v>
          </cell>
          <cell r="J130">
            <v>1.925</v>
          </cell>
        </row>
        <row r="131">
          <cell r="H131" t="str">
            <v>SV04313Q000</v>
          </cell>
          <cell r="I131" t="str">
            <v>SV04313Q_000_1_36</v>
          </cell>
          <cell r="J131">
            <v>1.50277777777778</v>
          </cell>
        </row>
        <row r="132">
          <cell r="H132" t="str">
            <v>SV04314Q000</v>
          </cell>
          <cell r="I132" t="str">
            <v>SV04314Q_000_1_36</v>
          </cell>
          <cell r="J132">
            <v>1.2389069444444401</v>
          </cell>
        </row>
        <row r="133">
          <cell r="H133" t="str">
            <v>SV04315Q000</v>
          </cell>
          <cell r="I133" t="str">
            <v>SV04315Q_000_1_36</v>
          </cell>
          <cell r="J133">
            <v>3.50277777777778</v>
          </cell>
        </row>
        <row r="134">
          <cell r="H134" t="str">
            <v>SV04322Q000</v>
          </cell>
          <cell r="I134" t="str">
            <v>SV04322Q_000_1_36</v>
          </cell>
          <cell r="J134">
            <v>3.50555555555556</v>
          </cell>
        </row>
        <row r="135">
          <cell r="H135" t="str">
            <v>SV04324Q000</v>
          </cell>
          <cell r="I135" t="str">
            <v>SV04324Q_000_1_36</v>
          </cell>
          <cell r="J135">
            <v>1.94444444444444E-2</v>
          </cell>
        </row>
        <row r="136">
          <cell r="H136" t="str">
            <v>SV04325N000</v>
          </cell>
          <cell r="I136" t="str">
            <v>SV04325N_000_1_36</v>
          </cell>
          <cell r="J136">
            <v>4.00555555555556</v>
          </cell>
        </row>
        <row r="137">
          <cell r="H137" t="str">
            <v>SV04326Q000</v>
          </cell>
          <cell r="I137" t="str">
            <v>SV04326Q_000_1_36</v>
          </cell>
          <cell r="J137">
            <v>1.50277777777778</v>
          </cell>
        </row>
        <row r="138">
          <cell r="H138" t="str">
            <v>SV04327N000</v>
          </cell>
          <cell r="I138" t="str">
            <v>SV04327N_000_1_36</v>
          </cell>
          <cell r="J138">
            <v>4.00555555555556</v>
          </cell>
        </row>
        <row r="139">
          <cell r="H139" t="str">
            <v>SV04329Q000</v>
          </cell>
          <cell r="I139" t="str">
            <v>SV04329Q_000_1_36</v>
          </cell>
          <cell r="J139">
            <v>0.33611111111111103</v>
          </cell>
        </row>
        <row r="140">
          <cell r="H140" t="str">
            <v>SV04330Q000</v>
          </cell>
          <cell r="I140" t="str">
            <v>SV04330Q_000_1_36</v>
          </cell>
          <cell r="J140">
            <v>4.80833333333333</v>
          </cell>
        </row>
        <row r="141">
          <cell r="H141" t="str">
            <v>SV04331Q000</v>
          </cell>
          <cell r="I141" t="str">
            <v>SV04331Q_000_1_36</v>
          </cell>
          <cell r="J141">
            <v>0.18333333333333299</v>
          </cell>
        </row>
        <row r="142">
          <cell r="H142" t="str">
            <v>SV04331Q000</v>
          </cell>
          <cell r="I142" t="str">
            <v>SV04331Q_000_2_36</v>
          </cell>
          <cell r="J142">
            <v>0.85555555555555596</v>
          </cell>
        </row>
        <row r="143">
          <cell r="H143" t="str">
            <v>SV04332Q000</v>
          </cell>
          <cell r="I143" t="str">
            <v>SV04332Q_000_1_36</v>
          </cell>
          <cell r="J143">
            <v>0.50277777777777799</v>
          </cell>
        </row>
        <row r="144">
          <cell r="H144" t="str">
            <v>SV04332Q000</v>
          </cell>
          <cell r="I144" t="str">
            <v>SV04332Q_000_2_36</v>
          </cell>
          <cell r="J144">
            <v>0.66944444444444395</v>
          </cell>
        </row>
        <row r="145">
          <cell r="H145" t="str">
            <v>SV04333Q000</v>
          </cell>
          <cell r="I145" t="str">
            <v>SV04333Q_000_1_36</v>
          </cell>
          <cell r="J145">
            <v>3.05555555555556E-2</v>
          </cell>
        </row>
        <row r="146">
          <cell r="H146" t="str">
            <v>SV04333Q000</v>
          </cell>
          <cell r="I146" t="str">
            <v>SV04333Q_000_2_36</v>
          </cell>
          <cell r="J146">
            <v>0.27777777777777801</v>
          </cell>
        </row>
        <row r="147">
          <cell r="H147" t="str">
            <v>SV04333Q000</v>
          </cell>
          <cell r="I147" t="str">
            <v>SV04333Q_000_3_36</v>
          </cell>
          <cell r="J147">
            <v>0.85555555555555596</v>
          </cell>
        </row>
        <row r="148">
          <cell r="H148" t="str">
            <v>SV04334Q000</v>
          </cell>
          <cell r="I148" t="str">
            <v>SV04334Q_000_1_36</v>
          </cell>
          <cell r="J148">
            <v>0.43611111111111101</v>
          </cell>
        </row>
        <row r="149">
          <cell r="H149" t="str">
            <v>SV04334Q000</v>
          </cell>
          <cell r="I149" t="str">
            <v>SV04334Q_000_2_36</v>
          </cell>
          <cell r="J149">
            <v>1.1027777777777801</v>
          </cell>
        </row>
        <row r="150">
          <cell r="H150" t="str">
            <v>SV04334Q000</v>
          </cell>
          <cell r="I150" t="str">
            <v>SV04334Q_000_3_36</v>
          </cell>
          <cell r="J150">
            <v>1.2749999999999999</v>
          </cell>
        </row>
        <row r="151">
          <cell r="H151" t="str">
            <v>SV04335Q000</v>
          </cell>
          <cell r="I151" t="str">
            <v>SV04335Q_000_1_36</v>
          </cell>
          <cell r="J151">
            <v>2.25277777777778</v>
          </cell>
        </row>
        <row r="152">
          <cell r="H152" t="str">
            <v>SV04336Q000</v>
          </cell>
          <cell r="I152" t="str">
            <v>SV04336Q_000_1_36</v>
          </cell>
          <cell r="J152">
            <v>1.25833333333333</v>
          </cell>
        </row>
        <row r="153">
          <cell r="H153" t="str">
            <v>SV04337Q000</v>
          </cell>
          <cell r="I153" t="str">
            <v>SV04337Q_000_1_36</v>
          </cell>
          <cell r="J153">
            <v>1.1694444444444401</v>
          </cell>
        </row>
        <row r="154">
          <cell r="H154" t="str">
            <v>SV04337Q000</v>
          </cell>
          <cell r="I154" t="str">
            <v>SV04337Q_000_2_36</v>
          </cell>
          <cell r="J154">
            <v>1.50277777777778</v>
          </cell>
        </row>
        <row r="155">
          <cell r="H155" t="str">
            <v>SV04337Q000</v>
          </cell>
          <cell r="I155" t="str">
            <v>SV04337Q_000_3_36</v>
          </cell>
          <cell r="J155">
            <v>1.5861111111111099</v>
          </cell>
        </row>
        <row r="156">
          <cell r="H156" t="str">
            <v>SV04338Q000</v>
          </cell>
          <cell r="I156" t="str">
            <v>SV04338Q_000_1_36</v>
          </cell>
          <cell r="J156">
            <v>0.24722222222222201</v>
          </cell>
        </row>
        <row r="157">
          <cell r="H157" t="str">
            <v>SV04338Q000</v>
          </cell>
          <cell r="I157" t="str">
            <v>SV04338Q_000_2_36</v>
          </cell>
          <cell r="J157">
            <v>0.75</v>
          </cell>
        </row>
        <row r="158">
          <cell r="H158" t="str">
            <v>SV04338Q000</v>
          </cell>
          <cell r="I158" t="str">
            <v>SV04338Q_000_3_36</v>
          </cell>
          <cell r="J158">
            <v>1.0861111111111099</v>
          </cell>
        </row>
        <row r="159">
          <cell r="H159" t="str">
            <v>SV04339Q000</v>
          </cell>
          <cell r="I159" t="str">
            <v>SV04339Q_000_1_36</v>
          </cell>
          <cell r="J159">
            <v>1.35</v>
          </cell>
        </row>
        <row r="160">
          <cell r="H160" t="str">
            <v>SV04340Q000</v>
          </cell>
          <cell r="I160" t="str">
            <v>SV04340Q_000_1_36</v>
          </cell>
          <cell r="J160">
            <v>3.25277777777778</v>
          </cell>
        </row>
        <row r="161">
          <cell r="H161" t="str">
            <v>SV04341Q000</v>
          </cell>
          <cell r="I161" t="str">
            <v>SV04341Q_000_1_36</v>
          </cell>
          <cell r="J161">
            <v>8.3333333333333297E-3</v>
          </cell>
        </row>
        <row r="162">
          <cell r="H162" t="str">
            <v>SV04341Q000</v>
          </cell>
          <cell r="I162" t="str">
            <v>SV04341Q_000_2_36</v>
          </cell>
          <cell r="J162">
            <v>1.00555555555556</v>
          </cell>
        </row>
        <row r="163">
          <cell r="H163" t="str">
            <v>SV04341Q000</v>
          </cell>
          <cell r="I163" t="str">
            <v>SV04341Q_000_3_36</v>
          </cell>
          <cell r="J163">
            <v>2.00555555555556</v>
          </cell>
        </row>
        <row r="164">
          <cell r="H164" t="str">
            <v>SV04341Q000</v>
          </cell>
          <cell r="I164" t="str">
            <v>SV04341Q_000_4_36</v>
          </cell>
          <cell r="J164">
            <v>3.00555555555556</v>
          </cell>
        </row>
        <row r="165">
          <cell r="H165" t="str">
            <v>SV04342Q000</v>
          </cell>
          <cell r="I165" t="str">
            <v>SV04342Q_000_1_36</v>
          </cell>
          <cell r="J165">
            <v>1.75555555555556</v>
          </cell>
        </row>
        <row r="166">
          <cell r="H166" t="str">
            <v>SV04343Q000</v>
          </cell>
          <cell r="I166" t="str">
            <v>SV04343Q_000_1_36</v>
          </cell>
          <cell r="J166">
            <v>4.50277777777778</v>
          </cell>
        </row>
        <row r="167">
          <cell r="H167" t="str">
            <v>SV04344Q000</v>
          </cell>
          <cell r="I167" t="str">
            <v>SV04344Q_000_1_36</v>
          </cell>
          <cell r="J167">
            <v>4.50277777777778</v>
          </cell>
        </row>
        <row r="168">
          <cell r="H168" t="str">
            <v>SV04345Q000</v>
          </cell>
          <cell r="I168" t="str">
            <v>SV04345Q_000_1_36</v>
          </cell>
          <cell r="J168">
            <v>1.2166666666666699</v>
          </cell>
        </row>
        <row r="169">
          <cell r="H169" t="str">
            <v>SV04345Q000</v>
          </cell>
          <cell r="I169" t="str">
            <v>SV04345Q_000_2_36</v>
          </cell>
          <cell r="J169">
            <v>1.7138888888888899</v>
          </cell>
        </row>
        <row r="170">
          <cell r="H170" t="str">
            <v>SV04346Q000</v>
          </cell>
          <cell r="I170" t="str">
            <v>SV04346Q_000_1_36</v>
          </cell>
          <cell r="J170">
            <v>3.2111111111111099</v>
          </cell>
        </row>
        <row r="171">
          <cell r="H171" t="str">
            <v>SV04347Q000</v>
          </cell>
          <cell r="I171" t="str">
            <v>SV04347Q_000_1_36</v>
          </cell>
          <cell r="J171">
            <v>1.5861111111111099</v>
          </cell>
        </row>
        <row r="172">
          <cell r="H172" t="str">
            <v>SV04347Q000</v>
          </cell>
          <cell r="I172" t="str">
            <v>SV04347Q_000_2_36</v>
          </cell>
          <cell r="J172">
            <v>2.1638888888888901</v>
          </cell>
        </row>
        <row r="173">
          <cell r="H173" t="str">
            <v>SV04348Q000</v>
          </cell>
          <cell r="I173" t="str">
            <v>SV04348Q_000_1_36</v>
          </cell>
          <cell r="J173">
            <v>1.75277777777778</v>
          </cell>
        </row>
        <row r="174">
          <cell r="H174" t="str">
            <v>SV04349Q000</v>
          </cell>
          <cell r="I174" t="str">
            <v>SV04349Q_000_1_36</v>
          </cell>
          <cell r="J174">
            <v>7.00277777777778</v>
          </cell>
        </row>
        <row r="175">
          <cell r="H175" t="str">
            <v>SV04350Q000</v>
          </cell>
          <cell r="I175" t="str">
            <v>SV04350Q_000_1_36</v>
          </cell>
          <cell r="J175">
            <v>2.1863013698630098</v>
          </cell>
        </row>
        <row r="176">
          <cell r="H176" t="str">
            <v>SV04351Q000</v>
          </cell>
          <cell r="I176" t="str">
            <v>SV04351Q_000_1_36</v>
          </cell>
          <cell r="J176">
            <v>0.99722222222222201</v>
          </cell>
        </row>
        <row r="177">
          <cell r="H177" t="str">
            <v>SV04351Q000</v>
          </cell>
          <cell r="I177" t="str">
            <v>SV04351Q_000_2_36</v>
          </cell>
          <cell r="J177">
            <v>1.0861111111111099</v>
          </cell>
        </row>
        <row r="178">
          <cell r="H178" t="str">
            <v>SV04351Q000</v>
          </cell>
          <cell r="I178" t="str">
            <v>SV04351Q_000_3_36</v>
          </cell>
          <cell r="J178">
            <v>1.4194444444444401</v>
          </cell>
        </row>
        <row r="179">
          <cell r="H179" t="str">
            <v>SV04351Q000</v>
          </cell>
          <cell r="I179" t="str">
            <v>SV04351Q_000_4_36</v>
          </cell>
          <cell r="J179">
            <v>1.6694444444444401</v>
          </cell>
        </row>
        <row r="180">
          <cell r="H180" t="str">
            <v>SV04356Q000</v>
          </cell>
          <cell r="I180" t="str">
            <v>SV04356Q_000_1_36</v>
          </cell>
          <cell r="J180">
            <v>0.16111111111111101</v>
          </cell>
        </row>
        <row r="181">
          <cell r="H181" t="str">
            <v>SV04356Q000</v>
          </cell>
          <cell r="I181" t="str">
            <v>SV04356Q_000_2_36</v>
          </cell>
          <cell r="J181">
            <v>0.32500000000000001</v>
          </cell>
        </row>
        <row r="182">
          <cell r="H182" t="str">
            <v>SV04357Q000</v>
          </cell>
          <cell r="I182" t="str">
            <v>SV04357Q_000_1_36</v>
          </cell>
          <cell r="J182">
            <v>8.6111111111111097E-2</v>
          </cell>
        </row>
        <row r="183">
          <cell r="H183" t="str">
            <v>SV04357Q000</v>
          </cell>
          <cell r="I183" t="str">
            <v>SV04357Q_000_2_36</v>
          </cell>
          <cell r="J183">
            <v>2.4111111111111101</v>
          </cell>
        </row>
        <row r="184">
          <cell r="H184" t="str">
            <v>SV04358Q000</v>
          </cell>
          <cell r="I184" t="str">
            <v>SV04358Q_000_1_36</v>
          </cell>
          <cell r="J184">
            <v>0.297222222222222</v>
          </cell>
        </row>
        <row r="185">
          <cell r="H185" t="str">
            <v>SV04358Q000</v>
          </cell>
          <cell r="I185" t="str">
            <v>SV04358Q_000_2_36</v>
          </cell>
          <cell r="J185">
            <v>2.2944444444444398</v>
          </cell>
        </row>
        <row r="186">
          <cell r="H186" t="str">
            <v>SV04359Q000</v>
          </cell>
          <cell r="I186" t="str">
            <v>SV04359Q_000_1_36</v>
          </cell>
          <cell r="J186">
            <v>3.5861111111111099</v>
          </cell>
        </row>
        <row r="187">
          <cell r="H187" t="str">
            <v>SV04360Q000</v>
          </cell>
          <cell r="I187" t="str">
            <v>SV04360Q_000_1_36</v>
          </cell>
          <cell r="J187">
            <v>1.25277777777778</v>
          </cell>
        </row>
        <row r="188">
          <cell r="H188" t="str">
            <v>SV04362Q000</v>
          </cell>
          <cell r="I188" t="str">
            <v>SV04362Q_000_1_36</v>
          </cell>
          <cell r="J188">
            <v>0.61095890410958897</v>
          </cell>
        </row>
        <row r="189">
          <cell r="H189" t="str">
            <v>SV04363Q000</v>
          </cell>
          <cell r="I189" t="str">
            <v>SV04363Q_000_1_36</v>
          </cell>
          <cell r="J189">
            <v>0.61095890410958897</v>
          </cell>
        </row>
        <row r="190">
          <cell r="H190" t="str">
            <v>SV04364Q000</v>
          </cell>
          <cell r="I190" t="str">
            <v>SV04364Q_000_1_36</v>
          </cell>
          <cell r="J190">
            <v>0.61095890410958897</v>
          </cell>
        </row>
        <row r="191">
          <cell r="H191" t="str">
            <v>SV04365Q000</v>
          </cell>
          <cell r="I191" t="str">
            <v>SV04365Q_000_1_36</v>
          </cell>
          <cell r="J191">
            <v>0.61388888888888904</v>
          </cell>
        </row>
        <row r="192">
          <cell r="H192" t="str">
            <v>SV04366Q000</v>
          </cell>
          <cell r="I192" t="str">
            <v>SV04366Q_000_1_36</v>
          </cell>
          <cell r="J192">
            <v>2.6611111111111101</v>
          </cell>
        </row>
        <row r="193">
          <cell r="H193" t="str">
            <v>SV04367Q000</v>
          </cell>
          <cell r="I193" t="str">
            <v>SV04367Q_000_1_36</v>
          </cell>
          <cell r="J193">
            <v>1.6694444444444401</v>
          </cell>
        </row>
        <row r="194">
          <cell r="H194" t="str">
            <v>SV04368Q000</v>
          </cell>
          <cell r="I194" t="str">
            <v>SV04368Q_000_1_36</v>
          </cell>
          <cell r="J194">
            <v>8.6111111111111097E-2</v>
          </cell>
        </row>
        <row r="195">
          <cell r="H195" t="str">
            <v>SV04369Q000</v>
          </cell>
          <cell r="I195" t="str">
            <v>SV04369Q_000_1_36</v>
          </cell>
          <cell r="J195">
            <v>1.81111111111111</v>
          </cell>
        </row>
        <row r="196">
          <cell r="H196" t="str">
            <v>SV04369Q000</v>
          </cell>
          <cell r="I196" t="str">
            <v>SV04369Q_000_2_36</v>
          </cell>
          <cell r="J196">
            <v>1.8916666666666699</v>
          </cell>
        </row>
        <row r="197">
          <cell r="H197" t="str">
            <v>SV04369Q000</v>
          </cell>
          <cell r="I197" t="str">
            <v>SV04369Q_000_3_36</v>
          </cell>
          <cell r="J197">
            <v>2.1416666666666702</v>
          </cell>
        </row>
        <row r="198">
          <cell r="H198" t="str">
            <v>SV04370Q000</v>
          </cell>
          <cell r="I198" t="str">
            <v>SV04370Q_000_1_36</v>
          </cell>
          <cell r="J198">
            <v>2.2944444444444398</v>
          </cell>
        </row>
        <row r="199">
          <cell r="H199" t="str">
            <v>SV04371Q000</v>
          </cell>
          <cell r="I199" t="str">
            <v>SV04371Q_000_1_36</v>
          </cell>
          <cell r="J199">
            <v>1.18055555555556</v>
          </cell>
        </row>
        <row r="200">
          <cell r="H200" t="str">
            <v>SV04371Q000</v>
          </cell>
          <cell r="I200" t="str">
            <v>SV04371Q_000_2_36</v>
          </cell>
          <cell r="J200">
            <v>1.6027777777777801</v>
          </cell>
        </row>
        <row r="201">
          <cell r="H201" t="str">
            <v>SV04371Q000</v>
          </cell>
          <cell r="I201" t="str">
            <v>SV04371Q_000_3_36</v>
          </cell>
          <cell r="J201">
            <v>2.0222222222222199</v>
          </cell>
        </row>
        <row r="202">
          <cell r="H202" t="str">
            <v>SV04371Q000</v>
          </cell>
          <cell r="I202" t="str">
            <v>SV04371Q_000_4_36</v>
          </cell>
          <cell r="J202">
            <v>2.4277777777777798</v>
          </cell>
        </row>
        <row r="203">
          <cell r="H203" t="str">
            <v>SV04372Q000</v>
          </cell>
          <cell r="I203" t="str">
            <v>SV04372Q_000_1_36</v>
          </cell>
          <cell r="J203">
            <v>1.6694444444444401</v>
          </cell>
        </row>
        <row r="204">
          <cell r="H204" t="str">
            <v>SV04372Q000</v>
          </cell>
          <cell r="I204" t="str">
            <v>SV04372Q_000_2_36</v>
          </cell>
          <cell r="J204">
            <v>2.3361111111111099</v>
          </cell>
        </row>
        <row r="205">
          <cell r="H205" t="str">
            <v>SV04373Q000</v>
          </cell>
          <cell r="I205" t="str">
            <v>SV04373Q_000_1_36</v>
          </cell>
          <cell r="J205">
            <v>2.1638888888888901</v>
          </cell>
        </row>
        <row r="206">
          <cell r="H206" t="str">
            <v>SV04374Q000</v>
          </cell>
          <cell r="I206" t="str">
            <v>SV04374Q_000_1_36</v>
          </cell>
          <cell r="J206">
            <v>0.105555555555556</v>
          </cell>
        </row>
        <row r="207">
          <cell r="H207" t="str">
            <v>SV04374Q000</v>
          </cell>
          <cell r="I207" t="str">
            <v>SV04374Q_000_2_36</v>
          </cell>
          <cell r="J207">
            <v>0.35277777777777802</v>
          </cell>
        </row>
        <row r="208">
          <cell r="H208" t="str">
            <v>SV04374Q000</v>
          </cell>
          <cell r="I208" t="str">
            <v>SV04374Q_000_3_36</v>
          </cell>
          <cell r="J208">
            <v>1.6027777777777801</v>
          </cell>
        </row>
        <row r="209">
          <cell r="H209" t="str">
            <v>SV04375Q000</v>
          </cell>
          <cell r="I209" t="str">
            <v>SV04375Q_000_1_36</v>
          </cell>
          <cell r="J209">
            <v>0.66666666666666696</v>
          </cell>
        </row>
        <row r="210">
          <cell r="H210" t="str">
            <v>SV04376Q000</v>
          </cell>
          <cell r="I210" t="str">
            <v>SV04376Q_000_1_36</v>
          </cell>
          <cell r="J210">
            <v>1.1694444444444401</v>
          </cell>
        </row>
        <row r="211">
          <cell r="H211" t="str">
            <v>SV04377Q000</v>
          </cell>
          <cell r="I211" t="str">
            <v>SV04377Q_000_1_36</v>
          </cell>
          <cell r="J211">
            <v>2.9194444444444398</v>
          </cell>
        </row>
        <row r="212">
          <cell r="H212" t="str">
            <v>SV04379Q000</v>
          </cell>
          <cell r="I212" t="str">
            <v>SV04379Q_000_1_36</v>
          </cell>
          <cell r="J212">
            <v>1.75555555555556</v>
          </cell>
        </row>
        <row r="213">
          <cell r="H213" t="str">
            <v>SV04379Q000</v>
          </cell>
          <cell r="I213" t="str">
            <v>SV04379Q_000_2_36</v>
          </cell>
          <cell r="J213">
            <v>2.75555555555556</v>
          </cell>
        </row>
        <row r="214">
          <cell r="H214" t="str">
            <v>SV04380Q000</v>
          </cell>
          <cell r="I214" t="str">
            <v>SV04380Q_000_1_36</v>
          </cell>
          <cell r="J214">
            <v>0.16944444444444401</v>
          </cell>
        </row>
        <row r="215">
          <cell r="H215" t="str">
            <v>SV04380Q000</v>
          </cell>
          <cell r="I215" t="str">
            <v>SV04380Q_000_2_36</v>
          </cell>
          <cell r="J215">
            <v>1.50277777777778</v>
          </cell>
        </row>
        <row r="216">
          <cell r="H216" t="str">
            <v>SV04380Q000</v>
          </cell>
          <cell r="I216" t="str">
            <v>SV04380Q_000_3_36</v>
          </cell>
          <cell r="J216">
            <v>2.00277777777778</v>
          </cell>
        </row>
        <row r="217">
          <cell r="H217" t="str">
            <v>SV04381Q000</v>
          </cell>
          <cell r="I217" t="str">
            <v>SV04381Q_000_1_36</v>
          </cell>
          <cell r="J217">
            <v>8.6111111111111097E-2</v>
          </cell>
        </row>
        <row r="218">
          <cell r="H218" t="str">
            <v>SV04381Q000</v>
          </cell>
          <cell r="I218" t="str">
            <v>SV04381Q_000_2_36</v>
          </cell>
          <cell r="J218">
            <v>1.0861111111111099</v>
          </cell>
        </row>
        <row r="219">
          <cell r="H219" t="str">
            <v>SV04382Q000</v>
          </cell>
          <cell r="I219" t="str">
            <v>SV04382Q_000_1_36</v>
          </cell>
          <cell r="J219">
            <v>1.7138888888888899</v>
          </cell>
        </row>
        <row r="220">
          <cell r="H220" t="str">
            <v>SV04383Q000</v>
          </cell>
          <cell r="I220" t="str">
            <v>SV04383Q_000_1_36</v>
          </cell>
          <cell r="J220">
            <v>0.95890410958904104</v>
          </cell>
        </row>
        <row r="221">
          <cell r="H221" t="str">
            <v>SV04384Q000</v>
          </cell>
          <cell r="I221" t="str">
            <v>SV04384Q_000_1_36</v>
          </cell>
          <cell r="J221">
            <v>2.9611111111111099</v>
          </cell>
        </row>
        <row r="222">
          <cell r="H222" t="str">
            <v>SV04384Q000</v>
          </cell>
          <cell r="I222" t="str">
            <v>SV04384Q_000_2_36</v>
          </cell>
          <cell r="J222">
            <v>3.4611111111111099</v>
          </cell>
        </row>
        <row r="223">
          <cell r="H223" t="str">
            <v>SV04385Q000</v>
          </cell>
          <cell r="I223" t="str">
            <v>SV04385Q_000_1_36</v>
          </cell>
          <cell r="J223">
            <v>0.71111111111111103</v>
          </cell>
        </row>
        <row r="224">
          <cell r="H224" t="str">
            <v>SV04385Q000</v>
          </cell>
          <cell r="I224" t="str">
            <v>SV04385Q_000_2_36</v>
          </cell>
          <cell r="J224">
            <v>2.7111111111111099</v>
          </cell>
        </row>
        <row r="225">
          <cell r="H225" t="str">
            <v>SV04386Q000</v>
          </cell>
          <cell r="I225" t="str">
            <v>SV04386Q_000_1_36</v>
          </cell>
          <cell r="J225">
            <v>2.7111111111111099</v>
          </cell>
        </row>
        <row r="226">
          <cell r="H226" t="str">
            <v>SV04387Q000</v>
          </cell>
          <cell r="I226" t="str">
            <v>SV04387Q_000_1_36</v>
          </cell>
          <cell r="J226">
            <v>1.75277777777778</v>
          </cell>
        </row>
        <row r="227">
          <cell r="H227" t="str">
            <v>SV04388Q000</v>
          </cell>
          <cell r="I227" t="str">
            <v>SV04388Q_000_1_36</v>
          </cell>
          <cell r="J227">
            <v>2.6273972602739701</v>
          </cell>
        </row>
        <row r="228">
          <cell r="H228" t="str">
            <v>SV04389Q000</v>
          </cell>
          <cell r="I228" t="str">
            <v>SV04389Q_000_1_36</v>
          </cell>
          <cell r="J228">
            <v>2.2166666666666699</v>
          </cell>
        </row>
        <row r="229">
          <cell r="H229" t="str">
            <v>SV04390Q000</v>
          </cell>
          <cell r="I229" t="str">
            <v>SV04390Q_000_1_36</v>
          </cell>
          <cell r="J229">
            <v>2.50277777777778</v>
          </cell>
        </row>
        <row r="230">
          <cell r="H230" t="str">
            <v>SV04391Q000</v>
          </cell>
          <cell r="I230" t="str">
            <v>SV04391Q_000_1_36</v>
          </cell>
          <cell r="J230">
            <v>1.43055555555556</v>
          </cell>
        </row>
        <row r="231">
          <cell r="H231" t="str">
            <v>SV04391Q000</v>
          </cell>
          <cell r="I231" t="str">
            <v>SV04391Q_000_2_36</v>
          </cell>
          <cell r="J231">
            <v>1.67777777777778</v>
          </cell>
        </row>
        <row r="232">
          <cell r="H232" t="str">
            <v>SV04391Q000</v>
          </cell>
          <cell r="I232" t="str">
            <v>SV04391Q_000_3_36</v>
          </cell>
          <cell r="J232">
            <v>2.0972222222222201</v>
          </cell>
        </row>
        <row r="233">
          <cell r="H233" t="str">
            <v>SV04392Q000</v>
          </cell>
          <cell r="I233" t="str">
            <v>SV04392Q_000_1_36</v>
          </cell>
          <cell r="J233">
            <v>1.9166666666666701</v>
          </cell>
        </row>
        <row r="234">
          <cell r="H234" t="str">
            <v>SV04392Q000</v>
          </cell>
          <cell r="I234" t="str">
            <v>SV04392Q_000_2_36</v>
          </cell>
          <cell r="J234">
            <v>2.6666666666666701</v>
          </cell>
        </row>
        <row r="235">
          <cell r="H235" t="str">
            <v>SV04393Q000</v>
          </cell>
          <cell r="I235" t="str">
            <v>SV04393Q_000_1_36</v>
          </cell>
          <cell r="J235">
            <v>1.1694444444444401</v>
          </cell>
        </row>
        <row r="236">
          <cell r="H236" t="str">
            <v>SV04393Q000</v>
          </cell>
          <cell r="I236" t="str">
            <v>SV04393Q_000_2_36</v>
          </cell>
          <cell r="J236">
            <v>2.6666666666666701</v>
          </cell>
        </row>
        <row r="237">
          <cell r="H237" t="str">
            <v>SV04394Q000</v>
          </cell>
          <cell r="I237" t="str">
            <v>SV04394Q_000_1_36</v>
          </cell>
          <cell r="J237">
            <v>1.5249999999999999</v>
          </cell>
        </row>
        <row r="238">
          <cell r="H238" t="str">
            <v>SV04394Q000</v>
          </cell>
          <cell r="I238" t="str">
            <v>SV04394Q_000_2_36</v>
          </cell>
          <cell r="J238">
            <v>2.1749999999999998</v>
          </cell>
        </row>
        <row r="239">
          <cell r="H239" t="str">
            <v>SV04395Q000</v>
          </cell>
          <cell r="I239" t="str">
            <v>SV04395Q_000_1_36</v>
          </cell>
          <cell r="J239">
            <v>0.68333333333333302</v>
          </cell>
        </row>
        <row r="240">
          <cell r="H240" t="str">
            <v>SV04395Q000</v>
          </cell>
          <cell r="I240" t="str">
            <v>SV04395Q_000_2_36</v>
          </cell>
          <cell r="J240">
            <v>1.18055555555556</v>
          </cell>
        </row>
        <row r="241">
          <cell r="H241" t="str">
            <v>SV04395Q000</v>
          </cell>
          <cell r="I241" t="str">
            <v>SV04395Q_000_3_36</v>
          </cell>
          <cell r="J241">
            <v>1.5249999999999999</v>
          </cell>
        </row>
        <row r="242">
          <cell r="H242" t="str">
            <v>SV04397Q000</v>
          </cell>
          <cell r="I242" t="str">
            <v>SV04397Q_000_1_36</v>
          </cell>
          <cell r="J242">
            <v>1.00555555555556</v>
          </cell>
        </row>
        <row r="243">
          <cell r="H243" t="str">
            <v>SV04397Q000</v>
          </cell>
          <cell r="I243" t="str">
            <v>SV04397Q_000_2_36</v>
          </cell>
          <cell r="J243">
            <v>3.00277777777778</v>
          </cell>
        </row>
        <row r="244">
          <cell r="H244" t="str">
            <v>SV04398Q000</v>
          </cell>
          <cell r="I244" t="str">
            <v>SV04398Q_000_1_36</v>
          </cell>
          <cell r="J244">
            <v>1.50277777777778</v>
          </cell>
        </row>
        <row r="245">
          <cell r="H245" t="str">
            <v>SV04398Q000</v>
          </cell>
          <cell r="I245" t="str">
            <v>SV04398Q_000_2_36</v>
          </cell>
          <cell r="J245">
            <v>2.75277777777778</v>
          </cell>
        </row>
        <row r="246">
          <cell r="H246" t="str">
            <v>SV04399Q000</v>
          </cell>
          <cell r="I246" t="str">
            <v>SV04399Q_000_1_36</v>
          </cell>
          <cell r="J246">
            <v>2.75277777777778</v>
          </cell>
        </row>
        <row r="247">
          <cell r="H247" t="str">
            <v>SV04400N000</v>
          </cell>
          <cell r="I247" t="str">
            <v>SV04400N_000_1_36</v>
          </cell>
          <cell r="J247">
            <v>2.5400218071566401</v>
          </cell>
        </row>
        <row r="248">
          <cell r="H248" t="str">
            <v>SV04401Q000</v>
          </cell>
          <cell r="I248" t="str">
            <v>SV04401Q_000_1_36</v>
          </cell>
          <cell r="J248">
            <v>1.25277777777778</v>
          </cell>
        </row>
        <row r="249">
          <cell r="H249" t="str">
            <v>SV04402Q000</v>
          </cell>
          <cell r="I249" t="str">
            <v>SV04402Q_000_1_36</v>
          </cell>
          <cell r="J249">
            <v>1.75277777777778</v>
          </cell>
        </row>
        <row r="250">
          <cell r="H250" t="str">
            <v>SV04402Q000</v>
          </cell>
          <cell r="I250" t="str">
            <v>SV04402Q_000_2_36</v>
          </cell>
          <cell r="J250">
            <v>2.25277777777778</v>
          </cell>
        </row>
        <row r="251">
          <cell r="H251" t="str">
            <v>SV04402Q000</v>
          </cell>
          <cell r="I251" t="str">
            <v>SV04402Q_000_3_36</v>
          </cell>
          <cell r="J251">
            <v>3.25277777777778</v>
          </cell>
        </row>
        <row r="252">
          <cell r="H252" t="str">
            <v>SV04403Q000</v>
          </cell>
          <cell r="I252" t="str">
            <v>SV04403Q_000_1_36</v>
          </cell>
          <cell r="J252">
            <v>1.25479452054795</v>
          </cell>
        </row>
        <row r="253">
          <cell r="H253" t="str">
            <v>SV04404Q000</v>
          </cell>
          <cell r="I253" t="str">
            <v>SV04404Q_000_1_36</v>
          </cell>
          <cell r="J253">
            <v>2.2583333333333302</v>
          </cell>
        </row>
        <row r="254">
          <cell r="H254" t="str">
            <v>SV04404Q000</v>
          </cell>
          <cell r="I254" t="str">
            <v>SV04404Q_000_2_36</v>
          </cell>
          <cell r="J254">
            <v>2.50555555555556</v>
          </cell>
        </row>
        <row r="255">
          <cell r="H255" t="str">
            <v>SV04405Q000</v>
          </cell>
          <cell r="I255" t="str">
            <v>SV04405Q_000_1_36</v>
          </cell>
          <cell r="J255">
            <v>1.5861111111111099</v>
          </cell>
        </row>
        <row r="256">
          <cell r="H256" t="str">
            <v>SV04405Q000</v>
          </cell>
          <cell r="I256" t="str">
            <v>SV04405Q_000_2_36</v>
          </cell>
          <cell r="J256">
            <v>3.5861111111111099</v>
          </cell>
        </row>
        <row r="257">
          <cell r="H257" t="str">
            <v>SV04407Q000</v>
          </cell>
          <cell r="I257" t="str">
            <v>SV04407Q_000_1_36</v>
          </cell>
          <cell r="J257">
            <v>2.75277777777778</v>
          </cell>
        </row>
        <row r="258">
          <cell r="H258" t="str">
            <v>SV04407Q000</v>
          </cell>
          <cell r="I258" t="str">
            <v>SV04407Q_000_2_36</v>
          </cell>
          <cell r="J258">
            <v>3.25277777777778</v>
          </cell>
        </row>
        <row r="259">
          <cell r="H259" t="str">
            <v>SV04408Q000</v>
          </cell>
          <cell r="I259" t="str">
            <v>SV04408Q_000_1_36</v>
          </cell>
          <cell r="J259">
            <v>2.5444444444444398</v>
          </cell>
        </row>
        <row r="260">
          <cell r="H260" t="str">
            <v>SV04408Q000</v>
          </cell>
          <cell r="I260" t="str">
            <v>SV04408Q_000_2_36</v>
          </cell>
          <cell r="J260">
            <v>2.6666666666666701</v>
          </cell>
        </row>
        <row r="261">
          <cell r="H261" t="str">
            <v>SV04408Q000</v>
          </cell>
          <cell r="I261" t="str">
            <v>SV04408Q_000_3_36</v>
          </cell>
          <cell r="J261">
            <v>2.75277777777778</v>
          </cell>
        </row>
        <row r="262">
          <cell r="H262" t="str">
            <v>SV04409Q000</v>
          </cell>
          <cell r="I262" t="str">
            <v>SV04409Q_000_1_36</v>
          </cell>
          <cell r="J262">
            <v>4.7694444444444404</v>
          </cell>
        </row>
        <row r="263">
          <cell r="H263" t="str">
            <v>SV04410Q000</v>
          </cell>
          <cell r="I263" t="str">
            <v>SV04410Q_000_1_36</v>
          </cell>
          <cell r="J263">
            <v>2.5444444444444398</v>
          </cell>
        </row>
        <row r="264">
          <cell r="H264" t="str">
            <v>SV04410Q000</v>
          </cell>
          <cell r="I264" t="str">
            <v>SV04410Q_000_2_36</v>
          </cell>
          <cell r="J264">
            <v>2.6666666666666701</v>
          </cell>
        </row>
        <row r="265">
          <cell r="H265" t="str">
            <v>SV04410Q000</v>
          </cell>
          <cell r="I265" t="str">
            <v>SV04410Q_000_3_36</v>
          </cell>
          <cell r="J265">
            <v>2.75277777777778</v>
          </cell>
        </row>
        <row r="266">
          <cell r="H266" t="str">
            <v>SV04411Q000</v>
          </cell>
          <cell r="I266" t="str">
            <v>SV04411Q_000_1_36</v>
          </cell>
          <cell r="J266">
            <v>0.50833333333333297</v>
          </cell>
        </row>
        <row r="267">
          <cell r="H267" t="str">
            <v>SV04411Q000</v>
          </cell>
          <cell r="I267" t="str">
            <v>SV04411Q_000_2_36</v>
          </cell>
          <cell r="J267">
            <v>1.50277777777778</v>
          </cell>
        </row>
        <row r="268">
          <cell r="H268" t="str">
            <v>SV04411Q000</v>
          </cell>
          <cell r="I268" t="str">
            <v>SV04411Q_000_3_36</v>
          </cell>
          <cell r="J268">
            <v>2.50277777777778</v>
          </cell>
        </row>
        <row r="269">
          <cell r="H269" t="str">
            <v>SV04411Q000</v>
          </cell>
          <cell r="I269" t="str">
            <v>SV04411Q_000_4_36</v>
          </cell>
          <cell r="J269">
            <v>3.50277777777778</v>
          </cell>
        </row>
        <row r="270">
          <cell r="H270" t="str">
            <v>SV04411Q000</v>
          </cell>
          <cell r="I270" t="str">
            <v>SV04411Q_000_5_36</v>
          </cell>
          <cell r="J270">
            <v>4.50277777777778</v>
          </cell>
        </row>
        <row r="271">
          <cell r="H271" t="str">
            <v>SV04412Q000</v>
          </cell>
          <cell r="I271" t="str">
            <v>SV04412Q_000_1_36</v>
          </cell>
          <cell r="J271">
            <v>0.83416666666666694</v>
          </cell>
        </row>
        <row r="272">
          <cell r="H272" t="str">
            <v>SV04413Q000</v>
          </cell>
          <cell r="I272" t="str">
            <v>SV04413Q_000_1_36</v>
          </cell>
          <cell r="J272">
            <v>0.83416666666666694</v>
          </cell>
        </row>
        <row r="273">
          <cell r="H273" t="str">
            <v>SV04414Q000</v>
          </cell>
          <cell r="I273" t="str">
            <v>SV04414Q_000_1_36</v>
          </cell>
          <cell r="J273">
            <v>0.83416666666666694</v>
          </cell>
        </row>
        <row r="274">
          <cell r="H274" t="str">
            <v>SV04415Q000</v>
          </cell>
          <cell r="I274" t="str">
            <v>SV04415Q_000_1_36</v>
          </cell>
          <cell r="J274">
            <v>0.91944444444444395</v>
          </cell>
        </row>
        <row r="275">
          <cell r="H275" t="str">
            <v>SV04415Q000</v>
          </cell>
          <cell r="I275" t="str">
            <v>SV04415Q_000_2_36</v>
          </cell>
          <cell r="J275">
            <v>0.99722222222222201</v>
          </cell>
        </row>
        <row r="276">
          <cell r="H276" t="str">
            <v>SV04416Q000</v>
          </cell>
          <cell r="I276" t="str">
            <v>SV04416Q_000_1_36</v>
          </cell>
          <cell r="J276">
            <v>0.16944444444444401</v>
          </cell>
        </row>
        <row r="277">
          <cell r="H277" t="str">
            <v>SV04416Q000</v>
          </cell>
          <cell r="I277" t="str">
            <v>SV04416Q_000_2_36</v>
          </cell>
          <cell r="J277">
            <v>0.25</v>
          </cell>
        </row>
        <row r="278">
          <cell r="H278" t="str">
            <v>SV04416Q000</v>
          </cell>
          <cell r="I278" t="str">
            <v>SV04416Q_000_3_36</v>
          </cell>
          <cell r="J278">
            <v>0.99722222222222201</v>
          </cell>
        </row>
        <row r="279">
          <cell r="H279" t="str">
            <v>SV04417Q000</v>
          </cell>
          <cell r="I279" t="str">
            <v>SV04417Q_000_1_36</v>
          </cell>
          <cell r="J279">
            <v>0.75</v>
          </cell>
        </row>
        <row r="280">
          <cell r="H280" t="str">
            <v>SV04417Q000</v>
          </cell>
          <cell r="I280" t="str">
            <v>SV04417Q_000_2_36</v>
          </cell>
          <cell r="J280">
            <v>0.83611111111111103</v>
          </cell>
        </row>
        <row r="281">
          <cell r="H281" t="str">
            <v>SV04418Q000</v>
          </cell>
          <cell r="I281" t="str">
            <v>SV04418Q_000_1_36</v>
          </cell>
          <cell r="J281">
            <v>1.5444444444444401</v>
          </cell>
        </row>
        <row r="282">
          <cell r="H282" t="str">
            <v>SV04419Q000</v>
          </cell>
          <cell r="I282" t="str">
            <v>SV04419Q_000_1_36</v>
          </cell>
          <cell r="J282">
            <v>1.00833333333333</v>
          </cell>
        </row>
        <row r="283">
          <cell r="H283" t="str">
            <v>SV04419Q000</v>
          </cell>
          <cell r="I283" t="str">
            <v>SV04419Q_000_2_36</v>
          </cell>
          <cell r="J283">
            <v>1.5249999999999999</v>
          </cell>
        </row>
        <row r="284">
          <cell r="H284" t="str">
            <v>SV04419Q000</v>
          </cell>
          <cell r="I284" t="str">
            <v>SV04419Q_000_3_36</v>
          </cell>
          <cell r="J284">
            <v>1.85</v>
          </cell>
        </row>
        <row r="285">
          <cell r="H285" t="str">
            <v>SV04420Q000</v>
          </cell>
          <cell r="I285" t="str">
            <v>SV04420Q_000_1_36</v>
          </cell>
          <cell r="J285">
            <v>0.66944444444444395</v>
          </cell>
        </row>
        <row r="286">
          <cell r="H286" t="str">
            <v>SV04420Q000</v>
          </cell>
          <cell r="I286" t="str">
            <v>SV04420Q_000_2_36</v>
          </cell>
          <cell r="J286">
            <v>2.25277777777778</v>
          </cell>
        </row>
        <row r="287">
          <cell r="H287" t="str">
            <v>SV04420Q000</v>
          </cell>
          <cell r="I287" t="str">
            <v>SV04420Q_000_3_36</v>
          </cell>
          <cell r="J287">
            <v>2.3416666666666699</v>
          </cell>
        </row>
        <row r="288">
          <cell r="H288" t="str">
            <v>SV04420Q000</v>
          </cell>
          <cell r="I288" t="str">
            <v>SV04420Q_000_4_36</v>
          </cell>
          <cell r="J288">
            <v>2.4111111111111101</v>
          </cell>
        </row>
        <row r="289">
          <cell r="H289" t="str">
            <v>SV04421Q000</v>
          </cell>
          <cell r="I289" t="str">
            <v>SV04421Q_000_1_36</v>
          </cell>
          <cell r="J289">
            <v>1.18055555555556</v>
          </cell>
        </row>
        <row r="290">
          <cell r="H290" t="str">
            <v>SV04421Q000</v>
          </cell>
          <cell r="I290" t="str">
            <v>SV04421Q_000_2_36</v>
          </cell>
          <cell r="J290">
            <v>1.5249999999999999</v>
          </cell>
        </row>
        <row r="291">
          <cell r="H291" t="str">
            <v>SV04421Q000</v>
          </cell>
          <cell r="I291" t="str">
            <v>SV04421Q_000_3_36</v>
          </cell>
          <cell r="J291">
            <v>1.94444444444444</v>
          </cell>
        </row>
        <row r="292">
          <cell r="H292" t="str">
            <v>SV04422Q000</v>
          </cell>
          <cell r="I292" t="str">
            <v>SV04422Q_000_1_36</v>
          </cell>
          <cell r="J292">
            <v>2.00277777777778</v>
          </cell>
        </row>
        <row r="293">
          <cell r="H293" t="str">
            <v>SV04422Q000</v>
          </cell>
          <cell r="I293" t="str">
            <v>SV04422Q_000_2_36</v>
          </cell>
          <cell r="J293">
            <v>2.5861111111111099</v>
          </cell>
        </row>
        <row r="294">
          <cell r="H294" t="str">
            <v>SV04423Q000</v>
          </cell>
          <cell r="I294" t="str">
            <v>SV04423Q_000_1_36</v>
          </cell>
          <cell r="J294">
            <v>1.0861111111111099</v>
          </cell>
        </row>
        <row r="295">
          <cell r="H295" t="str">
            <v>SV04423Q000</v>
          </cell>
          <cell r="I295" t="str">
            <v>SV04423Q_000_2_36</v>
          </cell>
          <cell r="J295">
            <v>1.5861111111111099</v>
          </cell>
        </row>
        <row r="296">
          <cell r="H296" t="str">
            <v>SV04424Q000</v>
          </cell>
          <cell r="I296" t="str">
            <v>SV04424Q_000_1_36</v>
          </cell>
          <cell r="J296">
            <v>1.75555555555556</v>
          </cell>
        </row>
        <row r="297">
          <cell r="H297" t="str">
            <v>SV04425Q000</v>
          </cell>
          <cell r="I297" t="str">
            <v>SV04425Q_000_1_36</v>
          </cell>
          <cell r="J297">
            <v>1.50277777777778</v>
          </cell>
        </row>
        <row r="298">
          <cell r="H298" t="str">
            <v>SV04426Q000</v>
          </cell>
          <cell r="I298" t="str">
            <v>SV04426Q_000_1_36</v>
          </cell>
          <cell r="J298">
            <v>7.7777777777777807E-2</v>
          </cell>
        </row>
        <row r="299">
          <cell r="H299" t="str">
            <v>SV04428Q000</v>
          </cell>
          <cell r="I299" t="str">
            <v>SV04428Q_000_1_36</v>
          </cell>
          <cell r="J299">
            <v>0.82777777777777795</v>
          </cell>
        </row>
        <row r="300">
          <cell r="H300" t="str">
            <v>SV04429Q000</v>
          </cell>
          <cell r="I300" t="str">
            <v>SV04429Q_000_1_36</v>
          </cell>
          <cell r="J300">
            <v>2.0444444444444398</v>
          </cell>
        </row>
        <row r="301">
          <cell r="H301" t="str">
            <v>SV04430Q000</v>
          </cell>
          <cell r="I301" t="str">
            <v>SV04430Q_000_1_36</v>
          </cell>
          <cell r="J301">
            <v>0.85277777777777797</v>
          </cell>
        </row>
        <row r="302">
          <cell r="H302" t="str">
            <v>SV04431Q000</v>
          </cell>
          <cell r="I302" t="str">
            <v>SV04431Q_000_1_36</v>
          </cell>
          <cell r="J302">
            <v>1.9166666666666701</v>
          </cell>
        </row>
        <row r="303">
          <cell r="H303" t="str">
            <v>SV04432Q000</v>
          </cell>
          <cell r="I303" t="str">
            <v>SV04432Q_000_1_36</v>
          </cell>
          <cell r="J303">
            <v>1.9166666666666701</v>
          </cell>
        </row>
        <row r="304">
          <cell r="H304" t="str">
            <v>SV04434Q000</v>
          </cell>
          <cell r="I304" t="str">
            <v>SV04434Q_000_1_36</v>
          </cell>
          <cell r="J304">
            <v>2.8833333333333302</v>
          </cell>
        </row>
        <row r="305">
          <cell r="H305" t="str">
            <v>SV04435Q000</v>
          </cell>
          <cell r="I305" t="str">
            <v>SV04435Q_000_1_36</v>
          </cell>
          <cell r="J305">
            <v>5.5555555555555601E-2</v>
          </cell>
        </row>
        <row r="306">
          <cell r="H306" t="str">
            <v>SV04435Q000</v>
          </cell>
          <cell r="I306" t="str">
            <v>SV04435Q_000_2_36</v>
          </cell>
          <cell r="J306">
            <v>0.88333333333333297</v>
          </cell>
        </row>
        <row r="307">
          <cell r="H307" t="str">
            <v>SV04436Q000</v>
          </cell>
          <cell r="I307" t="str">
            <v>SV04436Q_000_1_36</v>
          </cell>
          <cell r="J307">
            <v>5.5555555555555601E-2</v>
          </cell>
        </row>
        <row r="308">
          <cell r="H308" t="str">
            <v>SV04436Q000</v>
          </cell>
          <cell r="I308" t="str">
            <v>SV04436Q_000_2_36</v>
          </cell>
          <cell r="J308">
            <v>0.88333333333333297</v>
          </cell>
        </row>
        <row r="309">
          <cell r="H309" t="str">
            <v>SV04437Q000</v>
          </cell>
          <cell r="I309" t="str">
            <v>SV04437Q_000_1_36</v>
          </cell>
          <cell r="J309">
            <v>5.5555555555555601E-2</v>
          </cell>
        </row>
        <row r="310">
          <cell r="H310" t="str">
            <v>SV04437Q000</v>
          </cell>
          <cell r="I310" t="str">
            <v>SV04437Q_000_2_36</v>
          </cell>
          <cell r="J310">
            <v>0.88333333333333297</v>
          </cell>
        </row>
        <row r="311">
          <cell r="H311" t="str">
            <v>SV04438Q000</v>
          </cell>
          <cell r="I311" t="str">
            <v>SV04438Q_000_1_36</v>
          </cell>
          <cell r="J311">
            <v>1.6694444444444401</v>
          </cell>
        </row>
        <row r="312">
          <cell r="H312" t="str">
            <v>SV04439Q000</v>
          </cell>
          <cell r="I312" t="str">
            <v>SV04439Q_000_1_36</v>
          </cell>
          <cell r="J312">
            <v>1.6694444444444401</v>
          </cell>
        </row>
        <row r="313">
          <cell r="H313" t="str">
            <v>SV04439Q000</v>
          </cell>
          <cell r="I313" t="str">
            <v>SV04439Q_000_2_36</v>
          </cell>
          <cell r="J313">
            <v>2.00277777777778</v>
          </cell>
        </row>
        <row r="314">
          <cell r="H314" t="str">
            <v>SV04439Q000</v>
          </cell>
          <cell r="I314" t="str">
            <v>SV04439Q_000_3_36</v>
          </cell>
          <cell r="J314">
            <v>2.50277777777778</v>
          </cell>
        </row>
        <row r="315">
          <cell r="H315" t="str">
            <v>SV04439Q000</v>
          </cell>
          <cell r="I315" t="str">
            <v>SV04439Q_000_4_36</v>
          </cell>
          <cell r="J315">
            <v>2.5861111111111099</v>
          </cell>
        </row>
        <row r="316">
          <cell r="H316" t="str">
            <v>SV04440Q000</v>
          </cell>
          <cell r="I316" t="str">
            <v>SV04440Q_000_1_36</v>
          </cell>
          <cell r="J316">
            <v>0.24722222222222201</v>
          </cell>
        </row>
        <row r="317">
          <cell r="H317" t="str">
            <v>SV04440Q000</v>
          </cell>
          <cell r="I317" t="str">
            <v>SV04440Q_000_2_36</v>
          </cell>
          <cell r="J317">
            <v>0.58611111111111103</v>
          </cell>
        </row>
        <row r="318">
          <cell r="H318" t="str">
            <v>SV04440Q000</v>
          </cell>
          <cell r="I318" t="str">
            <v>SV04440Q_000_3_36</v>
          </cell>
          <cell r="J318">
            <v>1.75277777777778</v>
          </cell>
        </row>
        <row r="319">
          <cell r="H319" t="str">
            <v>SV04441Q000</v>
          </cell>
          <cell r="I319" t="str">
            <v>SV04441Q_000_1_36</v>
          </cell>
          <cell r="J319">
            <v>0.33611111111111103</v>
          </cell>
        </row>
        <row r="320">
          <cell r="H320" t="str">
            <v>SV04441Q000</v>
          </cell>
          <cell r="I320" t="str">
            <v>SV04441Q_000_2_36</v>
          </cell>
          <cell r="J320">
            <v>2.75277777777778</v>
          </cell>
        </row>
        <row r="321">
          <cell r="H321" t="str">
            <v>SV04442Q000</v>
          </cell>
          <cell r="I321" t="str">
            <v>SV04442Q_000_1_36</v>
          </cell>
          <cell r="J321">
            <v>2.3834583333333299</v>
          </cell>
        </row>
        <row r="322">
          <cell r="H322" t="str">
            <v>SV04443Q000</v>
          </cell>
          <cell r="I322" t="str">
            <v>SV04443Q_000_1_36</v>
          </cell>
          <cell r="J322">
            <v>3.00277777777778</v>
          </cell>
        </row>
        <row r="323">
          <cell r="H323" t="str">
            <v>SV04445Q000</v>
          </cell>
          <cell r="I323" t="str">
            <v>SV04445Q_000_1_36</v>
          </cell>
          <cell r="J323">
            <v>3.0472222222222198</v>
          </cell>
        </row>
        <row r="324">
          <cell r="H324" t="str">
            <v>SV04446Q000</v>
          </cell>
          <cell r="I324" t="str">
            <v>SV04446Q_000_1_36</v>
          </cell>
          <cell r="J324">
            <v>2.9611111111111099</v>
          </cell>
        </row>
        <row r="325">
          <cell r="H325" t="str">
            <v>SV04447Q000</v>
          </cell>
          <cell r="I325" t="str">
            <v>SV04447Q_000_1_36</v>
          </cell>
          <cell r="J325">
            <v>2.50277777777778</v>
          </cell>
        </row>
        <row r="326">
          <cell r="H326" t="str">
            <v>SV04448N000</v>
          </cell>
          <cell r="I326" t="str">
            <v>SV04448N_000_1_36</v>
          </cell>
          <cell r="J326">
            <v>0.75833333333333297</v>
          </cell>
        </row>
        <row r="327">
          <cell r="H327" t="str">
            <v>SV04454N000</v>
          </cell>
          <cell r="I327" t="str">
            <v>SV04454N_000_1_36</v>
          </cell>
          <cell r="J327">
            <v>0.87777777777777799</v>
          </cell>
        </row>
        <row r="328">
          <cell r="H328" t="str">
            <v>SV04455N000</v>
          </cell>
          <cell r="I328" t="str">
            <v>SV04455N_000_1_36</v>
          </cell>
          <cell r="J328">
            <v>0.79722222222222205</v>
          </cell>
        </row>
        <row r="329">
          <cell r="H329" t="str">
            <v>SV04455N000</v>
          </cell>
          <cell r="I329" t="str">
            <v>SV04455N_000_2_36</v>
          </cell>
          <cell r="J329">
            <v>1.0444444444444401</v>
          </cell>
        </row>
        <row r="330">
          <cell r="H330" t="str">
            <v>SV04456Q000</v>
          </cell>
          <cell r="I330" t="str">
            <v>SV04456Q_000_1_36</v>
          </cell>
          <cell r="J330">
            <v>1.9056944444444399</v>
          </cell>
        </row>
        <row r="331">
          <cell r="H331" t="str">
            <v>SV04457Q000</v>
          </cell>
          <cell r="I331" t="str">
            <v>SV04457Q_000_1_36</v>
          </cell>
          <cell r="J331">
            <v>2.62777777777778</v>
          </cell>
        </row>
        <row r="332">
          <cell r="H332" t="str">
            <v>SV04457Q000</v>
          </cell>
          <cell r="I332" t="str">
            <v>SV04457Q_000_2_36</v>
          </cell>
          <cell r="J332">
            <v>2.75277777777778</v>
          </cell>
        </row>
        <row r="333">
          <cell r="H333" t="str">
            <v>SV04457Q000</v>
          </cell>
          <cell r="I333" t="str">
            <v>SV04457Q_000_3_36</v>
          </cell>
          <cell r="J333">
            <v>2.875</v>
          </cell>
        </row>
        <row r="334">
          <cell r="H334" t="str">
            <v>SV04457Q000</v>
          </cell>
          <cell r="I334" t="str">
            <v>SV04457Q_000_4_36</v>
          </cell>
          <cell r="J334">
            <v>3.00277777777778</v>
          </cell>
        </row>
        <row r="335">
          <cell r="H335" t="str">
            <v>SV04457Q000</v>
          </cell>
          <cell r="I335" t="str">
            <v>SV04457Q_000_5_36</v>
          </cell>
          <cell r="J335">
            <v>3.25277777777778</v>
          </cell>
        </row>
        <row r="336">
          <cell r="H336" t="str">
            <v>SV04458Q000</v>
          </cell>
          <cell r="I336" t="str">
            <v>SV04458Q_000_1_36</v>
          </cell>
          <cell r="J336">
            <v>0.41944444444444401</v>
          </cell>
        </row>
        <row r="337">
          <cell r="H337" t="str">
            <v>SV04458Q000</v>
          </cell>
          <cell r="I337" t="str">
            <v>SV04458Q_000_2_36</v>
          </cell>
          <cell r="J337">
            <v>1.8361111111111099</v>
          </cell>
        </row>
        <row r="338">
          <cell r="H338" t="str">
            <v>SV04458Q000</v>
          </cell>
          <cell r="I338" t="str">
            <v>SV04458Q_000_3_36</v>
          </cell>
          <cell r="J338">
            <v>3.0861111111111099</v>
          </cell>
        </row>
        <row r="339">
          <cell r="H339" t="str">
            <v>SV04459Q000</v>
          </cell>
          <cell r="I339" t="str">
            <v>SV04459Q_000_1_36</v>
          </cell>
          <cell r="J339">
            <v>2.7111111111111099</v>
          </cell>
        </row>
        <row r="340">
          <cell r="H340" t="str">
            <v>SV04460Q000</v>
          </cell>
          <cell r="I340" t="str">
            <v>SV04460Q_000_1_36</v>
          </cell>
          <cell r="J340">
            <v>0.25833333333333303</v>
          </cell>
        </row>
        <row r="341">
          <cell r="H341" t="str">
            <v>SV04460Q000</v>
          </cell>
          <cell r="I341" t="str">
            <v>SV04460Q_000_2_36</v>
          </cell>
          <cell r="J341">
            <v>3.25277777777778</v>
          </cell>
        </row>
        <row r="342">
          <cell r="H342" t="str">
            <v>SV04460Q000</v>
          </cell>
          <cell r="I342" t="str">
            <v>SV04460Q_000_3_36</v>
          </cell>
          <cell r="J342">
            <v>4.25277777777778</v>
          </cell>
        </row>
        <row r="343">
          <cell r="H343" t="str">
            <v>SV04461Q000</v>
          </cell>
          <cell r="I343" t="str">
            <v>SV04461Q_000_1_36</v>
          </cell>
          <cell r="J343">
            <v>1.18611111111111</v>
          </cell>
        </row>
        <row r="344">
          <cell r="H344" t="str">
            <v>SV04462Q000</v>
          </cell>
          <cell r="I344" t="str">
            <v>SV04462Q_000_1_36</v>
          </cell>
          <cell r="J344">
            <v>1.18611111111111</v>
          </cell>
        </row>
        <row r="345">
          <cell r="H345" t="str">
            <v>SV04463Q000</v>
          </cell>
          <cell r="I345" t="str">
            <v>SV04463Q_000_1_36</v>
          </cell>
          <cell r="J345">
            <v>1.18611111111111</v>
          </cell>
        </row>
        <row r="346">
          <cell r="H346" t="str">
            <v>SV04464Q000</v>
          </cell>
          <cell r="I346" t="str">
            <v>SV04464Q_000_1_36</v>
          </cell>
          <cell r="J346">
            <v>2.75277777777778</v>
          </cell>
        </row>
        <row r="347">
          <cell r="H347" t="str">
            <v>SV04466Q000</v>
          </cell>
          <cell r="I347" t="str">
            <v>SV04466Q_000_1_36</v>
          </cell>
          <cell r="J347">
            <v>0.75</v>
          </cell>
        </row>
        <row r="348">
          <cell r="H348" t="str">
            <v>SV04466Q000</v>
          </cell>
          <cell r="I348" t="str">
            <v>SV04466Q_000_2_36</v>
          </cell>
          <cell r="J348">
            <v>2.75277777777778</v>
          </cell>
        </row>
        <row r="349">
          <cell r="H349" t="str">
            <v>SV04466Q000</v>
          </cell>
          <cell r="I349" t="str">
            <v>SV04466Q_000_3_36</v>
          </cell>
          <cell r="J349">
            <v>3.75277777777778</v>
          </cell>
        </row>
        <row r="350">
          <cell r="H350" t="str">
            <v>SV04466Q000</v>
          </cell>
          <cell r="I350" t="str">
            <v>SV04466Q_000_4_36</v>
          </cell>
          <cell r="J350">
            <v>5.99722222222222</v>
          </cell>
        </row>
        <row r="351">
          <cell r="H351" t="str">
            <v>SV04467N000</v>
          </cell>
          <cell r="I351" t="str">
            <v>SV04467N_000_1_36</v>
          </cell>
          <cell r="J351">
            <v>0.75833333333333297</v>
          </cell>
        </row>
        <row r="352">
          <cell r="H352" t="str">
            <v>SV04469Q000</v>
          </cell>
          <cell r="I352" t="str">
            <v>SV04469Q_000_1_36</v>
          </cell>
          <cell r="J352">
            <v>1.75277777777778</v>
          </cell>
        </row>
        <row r="353">
          <cell r="H353" t="str">
            <v>SV04470Q000</v>
          </cell>
          <cell r="I353" t="str">
            <v>SV04470Q_000_1_36</v>
          </cell>
          <cell r="J353">
            <v>3.3444444444444401</v>
          </cell>
        </row>
        <row r="354">
          <cell r="H354" t="str">
            <v>SV04471Q000</v>
          </cell>
          <cell r="I354" t="str">
            <v>SV04471Q_000_1_36</v>
          </cell>
          <cell r="J354">
            <v>3.25277777777778</v>
          </cell>
        </row>
        <row r="355">
          <cell r="H355" t="str">
            <v>SV04472Q000</v>
          </cell>
          <cell r="I355" t="str">
            <v>SV04472Q_000_1_36</v>
          </cell>
          <cell r="J355">
            <v>3.0444444444444398</v>
          </cell>
        </row>
        <row r="356">
          <cell r="H356" t="str">
            <v>SV04474Q000</v>
          </cell>
          <cell r="I356" t="str">
            <v>SV04474Q_000_1_36</v>
          </cell>
          <cell r="J356">
            <v>1.3013698630137001</v>
          </cell>
        </row>
        <row r="357">
          <cell r="H357" t="str">
            <v>SV04475Q000</v>
          </cell>
          <cell r="I357" t="str">
            <v>SV04475Q_000_1_36</v>
          </cell>
          <cell r="J357">
            <v>1.0444444444444401</v>
          </cell>
        </row>
        <row r="358">
          <cell r="H358" t="str">
            <v>SV04476Q000</v>
          </cell>
          <cell r="I358" t="str">
            <v>SV04476Q_000_1_36</v>
          </cell>
          <cell r="J358">
            <v>0.33611111111111103</v>
          </cell>
        </row>
        <row r="359">
          <cell r="H359" t="str">
            <v>SV04476Q000</v>
          </cell>
          <cell r="I359" t="str">
            <v>SV04476Q_000_2_36</v>
          </cell>
          <cell r="J359">
            <v>1.3361111111111099</v>
          </cell>
        </row>
        <row r="360">
          <cell r="H360" t="str">
            <v>SV04476Q001</v>
          </cell>
          <cell r="I360" t="str">
            <v>SV04476Q_001_1_36</v>
          </cell>
          <cell r="J360">
            <v>0.33611111111111103</v>
          </cell>
        </row>
        <row r="361">
          <cell r="H361" t="str">
            <v>SV04476Q001</v>
          </cell>
          <cell r="I361" t="str">
            <v>SV04476Q_001_2_36</v>
          </cell>
          <cell r="J361">
            <v>1.3361111111111099</v>
          </cell>
        </row>
        <row r="362">
          <cell r="H362" t="str">
            <v>SV04477N000</v>
          </cell>
          <cell r="I362" t="str">
            <v>SV04477N_000_1_36</v>
          </cell>
          <cell r="J362">
            <v>0.297222222222222</v>
          </cell>
        </row>
        <row r="363">
          <cell r="H363" t="str">
            <v>SV04478N000</v>
          </cell>
          <cell r="I363" t="str">
            <v>SV04478N_000_1_36</v>
          </cell>
          <cell r="J363">
            <v>4.72222222222222E-2</v>
          </cell>
        </row>
        <row r="364">
          <cell r="H364" t="str">
            <v>SV04478N000</v>
          </cell>
          <cell r="I364" t="str">
            <v>SV04478N_000_2_36</v>
          </cell>
          <cell r="J364">
            <v>0.54722222222222205</v>
          </cell>
        </row>
        <row r="365">
          <cell r="H365" t="str">
            <v>SV04479Q000</v>
          </cell>
          <cell r="I365" t="str">
            <v>SV04479Q_000_1_36</v>
          </cell>
          <cell r="J365">
            <v>3.3444444444444401</v>
          </cell>
        </row>
        <row r="366">
          <cell r="H366" t="str">
            <v>SV04480Q000</v>
          </cell>
          <cell r="I366" t="str">
            <v>SV04480Q_000_1_36</v>
          </cell>
          <cell r="J366">
            <v>3.3444444444444401</v>
          </cell>
        </row>
        <row r="367">
          <cell r="H367" t="str">
            <v>SV04481Q000</v>
          </cell>
          <cell r="I367" t="str">
            <v>SV04481Q_000_1_36</v>
          </cell>
          <cell r="J367">
            <v>1.3555555555555601</v>
          </cell>
        </row>
        <row r="368">
          <cell r="H368" t="str">
            <v>SV04482Q000</v>
          </cell>
          <cell r="I368" t="str">
            <v>SV04482Q_000_1_36</v>
          </cell>
          <cell r="J368">
            <v>1.3555555555555601</v>
          </cell>
        </row>
        <row r="369">
          <cell r="H369" t="str">
            <v>SV04483Q000</v>
          </cell>
          <cell r="I369" t="str">
            <v>SV04483Q_000_1_36</v>
          </cell>
          <cell r="J369">
            <v>2.5694444433333299</v>
          </cell>
        </row>
        <row r="370">
          <cell r="H370" t="str">
            <v>SV04484N000</v>
          </cell>
          <cell r="I370" t="str">
            <v>SV04484N_000_1_36</v>
          </cell>
          <cell r="J370">
            <v>0.211111111111111</v>
          </cell>
        </row>
        <row r="371">
          <cell r="H371" t="str">
            <v>SV04484N000</v>
          </cell>
          <cell r="I371" t="str">
            <v>SV04484N_000_2_36</v>
          </cell>
          <cell r="J371">
            <v>1.2944444444444401</v>
          </cell>
        </row>
        <row r="372">
          <cell r="H372" t="str">
            <v>SV04485N000</v>
          </cell>
          <cell r="I372" t="str">
            <v>SV04485N_000_1_36</v>
          </cell>
          <cell r="J372">
            <v>3.8888888888888903E-2</v>
          </cell>
        </row>
        <row r="373">
          <cell r="H373" t="str">
            <v>SV04485N000</v>
          </cell>
          <cell r="I373" t="str">
            <v>SV04485N_000_2_36</v>
          </cell>
          <cell r="J373">
            <v>0.297222222222222</v>
          </cell>
        </row>
        <row r="374">
          <cell r="H374" t="str">
            <v>SV04485N000</v>
          </cell>
          <cell r="I374" t="str">
            <v>SV04485N_000_3_36</v>
          </cell>
          <cell r="J374">
            <v>0.53888888888888897</v>
          </cell>
        </row>
        <row r="375">
          <cell r="H375" t="str">
            <v>SV04485N000</v>
          </cell>
          <cell r="I375" t="str">
            <v>SV04485N_000_4_36</v>
          </cell>
          <cell r="J375">
            <v>1.37777777777778</v>
          </cell>
        </row>
        <row r="376">
          <cell r="H376" t="str">
            <v>SV04486Q000</v>
          </cell>
          <cell r="I376" t="str">
            <v>SV04486Q_000_1_36</v>
          </cell>
          <cell r="J376">
            <v>2.4638888888888899</v>
          </cell>
        </row>
        <row r="377">
          <cell r="H377" t="str">
            <v>SV04487Q000</v>
          </cell>
          <cell r="I377" t="str">
            <v>SV04487Q_000_1_36</v>
          </cell>
          <cell r="J377">
            <v>3.5444444444444398</v>
          </cell>
        </row>
        <row r="378">
          <cell r="H378" t="str">
            <v>SV04488Q000</v>
          </cell>
          <cell r="I378" t="str">
            <v>SV04488Q_000_1_36</v>
          </cell>
          <cell r="J378">
            <v>3.13055555555556</v>
          </cell>
        </row>
        <row r="379">
          <cell r="H379" t="str">
            <v>SV04489Q000</v>
          </cell>
          <cell r="I379" t="str">
            <v>SV04489Q_000_1_36</v>
          </cell>
          <cell r="J379">
            <v>3.13055555555556</v>
          </cell>
        </row>
        <row r="380">
          <cell r="H380" t="str">
            <v>SV04490Q000</v>
          </cell>
          <cell r="I380" t="str">
            <v>SV04490Q_000_1_36</v>
          </cell>
          <cell r="J380">
            <v>3.4611111111111099</v>
          </cell>
        </row>
        <row r="381">
          <cell r="H381" t="str">
            <v>SV04491Q000</v>
          </cell>
          <cell r="I381" t="str">
            <v>SV04491Q_000_1_36</v>
          </cell>
          <cell r="J381">
            <v>2.4438356164383599</v>
          </cell>
        </row>
        <row r="382">
          <cell r="H382" t="str">
            <v>SV04492Q000</v>
          </cell>
          <cell r="I382" t="str">
            <v>SV04492Q_000_1_36</v>
          </cell>
          <cell r="J382">
            <v>2.8767123287671201</v>
          </cell>
        </row>
        <row r="383">
          <cell r="H383" t="str">
            <v>SV04493Q000</v>
          </cell>
          <cell r="I383" t="str">
            <v>SV04493Q_000_1_36</v>
          </cell>
          <cell r="J383">
            <v>8.3333333333333297E-3</v>
          </cell>
        </row>
        <row r="384">
          <cell r="H384" t="str">
            <v>SV04493Q000</v>
          </cell>
          <cell r="I384" t="str">
            <v>SV04493Q_000_2_36</v>
          </cell>
          <cell r="J384">
            <v>2.50555555555556</v>
          </cell>
        </row>
        <row r="385">
          <cell r="H385" t="str">
            <v>SV04494Q000</v>
          </cell>
          <cell r="I385" t="str">
            <v>SV04494Q_000_1_36</v>
          </cell>
          <cell r="J385">
            <v>1.00555555555556</v>
          </cell>
        </row>
        <row r="386">
          <cell r="H386" t="str">
            <v>SV04494Q000</v>
          </cell>
          <cell r="I386" t="str">
            <v>SV04494Q_000_2_36</v>
          </cell>
          <cell r="J386">
            <v>3.00555555555556</v>
          </cell>
        </row>
        <row r="387">
          <cell r="H387" t="str">
            <v>SV04495Q000</v>
          </cell>
          <cell r="I387" t="str">
            <v>SV04495Q_000_1_36</v>
          </cell>
          <cell r="J387">
            <v>8.8888888888888906E-2</v>
          </cell>
        </row>
        <row r="388">
          <cell r="H388" t="str">
            <v>SV04496N000</v>
          </cell>
          <cell r="I388" t="str">
            <v>SV04496N_000_1_36</v>
          </cell>
          <cell r="J388">
            <v>0.62777777777777799</v>
          </cell>
        </row>
        <row r="389">
          <cell r="H389" t="str">
            <v>SV04496N000</v>
          </cell>
          <cell r="I389" t="str">
            <v>SV04496N_000_2_36</v>
          </cell>
          <cell r="J389">
            <v>1.2944444444444401</v>
          </cell>
        </row>
        <row r="390">
          <cell r="H390" t="str">
            <v>SV04497N000</v>
          </cell>
          <cell r="I390" t="str">
            <v>SV04497N_000_1_36</v>
          </cell>
          <cell r="J390">
            <v>0.46111111111111103</v>
          </cell>
        </row>
        <row r="391">
          <cell r="H391" t="str">
            <v>SV04497N000</v>
          </cell>
          <cell r="I391" t="str">
            <v>SV04497N_000_2_36</v>
          </cell>
          <cell r="J391">
            <v>0.95833333333333304</v>
          </cell>
        </row>
        <row r="392">
          <cell r="H392" t="str">
            <v>SV04497N000</v>
          </cell>
          <cell r="I392" t="str">
            <v>SV04497N_000_3_36</v>
          </cell>
          <cell r="J392">
            <v>1.44722222222222</v>
          </cell>
        </row>
        <row r="393">
          <cell r="H393" t="str">
            <v>SV04498Q000</v>
          </cell>
          <cell r="I393" t="str">
            <v>SV04498Q_000_1_36</v>
          </cell>
          <cell r="J393">
            <v>2.4638888888888899</v>
          </cell>
        </row>
        <row r="394">
          <cell r="H394" t="str">
            <v>SV04499Q000</v>
          </cell>
          <cell r="I394" t="str">
            <v>SV04499Q_000_1_36</v>
          </cell>
          <cell r="J394">
            <v>8.6111111111111097E-2</v>
          </cell>
        </row>
        <row r="395">
          <cell r="H395" t="str">
            <v>SV04499Q000</v>
          </cell>
          <cell r="I395" t="str">
            <v>SV04499Q_000_2_36</v>
          </cell>
          <cell r="J395">
            <v>3.75277777777778</v>
          </cell>
        </row>
        <row r="396">
          <cell r="H396" t="str">
            <v>SV04500Q000</v>
          </cell>
          <cell r="I396" t="str">
            <v>SV04500Q_000_1_36</v>
          </cell>
          <cell r="J396">
            <v>1.36666666666667</v>
          </cell>
        </row>
        <row r="397">
          <cell r="H397" t="str">
            <v>SV04500Q000</v>
          </cell>
          <cell r="I397" t="str">
            <v>SV04500Q_000_2_36</v>
          </cell>
          <cell r="J397">
            <v>3.3638888888888898</v>
          </cell>
        </row>
        <row r="398">
          <cell r="H398" t="str">
            <v>SV04501Q000</v>
          </cell>
          <cell r="I398" t="str">
            <v>SV04501Q_000_1_36</v>
          </cell>
          <cell r="J398">
            <v>3.50555555555556</v>
          </cell>
        </row>
        <row r="399">
          <cell r="H399" t="str">
            <v>SV04502Q000</v>
          </cell>
          <cell r="I399" t="str">
            <v>SV04502Q_000_1_36</v>
          </cell>
          <cell r="J399">
            <v>2.9472222222222202</v>
          </cell>
        </row>
        <row r="400">
          <cell r="H400" t="str">
            <v>SV04502Q000</v>
          </cell>
          <cell r="I400" t="str">
            <v>SV04502Q_000_2_36</v>
          </cell>
          <cell r="J400">
            <v>3.1972222222222202</v>
          </cell>
        </row>
        <row r="401">
          <cell r="H401" t="str">
            <v>SV04502Q000</v>
          </cell>
          <cell r="I401" t="str">
            <v>SV04502Q_000_3_36</v>
          </cell>
          <cell r="J401">
            <v>3.4472222222222202</v>
          </cell>
        </row>
        <row r="402">
          <cell r="H402" t="str">
            <v>SV04503Q000</v>
          </cell>
          <cell r="I402" t="str">
            <v>SV04503Q_000_1_36</v>
          </cell>
          <cell r="J402">
            <v>3.45753424657534</v>
          </cell>
        </row>
        <row r="403">
          <cell r="H403" t="str">
            <v>SV04504Q000</v>
          </cell>
          <cell r="I403" t="str">
            <v>SV04504Q_000_1_36</v>
          </cell>
          <cell r="J403">
            <v>1.75277777777778</v>
          </cell>
        </row>
        <row r="404">
          <cell r="H404" t="str">
            <v>SV04504Q000</v>
          </cell>
          <cell r="I404" t="str">
            <v>SV04504Q_000_2_36</v>
          </cell>
          <cell r="J404">
            <v>3.75277777777778</v>
          </cell>
        </row>
        <row r="405">
          <cell r="H405" t="str">
            <v>SV04504Q000</v>
          </cell>
          <cell r="I405" t="str">
            <v>SV04504Q_000_3_36</v>
          </cell>
          <cell r="J405">
            <v>4.00277777777778</v>
          </cell>
        </row>
        <row r="406">
          <cell r="H406" t="str">
            <v>SV04505Q000</v>
          </cell>
          <cell r="I406" t="str">
            <v>SV04505Q_000_1_36</v>
          </cell>
          <cell r="J406">
            <v>3.00277777777778</v>
          </cell>
        </row>
        <row r="407">
          <cell r="H407" t="str">
            <v>SV04505Q000</v>
          </cell>
          <cell r="I407" t="str">
            <v>SV04505Q_000_2_36</v>
          </cell>
          <cell r="J407">
            <v>3.75277777777778</v>
          </cell>
        </row>
        <row r="408">
          <cell r="H408" t="str">
            <v>SV04506Q000</v>
          </cell>
          <cell r="I408" t="str">
            <v>SV04506Q_000_1_36</v>
          </cell>
          <cell r="J408">
            <v>8.3333333333333297E-3</v>
          </cell>
        </row>
        <row r="409">
          <cell r="H409" t="str">
            <v>SV04506Q000</v>
          </cell>
          <cell r="I409" t="str">
            <v>SV04506Q_000_2_36</v>
          </cell>
          <cell r="J409">
            <v>4.00277777777778</v>
          </cell>
        </row>
        <row r="410">
          <cell r="H410" t="str">
            <v>SV04507Q000</v>
          </cell>
          <cell r="I410" t="str">
            <v>SV04507Q_000_1_36</v>
          </cell>
          <cell r="J410">
            <v>3.70958904109589</v>
          </cell>
        </row>
        <row r="411">
          <cell r="H411" t="str">
            <v>SV04508Q000</v>
          </cell>
          <cell r="I411" t="str">
            <v>SV04508Q_000_1_36</v>
          </cell>
          <cell r="J411">
            <v>3.75555555555556</v>
          </cell>
        </row>
        <row r="412">
          <cell r="H412" t="str">
            <v>SV04509Q000</v>
          </cell>
          <cell r="I412" t="str">
            <v>SV04509Q_000_1_36</v>
          </cell>
          <cell r="J412">
            <v>3.75555555555556</v>
          </cell>
        </row>
        <row r="413">
          <cell r="H413" t="str">
            <v>SV04510Q000</v>
          </cell>
          <cell r="I413" t="str">
            <v>SV04510Q_000_1_36</v>
          </cell>
          <cell r="J413">
            <v>0.57534246575342496</v>
          </cell>
        </row>
        <row r="414">
          <cell r="H414" t="str">
            <v>SV04511Q000</v>
          </cell>
          <cell r="I414" t="str">
            <v>SV04511Q_000_1_36</v>
          </cell>
          <cell r="J414">
            <v>0.57534246575342496</v>
          </cell>
        </row>
        <row r="415">
          <cell r="H415" t="str">
            <v>SV04512Q000</v>
          </cell>
          <cell r="I415" t="str">
            <v>SV04512Q_000_1_36</v>
          </cell>
          <cell r="J415">
            <v>0.57777777777777795</v>
          </cell>
        </row>
        <row r="416">
          <cell r="H416" t="str">
            <v>SV04513Q000</v>
          </cell>
          <cell r="I416" t="str">
            <v>SV04513Q_000_1_36</v>
          </cell>
          <cell r="J416">
            <v>3.1315068493150702</v>
          </cell>
        </row>
        <row r="417">
          <cell r="H417" t="str">
            <v>SV04514Q000</v>
          </cell>
          <cell r="I417" t="str">
            <v>SV04514Q_000_1_36</v>
          </cell>
          <cell r="J417">
            <v>3.13055555555556</v>
          </cell>
        </row>
        <row r="418">
          <cell r="H418" t="str">
            <v>SV04515Q000</v>
          </cell>
          <cell r="I418" t="str">
            <v>SV04515Q_000_1_36</v>
          </cell>
          <cell r="J418">
            <v>8.3333333333333297E-3</v>
          </cell>
        </row>
        <row r="419">
          <cell r="H419" t="str">
            <v>SV04515Q000</v>
          </cell>
          <cell r="I419" t="str">
            <v>SV04515Q_000_2_36</v>
          </cell>
          <cell r="J419">
            <v>3.5861111111111099</v>
          </cell>
        </row>
        <row r="420">
          <cell r="H420" t="str">
            <v>SV04515Q000</v>
          </cell>
          <cell r="I420" t="str">
            <v>SV04515Q_000_3_36</v>
          </cell>
          <cell r="J420">
            <v>3.75277777777778</v>
          </cell>
        </row>
        <row r="421">
          <cell r="H421" t="str">
            <v>SV04516Q000</v>
          </cell>
          <cell r="I421" t="str">
            <v>SV04516Q_000_1_36</v>
          </cell>
          <cell r="J421">
            <v>3.6164383561643798</v>
          </cell>
        </row>
        <row r="422">
          <cell r="H422" t="str">
            <v>SV04517Q000</v>
          </cell>
          <cell r="I422" t="str">
            <v>SV04517Q_000_1_36</v>
          </cell>
          <cell r="J422">
            <v>3.6164383561643798</v>
          </cell>
        </row>
        <row r="423">
          <cell r="H423" t="str">
            <v>SV04518Q000</v>
          </cell>
          <cell r="I423" t="str">
            <v>SV04518Q_000_1_36</v>
          </cell>
          <cell r="J423">
            <v>3.29456944444444</v>
          </cell>
        </row>
        <row r="424">
          <cell r="H424" t="str">
            <v>SV04519Q000</v>
          </cell>
          <cell r="I424" t="str">
            <v>SV04519Q_000_1_36</v>
          </cell>
          <cell r="J424">
            <v>1.13150684931507</v>
          </cell>
        </row>
        <row r="425">
          <cell r="H425" t="str">
            <v>SV04520Q000</v>
          </cell>
          <cell r="I425" t="str">
            <v>SV04520Q_000_1_36</v>
          </cell>
          <cell r="J425">
            <v>1.13150684931507</v>
          </cell>
        </row>
        <row r="426">
          <cell r="H426" t="str">
            <v>SV04521Q000</v>
          </cell>
          <cell r="I426" t="str">
            <v>SV04521Q_000_1_36</v>
          </cell>
          <cell r="J426">
            <v>1.13150684931507</v>
          </cell>
        </row>
        <row r="427">
          <cell r="H427" t="str">
            <v>SV04522Q000</v>
          </cell>
          <cell r="I427" t="str">
            <v>SV04522Q_000_1_36</v>
          </cell>
          <cell r="J427">
            <v>1.13150684931507</v>
          </cell>
        </row>
        <row r="428">
          <cell r="H428" t="str">
            <v>SV04523Q000</v>
          </cell>
          <cell r="I428" t="str">
            <v>SV04523Q_000_1_36</v>
          </cell>
          <cell r="J428">
            <v>1.13150684931507</v>
          </cell>
        </row>
        <row r="429">
          <cell r="H429" t="str">
            <v>SV04524Q000</v>
          </cell>
          <cell r="I429" t="str">
            <v>SV04524Q_000_1_36</v>
          </cell>
          <cell r="J429">
            <v>1.13150684931507</v>
          </cell>
        </row>
        <row r="430">
          <cell r="H430" t="str">
            <v>SV04526Q000</v>
          </cell>
          <cell r="I430" t="str">
            <v>SV04526Q_000_1_36</v>
          </cell>
          <cell r="J430">
            <v>1.13150684931507</v>
          </cell>
        </row>
        <row r="431">
          <cell r="H431" t="str">
            <v>SV04527Q000</v>
          </cell>
          <cell r="I431" t="str">
            <v>SV04527Q_000_1_36</v>
          </cell>
          <cell r="J431">
            <v>1.13150684931507</v>
          </cell>
        </row>
        <row r="432">
          <cell r="H432" t="str">
            <v>SV04528Q000</v>
          </cell>
          <cell r="I432" t="str">
            <v>SV04528Q_000_1_36</v>
          </cell>
          <cell r="J432">
            <v>1.13055555555556</v>
          </cell>
        </row>
        <row r="433">
          <cell r="H433" t="str">
            <v>SV04529Q000</v>
          </cell>
          <cell r="I433" t="str">
            <v>SV04529Q_000_1_36</v>
          </cell>
          <cell r="J433">
            <v>1.13055555555556</v>
          </cell>
        </row>
        <row r="434">
          <cell r="H434" t="str">
            <v>SV04530Q000</v>
          </cell>
          <cell r="I434" t="str">
            <v>SV04530Q_000_1_36</v>
          </cell>
          <cell r="J434">
            <v>1.13150684931507</v>
          </cell>
        </row>
        <row r="435">
          <cell r="H435" t="str">
            <v>SV04531Q000</v>
          </cell>
          <cell r="I435" t="str">
            <v>SV04531Q_000_1_36</v>
          </cell>
          <cell r="J435">
            <v>1.4666666666666699</v>
          </cell>
        </row>
        <row r="436">
          <cell r="H436" t="str">
            <v>SV04531Q000</v>
          </cell>
          <cell r="I436" t="str">
            <v>SV04531Q_000_2_36</v>
          </cell>
          <cell r="J436">
            <v>1.9611111111111099</v>
          </cell>
        </row>
        <row r="437">
          <cell r="H437" t="str">
            <v>SV04532Q000</v>
          </cell>
          <cell r="I437" t="str">
            <v>SV04532Q_000_1_36</v>
          </cell>
          <cell r="J437">
            <v>1.13150684931507</v>
          </cell>
        </row>
        <row r="438">
          <cell r="H438" t="str">
            <v>SV04533Q000</v>
          </cell>
          <cell r="I438" t="str">
            <v>SV04533Q_000_1_36</v>
          </cell>
          <cell r="J438">
            <v>2.6666666666666701</v>
          </cell>
        </row>
        <row r="439">
          <cell r="H439" t="str">
            <v>SV04534N000</v>
          </cell>
          <cell r="I439" t="str">
            <v>SV04534N_000_1_36</v>
          </cell>
          <cell r="J439">
            <v>2.579304531684</v>
          </cell>
        </row>
        <row r="440">
          <cell r="H440" t="str">
            <v>SV04535N000</v>
          </cell>
          <cell r="I440" t="str">
            <v>SV04535N_000_1_36</v>
          </cell>
          <cell r="J440">
            <v>2.1675</v>
          </cell>
        </row>
        <row r="441">
          <cell r="H441" t="str">
            <v>SV04536Q000</v>
          </cell>
          <cell r="I441" t="str">
            <v>SV04536Q_000_1_36</v>
          </cell>
          <cell r="J441">
            <v>1.6684931506849301</v>
          </cell>
        </row>
        <row r="442">
          <cell r="H442" t="str">
            <v>SV04537Q000</v>
          </cell>
          <cell r="I442" t="str">
            <v>SV04537Q_000_1_36</v>
          </cell>
          <cell r="J442">
            <v>1.6684931506849301</v>
          </cell>
        </row>
        <row r="443">
          <cell r="H443" t="str">
            <v>SV04538N000</v>
          </cell>
          <cell r="I443" t="str">
            <v>SV04538N_000_1_36</v>
          </cell>
          <cell r="J443">
            <v>0.71111111111111103</v>
          </cell>
        </row>
        <row r="444">
          <cell r="H444" t="str">
            <v>SV04538N000</v>
          </cell>
          <cell r="I444" t="str">
            <v>SV04538N_000_2_36</v>
          </cell>
          <cell r="J444">
            <v>1.6694444444444401</v>
          </cell>
        </row>
        <row r="445">
          <cell r="H445" t="str">
            <v>SV04539N000</v>
          </cell>
          <cell r="I445" t="str">
            <v>SV04539N_000_1_36</v>
          </cell>
          <cell r="J445">
            <v>3.8888888888888903E-2</v>
          </cell>
        </row>
        <row r="446">
          <cell r="H446" t="str">
            <v>SV04539N000</v>
          </cell>
          <cell r="I446" t="str">
            <v>SV04539N_000_2_36</v>
          </cell>
          <cell r="J446">
            <v>1.12777777777778</v>
          </cell>
        </row>
        <row r="447">
          <cell r="H447" t="str">
            <v>SV04539N000</v>
          </cell>
          <cell r="I447" t="str">
            <v>SV04539N_000_3_36</v>
          </cell>
          <cell r="J447">
            <v>1.37777777777778</v>
          </cell>
        </row>
        <row r="448">
          <cell r="H448" t="str">
            <v>SV04540Q000</v>
          </cell>
          <cell r="I448" t="str">
            <v>SV04540Q_000_1_36</v>
          </cell>
          <cell r="J448">
            <v>0.66944444444444395</v>
          </cell>
        </row>
        <row r="449">
          <cell r="H449" t="str">
            <v>SV04540Q000</v>
          </cell>
          <cell r="I449" t="str">
            <v>SV04540Q_000_2_36</v>
          </cell>
          <cell r="J449">
            <v>1.4138888888888901</v>
          </cell>
        </row>
        <row r="450">
          <cell r="H450" t="str">
            <v>SV04540Q000</v>
          </cell>
          <cell r="I450" t="str">
            <v>SV04540Q_000_3_36</v>
          </cell>
          <cell r="J450">
            <v>2.4111111111111101</v>
          </cell>
        </row>
        <row r="451">
          <cell r="H451" t="str">
            <v>SV04541Q000</v>
          </cell>
          <cell r="I451" t="str">
            <v>SV04541Q_000_1_36</v>
          </cell>
          <cell r="J451">
            <v>3.2112361111111101</v>
          </cell>
        </row>
        <row r="452">
          <cell r="H452" t="str">
            <v>SV04542Q000</v>
          </cell>
          <cell r="I452" t="str">
            <v>SV04542Q_000_1_36</v>
          </cell>
          <cell r="J452">
            <v>0.71111111111111103</v>
          </cell>
        </row>
        <row r="453">
          <cell r="H453" t="str">
            <v>SV04542Q000</v>
          </cell>
          <cell r="I453" t="str">
            <v>SV04542Q_000_2_36</v>
          </cell>
          <cell r="J453">
            <v>1.2166666666666699</v>
          </cell>
        </row>
        <row r="454">
          <cell r="H454" t="str">
            <v>SV04543Q000</v>
          </cell>
          <cell r="I454" t="str">
            <v>SV04543Q_000_1_36</v>
          </cell>
          <cell r="J454">
            <v>4.2111111111111104</v>
          </cell>
        </row>
        <row r="455">
          <cell r="H455" t="str">
            <v>SV04544Q000</v>
          </cell>
          <cell r="I455" t="str">
            <v>SV04544Q_000_1_36</v>
          </cell>
          <cell r="J455">
            <v>2.2111111111111099</v>
          </cell>
        </row>
        <row r="456">
          <cell r="H456" t="str">
            <v>SV04545Q000</v>
          </cell>
          <cell r="I456" t="str">
            <v>SV04545Q_000_1_36</v>
          </cell>
          <cell r="J456">
            <v>2.2111111111111099</v>
          </cell>
        </row>
        <row r="457">
          <cell r="H457" t="str">
            <v>SV04546Q000</v>
          </cell>
          <cell r="I457" t="str">
            <v>SV04546Q_000_1_36</v>
          </cell>
          <cell r="J457">
            <v>1.75277777777778</v>
          </cell>
        </row>
        <row r="458">
          <cell r="H458" t="str">
            <v>SV04546Q000</v>
          </cell>
          <cell r="I458" t="str">
            <v>SV04546Q_000_2_36</v>
          </cell>
          <cell r="J458">
            <v>4.25277777777778</v>
          </cell>
        </row>
        <row r="459">
          <cell r="H459" t="str">
            <v>SV04547Q000</v>
          </cell>
          <cell r="I459" t="str">
            <v>SV04547Q_000_1_36</v>
          </cell>
          <cell r="J459">
            <v>3.7589041095890399</v>
          </cell>
        </row>
        <row r="460">
          <cell r="H460" t="str">
            <v>SV04548Q000</v>
          </cell>
          <cell r="I460" t="str">
            <v>SV04548Q_000_1_36</v>
          </cell>
          <cell r="J460">
            <v>1.0861111111111099</v>
          </cell>
        </row>
        <row r="461">
          <cell r="H461" t="str">
            <v>SV04548Q000</v>
          </cell>
          <cell r="I461" t="str">
            <v>SV04548Q_000_2_36</v>
          </cell>
          <cell r="J461">
            <v>1.9166666666666701</v>
          </cell>
        </row>
        <row r="462">
          <cell r="H462" t="str">
            <v>SV04548Q000</v>
          </cell>
          <cell r="I462" t="str">
            <v>SV04548Q_000_3_36</v>
          </cell>
          <cell r="J462">
            <v>3.5861111111111099</v>
          </cell>
        </row>
        <row r="463">
          <cell r="H463" t="str">
            <v>SV04549Q000</v>
          </cell>
          <cell r="I463" t="str">
            <v>SV04549Q_000_1_36</v>
          </cell>
          <cell r="J463">
            <v>0.76923076923076905</v>
          </cell>
        </row>
        <row r="464">
          <cell r="H464" t="str">
            <v>SV04550Q000</v>
          </cell>
          <cell r="I464" t="str">
            <v>SV04550Q_000_1_36</v>
          </cell>
          <cell r="J464">
            <v>0.76923076923076905</v>
          </cell>
        </row>
        <row r="465">
          <cell r="H465" t="str">
            <v>SV04551N000</v>
          </cell>
          <cell r="I465" t="str">
            <v>SV04551N_000_1_36</v>
          </cell>
          <cell r="J465">
            <v>0.12777777777777799</v>
          </cell>
        </row>
        <row r="466">
          <cell r="H466" t="str">
            <v>SV04551N000</v>
          </cell>
          <cell r="I466" t="str">
            <v>SV04551N_000_2_36</v>
          </cell>
          <cell r="J466">
            <v>0.37777777777777799</v>
          </cell>
        </row>
        <row r="467">
          <cell r="H467" t="str">
            <v>SV04551N000</v>
          </cell>
          <cell r="I467" t="str">
            <v>SV04551N_000_3_36</v>
          </cell>
          <cell r="J467">
            <v>1.0444444444444401</v>
          </cell>
        </row>
        <row r="468">
          <cell r="H468" t="str">
            <v>SV04551N000</v>
          </cell>
          <cell r="I468" t="str">
            <v>SV04551N_000_4_36</v>
          </cell>
          <cell r="J468">
            <v>1.5444444444444401</v>
          </cell>
        </row>
        <row r="469">
          <cell r="H469" t="str">
            <v>SV04552Q000</v>
          </cell>
          <cell r="I469" t="str">
            <v>SV04552Q_000_1_36</v>
          </cell>
          <cell r="J469">
            <v>1.7916666666666701</v>
          </cell>
        </row>
        <row r="470">
          <cell r="H470" t="str">
            <v>SV04553Q000</v>
          </cell>
          <cell r="I470" t="str">
            <v>SV04553Q_000_1_36</v>
          </cell>
          <cell r="J470">
            <v>1.8341666666666701</v>
          </cell>
        </row>
        <row r="471">
          <cell r="H471" t="str">
            <v>SV04554Q000</v>
          </cell>
          <cell r="I471" t="str">
            <v>SV04554Q_000_1_36</v>
          </cell>
          <cell r="J471">
            <v>1.8341666666666701</v>
          </cell>
        </row>
        <row r="472">
          <cell r="H472" t="str">
            <v>SV04555Q000</v>
          </cell>
          <cell r="I472" t="str">
            <v>SV04555Q_000_1_36</v>
          </cell>
          <cell r="J472">
            <v>1.8341666666666701</v>
          </cell>
        </row>
        <row r="473">
          <cell r="H473" t="str">
            <v>SV04557Q000</v>
          </cell>
          <cell r="I473" t="str">
            <v>SV04557Q_000_1_36</v>
          </cell>
          <cell r="J473">
            <v>0.25833333333333303</v>
          </cell>
        </row>
        <row r="474">
          <cell r="H474" t="str">
            <v>SV04557Q000</v>
          </cell>
          <cell r="I474" t="str">
            <v>SV04557Q_000_2_36</v>
          </cell>
          <cell r="J474">
            <v>3.25277777777778</v>
          </cell>
        </row>
        <row r="475">
          <cell r="H475" t="str">
            <v>SV04557Q000</v>
          </cell>
          <cell r="I475" t="str">
            <v>SV04557Q_000_3_36</v>
          </cell>
          <cell r="J475">
            <v>4.25277777777778</v>
          </cell>
        </row>
        <row r="476">
          <cell r="H476" t="str">
            <v>SV04558Q000</v>
          </cell>
          <cell r="I476" t="str">
            <v>SV04558Q_000_1_36</v>
          </cell>
          <cell r="J476">
            <v>0.83611111111111103</v>
          </cell>
        </row>
        <row r="477">
          <cell r="H477" t="str">
            <v>SV04558Q000</v>
          </cell>
          <cell r="I477" t="str">
            <v>SV04558Q_000_2_36</v>
          </cell>
          <cell r="J477">
            <v>1.9166666666666701</v>
          </cell>
        </row>
        <row r="478">
          <cell r="H478" t="str">
            <v>SV04558Q000</v>
          </cell>
          <cell r="I478" t="str">
            <v>SV04558Q_000_3_36</v>
          </cell>
          <cell r="J478">
            <v>3.75277777777778</v>
          </cell>
        </row>
        <row r="479">
          <cell r="H479" t="str">
            <v>SV04559Q000</v>
          </cell>
          <cell r="I479" t="str">
            <v>SV04559Q_000_1_36</v>
          </cell>
          <cell r="J479">
            <v>2.8273972602739699</v>
          </cell>
        </row>
        <row r="480">
          <cell r="H480" t="str">
            <v>SV04560Q000</v>
          </cell>
          <cell r="I480" t="str">
            <v>SV04560Q_000_1_36</v>
          </cell>
          <cell r="J480">
            <v>2.3833333333333302</v>
          </cell>
        </row>
        <row r="481">
          <cell r="H481" t="str">
            <v>SV04561Q000</v>
          </cell>
          <cell r="I481" t="str">
            <v>SV04561Q_000_1_36</v>
          </cell>
          <cell r="J481">
            <v>2.3833333333333302</v>
          </cell>
        </row>
        <row r="482">
          <cell r="H482" t="str">
            <v>SV04562N000</v>
          </cell>
          <cell r="I482" t="str">
            <v>SV04562N_000_1_36</v>
          </cell>
          <cell r="J482">
            <v>1.3888888888888899</v>
          </cell>
        </row>
        <row r="483">
          <cell r="H483" t="str">
            <v>SV04563N000</v>
          </cell>
          <cell r="I483" t="str">
            <v>SV04563N_000_1_36</v>
          </cell>
          <cell r="J483">
            <v>1.1694444444444401</v>
          </cell>
        </row>
        <row r="484">
          <cell r="H484" t="str">
            <v>SV04563N000</v>
          </cell>
          <cell r="I484" t="str">
            <v>SV04563N_000_2_36</v>
          </cell>
          <cell r="J484">
            <v>1.5861111111111099</v>
          </cell>
        </row>
        <row r="485">
          <cell r="H485" t="str">
            <v>SV04564Q000</v>
          </cell>
          <cell r="I485" t="str">
            <v>SV04564Q_000_1_36</v>
          </cell>
          <cell r="J485">
            <v>0.84166666666666701</v>
          </cell>
        </row>
        <row r="486">
          <cell r="H486" t="str">
            <v>SV04565Q000</v>
          </cell>
          <cell r="I486" t="str">
            <v>SV04565Q_000_1_36</v>
          </cell>
          <cell r="J486">
            <v>3.7139722222222198</v>
          </cell>
        </row>
        <row r="487">
          <cell r="H487" t="str">
            <v>SV04566Q000</v>
          </cell>
          <cell r="I487" t="str">
            <v>SV04566Q_000_1_36</v>
          </cell>
          <cell r="J487">
            <v>3.8794520547945202</v>
          </cell>
        </row>
        <row r="488">
          <cell r="H488" t="str">
            <v>SV04567Q000</v>
          </cell>
          <cell r="I488" t="str">
            <v>SV04567Q_000_1_36</v>
          </cell>
          <cell r="J488">
            <v>3.4611111111111099</v>
          </cell>
        </row>
        <row r="489">
          <cell r="H489" t="str">
            <v>SV04567Q000</v>
          </cell>
          <cell r="I489" t="str">
            <v>SV04567Q_000_2_36</v>
          </cell>
          <cell r="J489">
            <v>3.9611111111111099</v>
          </cell>
        </row>
        <row r="490">
          <cell r="H490" t="str">
            <v>SV04567Q000</v>
          </cell>
          <cell r="I490" t="str">
            <v>SV04567Q_000_3_36</v>
          </cell>
          <cell r="J490">
            <v>4.4611111111111104</v>
          </cell>
        </row>
        <row r="491">
          <cell r="H491" t="str">
            <v>SV04568Q000</v>
          </cell>
          <cell r="I491" t="str">
            <v>SV04568Q_000_1_36</v>
          </cell>
          <cell r="J491">
            <v>1.7138888888888899</v>
          </cell>
        </row>
        <row r="492">
          <cell r="H492" t="str">
            <v>SV04569Q000</v>
          </cell>
          <cell r="I492" t="str">
            <v>SV04569Q_000_1_36</v>
          </cell>
          <cell r="J492">
            <v>2.00277777777778</v>
          </cell>
        </row>
        <row r="493">
          <cell r="H493" t="str">
            <v>SV04569Q000</v>
          </cell>
          <cell r="I493" t="str">
            <v>SV04569Q_000_2_36</v>
          </cell>
          <cell r="J493">
            <v>2.50277777777778</v>
          </cell>
        </row>
        <row r="494">
          <cell r="H494" t="str">
            <v>SV04569Q000</v>
          </cell>
          <cell r="I494" t="str">
            <v>SV04569Q_000_3_36</v>
          </cell>
          <cell r="J494">
            <v>2.6666666666666701</v>
          </cell>
        </row>
        <row r="495">
          <cell r="H495" t="str">
            <v>SV04569Q000</v>
          </cell>
          <cell r="I495" t="str">
            <v>SV04569Q_000_4_36</v>
          </cell>
          <cell r="J495">
            <v>3.9194444444444398</v>
          </cell>
        </row>
        <row r="496">
          <cell r="H496" t="str">
            <v>SV04570Q000</v>
          </cell>
          <cell r="I496" t="str">
            <v>SV04570Q_000_1_36</v>
          </cell>
          <cell r="J496">
            <v>2.6666666666666701</v>
          </cell>
        </row>
        <row r="497">
          <cell r="H497" t="str">
            <v>SV04570Q000</v>
          </cell>
          <cell r="I497" t="str">
            <v>SV04570Q_000_2_36</v>
          </cell>
          <cell r="J497">
            <v>2.75277777777778</v>
          </cell>
        </row>
        <row r="498">
          <cell r="H498" t="str">
            <v>SV04570Q000</v>
          </cell>
          <cell r="I498" t="str">
            <v>SV04570Q_000_3_36</v>
          </cell>
          <cell r="J498">
            <v>3.75277777777778</v>
          </cell>
        </row>
        <row r="499">
          <cell r="H499" t="str">
            <v>SV04570Q000</v>
          </cell>
          <cell r="I499" t="str">
            <v>SV04570Q_000_4_36</v>
          </cell>
          <cell r="J499">
            <v>3.8361111111111099</v>
          </cell>
        </row>
        <row r="500">
          <cell r="H500" t="str">
            <v>SV04571Q000</v>
          </cell>
          <cell r="I500" t="str">
            <v>SV04571Q_000_1_36</v>
          </cell>
          <cell r="J500">
            <v>1.40972222324388</v>
          </cell>
        </row>
        <row r="501">
          <cell r="H501" t="str">
            <v>SV04572Q000</v>
          </cell>
          <cell r="I501" t="str">
            <v>SV04572Q_000_1_36</v>
          </cell>
          <cell r="J501">
            <v>0.50833333333333297</v>
          </cell>
        </row>
        <row r="502">
          <cell r="H502" t="str">
            <v>SV04572Q000</v>
          </cell>
          <cell r="I502" t="str">
            <v>SV04572Q_000_2_36</v>
          </cell>
          <cell r="J502">
            <v>2.00555555555556</v>
          </cell>
        </row>
        <row r="503">
          <cell r="H503" t="str">
            <v>SV04572Q000</v>
          </cell>
          <cell r="I503" t="str">
            <v>SV04572Q_000_3_36</v>
          </cell>
          <cell r="J503">
            <v>2.50555555555556</v>
          </cell>
        </row>
        <row r="504">
          <cell r="H504" t="str">
            <v>SV04572Q000</v>
          </cell>
          <cell r="I504" t="str">
            <v>SV04572Q_000_4_36</v>
          </cell>
          <cell r="J504">
            <v>3.00555555555556</v>
          </cell>
        </row>
        <row r="505">
          <cell r="H505" t="str">
            <v>SV04573Q000</v>
          </cell>
          <cell r="I505" t="str">
            <v>SV04573Q_000_1_36</v>
          </cell>
          <cell r="J505">
            <v>0.50277777777777799</v>
          </cell>
        </row>
        <row r="506">
          <cell r="H506" t="str">
            <v>SV04573Q000</v>
          </cell>
          <cell r="I506" t="str">
            <v>SV04573Q_000_2_36</v>
          </cell>
          <cell r="J506">
            <v>1.2083333333333299</v>
          </cell>
        </row>
        <row r="507">
          <cell r="H507" t="str">
            <v>SV04573Q000</v>
          </cell>
          <cell r="I507" t="str">
            <v>SV04573Q_000_3_36</v>
          </cell>
          <cell r="J507">
            <v>1.50277777777778</v>
          </cell>
        </row>
        <row r="508">
          <cell r="H508" t="str">
            <v>SV04574Q000</v>
          </cell>
          <cell r="I508" t="str">
            <v>SV04574Q_000_1_36</v>
          </cell>
          <cell r="J508">
            <v>0.50277777777777799</v>
          </cell>
        </row>
        <row r="509">
          <cell r="H509" t="str">
            <v>SV04574Q000</v>
          </cell>
          <cell r="I509" t="str">
            <v>SV04574Q_000_2_36</v>
          </cell>
          <cell r="J509">
            <v>1.2083333333333299</v>
          </cell>
        </row>
        <row r="510">
          <cell r="H510" t="str">
            <v>SV04574Q000</v>
          </cell>
          <cell r="I510" t="str">
            <v>SV04574Q_000_3_36</v>
          </cell>
          <cell r="J510">
            <v>1.50277777777778</v>
          </cell>
        </row>
        <row r="511">
          <cell r="H511" t="str">
            <v>SV04575Q000</v>
          </cell>
          <cell r="I511" t="str">
            <v>SV04575Q_000_1_36</v>
          </cell>
          <cell r="J511">
            <v>1.00555555555556</v>
          </cell>
        </row>
        <row r="512">
          <cell r="H512" t="str">
            <v>SV04576Q000</v>
          </cell>
          <cell r="I512" t="str">
            <v>SV04576Q_000_1_36</v>
          </cell>
          <cell r="J512">
            <v>0.75</v>
          </cell>
        </row>
        <row r="513">
          <cell r="H513" t="str">
            <v>SV04576Q000</v>
          </cell>
          <cell r="I513" t="str">
            <v>SV04576Q_000_2_36</v>
          </cell>
          <cell r="J513">
            <v>0.99722222222222201</v>
          </cell>
        </row>
        <row r="514">
          <cell r="H514" t="str">
            <v>SV04577Q000</v>
          </cell>
          <cell r="I514" t="str">
            <v>SV04577Q_000_1_36</v>
          </cell>
          <cell r="J514">
            <v>2.0111111111111102</v>
          </cell>
        </row>
        <row r="515">
          <cell r="H515" t="str">
            <v>SV04578Q000</v>
          </cell>
          <cell r="I515" t="str">
            <v>SV04578Q_000_1_36</v>
          </cell>
          <cell r="J515">
            <v>2.0111111111111102</v>
          </cell>
        </row>
        <row r="516">
          <cell r="H516" t="str">
            <v>SV04579Q000</v>
          </cell>
          <cell r="I516" t="str">
            <v>SV04579Q_000_1_36</v>
          </cell>
          <cell r="J516">
            <v>2.0111111111111102</v>
          </cell>
        </row>
        <row r="517">
          <cell r="H517" t="str">
            <v>SV04580Q000</v>
          </cell>
          <cell r="I517" t="str">
            <v>SV04580Q_000_1_36</v>
          </cell>
          <cell r="J517">
            <v>2.0111111111111102</v>
          </cell>
        </row>
        <row r="518">
          <cell r="H518" t="str">
            <v>SV04581Q000</v>
          </cell>
          <cell r="I518" t="str">
            <v>SV04581Q_000_1_36</v>
          </cell>
          <cell r="J518">
            <v>1.05</v>
          </cell>
        </row>
        <row r="519">
          <cell r="H519" t="str">
            <v>SV04582Q000</v>
          </cell>
          <cell r="I519" t="str">
            <v>SV04582Q_000_1_36</v>
          </cell>
          <cell r="J519">
            <v>1.2136986301369901</v>
          </cell>
        </row>
        <row r="520">
          <cell r="H520" t="str">
            <v>SV04583Q000</v>
          </cell>
          <cell r="I520" t="str">
            <v>SV04583Q_000_1_36</v>
          </cell>
          <cell r="J520">
            <v>1.75068493150685</v>
          </cell>
        </row>
        <row r="521">
          <cell r="H521" t="str">
            <v>SV04584Q000</v>
          </cell>
          <cell r="I521" t="str">
            <v>SV04584Q_000_1_36</v>
          </cell>
          <cell r="J521">
            <v>4.2611111111111102</v>
          </cell>
        </row>
        <row r="522">
          <cell r="H522" t="str">
            <v>SV04585Q000</v>
          </cell>
          <cell r="I522" t="str">
            <v>SV04585Q_000_1_36</v>
          </cell>
          <cell r="J522">
            <v>1.2166666666666699</v>
          </cell>
        </row>
        <row r="523">
          <cell r="H523" t="str">
            <v>SV04586Q000</v>
          </cell>
          <cell r="I523" t="str">
            <v>SV04586Q_000_1_36</v>
          </cell>
          <cell r="J523">
            <v>4.1972222222222202</v>
          </cell>
        </row>
        <row r="524">
          <cell r="H524" t="str">
            <v>SV04587Q000</v>
          </cell>
          <cell r="I524" t="str">
            <v>SV04587Q_000_1_36</v>
          </cell>
          <cell r="J524">
            <v>4.00277777777778</v>
          </cell>
        </row>
        <row r="525">
          <cell r="H525" t="str">
            <v>SV04588Q000</v>
          </cell>
          <cell r="I525" t="str">
            <v>SV04588Q_000_1_36</v>
          </cell>
          <cell r="J525">
            <v>0.211111111111111</v>
          </cell>
        </row>
        <row r="526">
          <cell r="H526" t="str">
            <v>SV04588Q000</v>
          </cell>
          <cell r="I526" t="str">
            <v>SV04588Q_000_2_36</v>
          </cell>
          <cell r="J526">
            <v>1.2166666666666699</v>
          </cell>
        </row>
        <row r="527">
          <cell r="H527" t="str">
            <v>SV04588Q000</v>
          </cell>
          <cell r="I527" t="str">
            <v>SV04588Q_000_3_36</v>
          </cell>
          <cell r="J527">
            <v>3.2111111111111099</v>
          </cell>
        </row>
        <row r="528">
          <cell r="H528" t="str">
            <v>SV04589Q000</v>
          </cell>
          <cell r="I528" t="str">
            <v>SV04589Q_000_1_36</v>
          </cell>
          <cell r="J528">
            <v>4.25277777777778</v>
          </cell>
        </row>
        <row r="529">
          <cell r="H529" t="str">
            <v>SV04590Q000</v>
          </cell>
          <cell r="I529" t="str">
            <v>SV04590Q_000_1_36</v>
          </cell>
          <cell r="J529">
            <v>2.25277777777778</v>
          </cell>
        </row>
        <row r="530">
          <cell r="H530" t="str">
            <v>SV04590Q000</v>
          </cell>
          <cell r="I530" t="str">
            <v>SV04590Q_000_2_36</v>
          </cell>
          <cell r="J530">
            <v>4.75277777777778</v>
          </cell>
        </row>
        <row r="531">
          <cell r="H531" t="str">
            <v>SV04591Q000</v>
          </cell>
          <cell r="I531" t="str">
            <v>SV04591Q_000_1_36</v>
          </cell>
          <cell r="J531">
            <v>2.7111111111111099</v>
          </cell>
        </row>
        <row r="532">
          <cell r="H532" t="str">
            <v>SV04592Q000</v>
          </cell>
          <cell r="I532" t="str">
            <v>SV04592Q_000_1_36</v>
          </cell>
          <cell r="J532">
            <v>2.2111111111111099</v>
          </cell>
        </row>
        <row r="533">
          <cell r="H533" t="str">
            <v>SV04592Q000</v>
          </cell>
          <cell r="I533" t="str">
            <v>SV04592Q_000_2_36</v>
          </cell>
          <cell r="J533">
            <v>2.7111111111111099</v>
          </cell>
        </row>
        <row r="534">
          <cell r="H534" t="str">
            <v>SV04593Q000</v>
          </cell>
          <cell r="I534" t="str">
            <v>SV04593Q_000_1_36</v>
          </cell>
          <cell r="J534">
            <v>4.00277777777778</v>
          </cell>
        </row>
        <row r="535">
          <cell r="H535" t="str">
            <v>SV04594Q000</v>
          </cell>
          <cell r="I535" t="str">
            <v>SV04594Q_000_1_36</v>
          </cell>
          <cell r="J535">
            <v>2.00277777777778</v>
          </cell>
        </row>
        <row r="536">
          <cell r="H536" t="str">
            <v>SV04595Q000</v>
          </cell>
          <cell r="I536" t="str">
            <v>SV04595Q_000_1_36</v>
          </cell>
          <cell r="J536">
            <v>2.00277777777778</v>
          </cell>
        </row>
        <row r="537">
          <cell r="H537" t="str">
            <v>SV04596Q000</v>
          </cell>
          <cell r="I537" t="str">
            <v>SV04596Q_000_1_36</v>
          </cell>
          <cell r="J537">
            <v>0.99722222222222201</v>
          </cell>
        </row>
        <row r="538">
          <cell r="H538" t="str">
            <v>SV04596Q000</v>
          </cell>
          <cell r="I538" t="str">
            <v>SV04596Q_000_2_36</v>
          </cell>
          <cell r="J538">
            <v>1.2083333333333299</v>
          </cell>
        </row>
        <row r="539">
          <cell r="H539" t="str">
            <v>SV04596Q000</v>
          </cell>
          <cell r="I539" t="str">
            <v>SV04596Q_000_3_36</v>
          </cell>
          <cell r="J539">
            <v>1.50277777777778</v>
          </cell>
        </row>
        <row r="540">
          <cell r="H540" t="str">
            <v>SV04597Q000</v>
          </cell>
          <cell r="I540" t="str">
            <v>SV04597Q_000_1_36</v>
          </cell>
          <cell r="J540">
            <v>2.2666666666666702</v>
          </cell>
        </row>
        <row r="541">
          <cell r="H541" t="str">
            <v>SV04598Q000</v>
          </cell>
          <cell r="I541" t="str">
            <v>SV04598Q_000_1_36</v>
          </cell>
          <cell r="J541">
            <v>2.2666666666666702</v>
          </cell>
        </row>
        <row r="542">
          <cell r="H542" t="str">
            <v>SV04599Q000</v>
          </cell>
          <cell r="I542" t="str">
            <v>SV04599Q_000_1_36</v>
          </cell>
          <cell r="J542">
            <v>2.2666666666666702</v>
          </cell>
        </row>
        <row r="543">
          <cell r="H543" t="str">
            <v>SV04600Q000</v>
          </cell>
          <cell r="I543" t="str">
            <v>SV04600Q_000_1_36</v>
          </cell>
          <cell r="J543">
            <v>2.2666666666666702</v>
          </cell>
        </row>
        <row r="544">
          <cell r="H544" t="str">
            <v>SV04601Q000</v>
          </cell>
          <cell r="I544" t="str">
            <v>SV04601Q_000_1_36</v>
          </cell>
          <cell r="J544">
            <v>2.2666666666666702</v>
          </cell>
        </row>
        <row r="545">
          <cell r="H545" t="str">
            <v>SV04602Q000</v>
          </cell>
          <cell r="I545" t="str">
            <v>SV04602Q_000_1_36</v>
          </cell>
          <cell r="J545">
            <v>2.2666666666666702</v>
          </cell>
        </row>
        <row r="546">
          <cell r="H546" t="str">
            <v>SV04603Q000</v>
          </cell>
          <cell r="I546" t="str">
            <v>SV04603Q_000_1_36</v>
          </cell>
          <cell r="J546">
            <v>1.2638888888888899</v>
          </cell>
        </row>
        <row r="547">
          <cell r="H547" t="str">
            <v>SV04604Q000</v>
          </cell>
          <cell r="I547" t="str">
            <v>SV04604Q_000_1_36</v>
          </cell>
          <cell r="J547">
            <v>1.2638888888888899</v>
          </cell>
        </row>
        <row r="548">
          <cell r="H548" t="str">
            <v>SV04605Q000</v>
          </cell>
          <cell r="I548" t="str">
            <v>SV04605Q_000_1_36</v>
          </cell>
          <cell r="J548">
            <v>1.2638888888888899</v>
          </cell>
        </row>
        <row r="549">
          <cell r="H549" t="str">
            <v>SV04606Q000</v>
          </cell>
          <cell r="I549" t="str">
            <v>SV04606Q_000_1_36</v>
          </cell>
          <cell r="J549">
            <v>1.7138888888888899</v>
          </cell>
        </row>
        <row r="550">
          <cell r="H550" t="str">
            <v>SV04607Q000</v>
          </cell>
          <cell r="I550" t="str">
            <v>SV04607Q_000_1_36</v>
          </cell>
          <cell r="J550">
            <v>2.2111111111111099</v>
          </cell>
        </row>
        <row r="551">
          <cell r="H551" t="str">
            <v>SV04608N000</v>
          </cell>
          <cell r="I551" t="str">
            <v>SV04608N_000_1_36</v>
          </cell>
          <cell r="J551">
            <v>0.211111111111111</v>
          </cell>
        </row>
        <row r="552">
          <cell r="H552" t="str">
            <v>SV04608N000</v>
          </cell>
          <cell r="I552" t="str">
            <v>SV04608N_000_2_36</v>
          </cell>
          <cell r="J552">
            <v>0.58888888888888902</v>
          </cell>
        </row>
        <row r="553">
          <cell r="H553" t="str">
            <v>SV04608N000</v>
          </cell>
          <cell r="I553" t="str">
            <v>SV04608N_000_3_36</v>
          </cell>
          <cell r="J553">
            <v>0.83888888888888902</v>
          </cell>
        </row>
        <row r="554">
          <cell r="H554" t="str">
            <v>SV04608N000</v>
          </cell>
          <cell r="I554" t="str">
            <v>SV04608N_000_4_36</v>
          </cell>
          <cell r="J554">
            <v>1.2083333333333299</v>
          </cell>
        </row>
        <row r="555">
          <cell r="H555" t="str">
            <v>SV04609Q000</v>
          </cell>
          <cell r="I555" t="str">
            <v>SV04609Q_000_1_36</v>
          </cell>
          <cell r="J555">
            <v>1.75555555555556</v>
          </cell>
        </row>
        <row r="556">
          <cell r="H556" t="str">
            <v>SV04609Q000</v>
          </cell>
          <cell r="I556" t="str">
            <v>SV04609Q_000_2_36</v>
          </cell>
          <cell r="J556">
            <v>3.75555555555556</v>
          </cell>
        </row>
        <row r="557">
          <cell r="H557" t="str">
            <v>SV04610Q000</v>
          </cell>
          <cell r="I557" t="str">
            <v>SV04610Q_000_1_36</v>
          </cell>
          <cell r="J557">
            <v>4.3055555555555598</v>
          </cell>
        </row>
        <row r="558">
          <cell r="H558" t="str">
            <v>SV04611Q000</v>
          </cell>
          <cell r="I558" t="str">
            <v>SV04611Q_000_1_36</v>
          </cell>
          <cell r="J558">
            <v>3.6306805555555601</v>
          </cell>
        </row>
        <row r="559">
          <cell r="H559" t="str">
            <v>SV04612Q000</v>
          </cell>
          <cell r="I559" t="str">
            <v>SV04612Q_000_1_36</v>
          </cell>
          <cell r="J559">
            <v>3.6112402756666699</v>
          </cell>
        </row>
        <row r="560">
          <cell r="H560" t="str">
            <v>SV04613Q000</v>
          </cell>
          <cell r="I560" t="str">
            <v>SV04613Q_000_1_36</v>
          </cell>
          <cell r="J560">
            <v>0.50277777777777799</v>
          </cell>
        </row>
        <row r="561">
          <cell r="H561" t="str">
            <v>SV04613Q000</v>
          </cell>
          <cell r="I561" t="str">
            <v>SV04613Q_000_2_36</v>
          </cell>
          <cell r="J561">
            <v>1.3361111111111099</v>
          </cell>
        </row>
        <row r="562">
          <cell r="H562" t="str">
            <v>SV04613Q000</v>
          </cell>
          <cell r="I562" t="str">
            <v>SV04613Q_000_3_36</v>
          </cell>
          <cell r="J562">
            <v>1.9166666666666701</v>
          </cell>
        </row>
        <row r="563">
          <cell r="H563" t="str">
            <v>SV04613Q000</v>
          </cell>
          <cell r="I563" t="str">
            <v>SV04613Q_000_4_36</v>
          </cell>
          <cell r="J563">
            <v>2.50277777777778</v>
          </cell>
        </row>
        <row r="564">
          <cell r="H564" t="str">
            <v>SV04614Q000</v>
          </cell>
          <cell r="I564" t="str">
            <v>SV04614Q_000_1_36</v>
          </cell>
          <cell r="J564">
            <v>0.66944444444444395</v>
          </cell>
        </row>
        <row r="565">
          <cell r="H565" t="str">
            <v>SV04614Q000</v>
          </cell>
          <cell r="I565" t="str">
            <v>SV04614Q_000_2_36</v>
          </cell>
          <cell r="J565">
            <v>1.5861111111111099</v>
          </cell>
        </row>
        <row r="566">
          <cell r="H566" t="str">
            <v>SV04614Q000</v>
          </cell>
          <cell r="I566" t="str">
            <v>SV04614Q_000_3_36</v>
          </cell>
          <cell r="J566">
            <v>2.75277777777778</v>
          </cell>
        </row>
        <row r="567">
          <cell r="H567" t="str">
            <v>SV04615Q000</v>
          </cell>
          <cell r="I567" t="str">
            <v>SV04615Q_000_1_36</v>
          </cell>
          <cell r="J567">
            <v>1.12777777777778</v>
          </cell>
        </row>
        <row r="568">
          <cell r="H568" t="str">
            <v>SV04616Q000</v>
          </cell>
          <cell r="I568" t="str">
            <v>SV04616Q_000_1_36</v>
          </cell>
          <cell r="J568">
            <v>1.65</v>
          </cell>
        </row>
        <row r="569">
          <cell r="H569" t="str">
            <v>SV04616Q000</v>
          </cell>
          <cell r="I569" t="str">
            <v>SV04616Q_000_2_36</v>
          </cell>
          <cell r="J569">
            <v>1.8972222222222199</v>
          </cell>
        </row>
        <row r="570">
          <cell r="H570" t="str">
            <v>SV04617Q000</v>
          </cell>
          <cell r="I570" t="str">
            <v>SV04617Q_000_1_36</v>
          </cell>
          <cell r="J570">
            <v>2.6666666666666701</v>
          </cell>
        </row>
        <row r="571">
          <cell r="H571" t="str">
            <v>SV04617Q000</v>
          </cell>
          <cell r="I571" t="str">
            <v>SV04617Q_000_2_36</v>
          </cell>
          <cell r="J571">
            <v>2.9194444444444398</v>
          </cell>
        </row>
        <row r="572">
          <cell r="H572" t="str">
            <v>SV04617Q000</v>
          </cell>
          <cell r="I572" t="str">
            <v>SV04617Q_000_3_36</v>
          </cell>
          <cell r="J572">
            <v>3.1694444444444398</v>
          </cell>
        </row>
        <row r="573">
          <cell r="H573" t="str">
            <v>SV04618Q000</v>
          </cell>
          <cell r="I573" t="str">
            <v>SV04618Q_000_1_36</v>
          </cell>
          <cell r="J573">
            <v>1.4175</v>
          </cell>
        </row>
        <row r="574">
          <cell r="H574" t="str">
            <v>SV04619Q000</v>
          </cell>
          <cell r="I574" t="str">
            <v>SV04619Q_000_1_36</v>
          </cell>
          <cell r="J574">
            <v>1.37777777777778</v>
          </cell>
        </row>
        <row r="575">
          <cell r="H575" t="str">
            <v>SV04620Q000</v>
          </cell>
          <cell r="I575" t="str">
            <v>SV04620Q_000_1_36</v>
          </cell>
          <cell r="J575">
            <v>1.87777777777778</v>
          </cell>
        </row>
        <row r="576">
          <cell r="H576" t="str">
            <v>SV04621Q000</v>
          </cell>
          <cell r="I576" t="str">
            <v>SV04621Q_000_1_36</v>
          </cell>
          <cell r="J576">
            <v>0.45753424657534197</v>
          </cell>
        </row>
        <row r="577">
          <cell r="H577" t="str">
            <v>SV04621Q000</v>
          </cell>
          <cell r="I577" t="str">
            <v>SV04621Q_000_2_36</v>
          </cell>
          <cell r="J577">
            <v>1.4666666666666699</v>
          </cell>
        </row>
        <row r="578">
          <cell r="H578" t="str">
            <v>SV04622Q000</v>
          </cell>
          <cell r="I578" t="str">
            <v>SV04622Q_000_1_36</v>
          </cell>
          <cell r="J578">
            <v>0.96666666666666701</v>
          </cell>
        </row>
        <row r="579">
          <cell r="H579" t="str">
            <v>SV04622Q000</v>
          </cell>
          <cell r="I579" t="str">
            <v>SV04622Q_000_2_36</v>
          </cell>
          <cell r="J579">
            <v>2.9611111111111099</v>
          </cell>
        </row>
        <row r="580">
          <cell r="H580" t="str">
            <v>SV04623Q000</v>
          </cell>
          <cell r="I580" t="str">
            <v>SV04623Q_000_1_36</v>
          </cell>
          <cell r="J580">
            <v>1.0861111111111099</v>
          </cell>
        </row>
        <row r="581">
          <cell r="H581" t="str">
            <v>SV04623Q000</v>
          </cell>
          <cell r="I581" t="str">
            <v>SV04623Q_000_2_36</v>
          </cell>
          <cell r="J581">
            <v>2.8361111111111099</v>
          </cell>
        </row>
        <row r="582">
          <cell r="H582" t="str">
            <v>SV04623Q000</v>
          </cell>
          <cell r="I582" t="str">
            <v>SV04623Q_000_3_36</v>
          </cell>
          <cell r="J582">
            <v>3.50277777777778</v>
          </cell>
        </row>
        <row r="583">
          <cell r="H583" t="str">
            <v>SV04623Q000</v>
          </cell>
          <cell r="I583" t="str">
            <v>SV04623Q_000_4_36</v>
          </cell>
          <cell r="J583">
            <v>3.9194444444444398</v>
          </cell>
        </row>
        <row r="584">
          <cell r="H584" t="str">
            <v>SV04624Q000</v>
          </cell>
          <cell r="I584" t="str">
            <v>SV04624Q_000_1_36</v>
          </cell>
          <cell r="J584">
            <v>1.4666666666666699</v>
          </cell>
        </row>
        <row r="585">
          <cell r="H585" t="str">
            <v>SV04625Q000</v>
          </cell>
          <cell r="I585" t="str">
            <v>SV04625Q_000_1_36</v>
          </cell>
          <cell r="J585">
            <v>3.70958904109589</v>
          </cell>
        </row>
        <row r="586">
          <cell r="H586" t="str">
            <v>SV04626Q000</v>
          </cell>
          <cell r="I586" t="str">
            <v>SV04626Q_000_1_36</v>
          </cell>
          <cell r="J586">
            <v>1.0861111111111099</v>
          </cell>
        </row>
        <row r="587">
          <cell r="H587" t="str">
            <v>SV04626Q000</v>
          </cell>
          <cell r="I587" t="str">
            <v>SV04626Q_000_2_36</v>
          </cell>
          <cell r="J587">
            <v>2.0861111111111099</v>
          </cell>
        </row>
        <row r="588">
          <cell r="H588" t="str">
            <v>SV04626Q000</v>
          </cell>
          <cell r="I588" t="str">
            <v>SV04626Q_000_3_36</v>
          </cell>
          <cell r="J588">
            <v>2.4111111111111101</v>
          </cell>
        </row>
        <row r="589">
          <cell r="H589" t="str">
            <v>SV04626Q000</v>
          </cell>
          <cell r="I589" t="str">
            <v>SV04626Q_000_4_36</v>
          </cell>
          <cell r="J589">
            <v>3.8361111111111099</v>
          </cell>
        </row>
        <row r="590">
          <cell r="H590" t="str">
            <v>SV04627Q000</v>
          </cell>
          <cell r="I590" t="str">
            <v>SV04627Q_000_1_36</v>
          </cell>
          <cell r="J590">
            <v>0.50083333333333302</v>
          </cell>
        </row>
        <row r="591">
          <cell r="H591" t="str">
            <v>SV04627Q000</v>
          </cell>
          <cell r="I591" t="str">
            <v>SV04627Q_000_2_36</v>
          </cell>
          <cell r="J591">
            <v>1.50277777777778</v>
          </cell>
        </row>
        <row r="592">
          <cell r="H592" t="str">
            <v>SV04627Q000</v>
          </cell>
          <cell r="I592" t="str">
            <v>SV04627Q_000_3_36</v>
          </cell>
          <cell r="J592">
            <v>2.50277777777778</v>
          </cell>
        </row>
        <row r="593">
          <cell r="H593" t="str">
            <v>SV04627Q000</v>
          </cell>
          <cell r="I593" t="str">
            <v>SV04627Q_000_4_36</v>
          </cell>
          <cell r="J593">
            <v>3.50277777777778</v>
          </cell>
        </row>
        <row r="594">
          <cell r="H594" t="str">
            <v>SV04628Q000</v>
          </cell>
          <cell r="I594" t="str">
            <v>SV04628Q_000_1_36</v>
          </cell>
          <cell r="J594">
            <v>0.33611111111111103</v>
          </cell>
        </row>
        <row r="595">
          <cell r="H595" t="str">
            <v>SV04628Q000</v>
          </cell>
          <cell r="I595" t="str">
            <v>SV04628Q_000_2_36</v>
          </cell>
          <cell r="J595">
            <v>0.58611111111111103</v>
          </cell>
        </row>
        <row r="596">
          <cell r="H596" t="str">
            <v>SV04628Q000</v>
          </cell>
          <cell r="I596" t="str">
            <v>SV04628Q_000_3_36</v>
          </cell>
          <cell r="J596">
            <v>2.50277777777778</v>
          </cell>
        </row>
        <row r="597">
          <cell r="H597" t="str">
            <v>SV04628Q000</v>
          </cell>
          <cell r="I597" t="str">
            <v>SV04628Q_000_4_36</v>
          </cell>
          <cell r="J597">
            <v>2.6666666666666701</v>
          </cell>
        </row>
        <row r="598">
          <cell r="H598" t="str">
            <v>SV04629Q000</v>
          </cell>
          <cell r="I598" t="str">
            <v>SV04629Q_000_1_36</v>
          </cell>
          <cell r="J598">
            <v>1.12777777777778</v>
          </cell>
        </row>
        <row r="599">
          <cell r="H599" t="str">
            <v>SV04631Q000</v>
          </cell>
          <cell r="I599" t="str">
            <v>SV04631Q_000_1_36</v>
          </cell>
          <cell r="J599">
            <v>0.25833333333333303</v>
          </cell>
        </row>
        <row r="600">
          <cell r="H600" t="str">
            <v>SV04631Q000</v>
          </cell>
          <cell r="I600" t="str">
            <v>SV04631Q_000_2_36</v>
          </cell>
          <cell r="J600">
            <v>1.25833333333333</v>
          </cell>
        </row>
        <row r="601">
          <cell r="H601" t="str">
            <v>SV04631Q000</v>
          </cell>
          <cell r="I601" t="str">
            <v>SV04631Q_000_3_36</v>
          </cell>
          <cell r="J601">
            <v>4.25277777777778</v>
          </cell>
        </row>
        <row r="602">
          <cell r="H602" t="str">
            <v>SV04632Q000</v>
          </cell>
          <cell r="I602" t="str">
            <v>SV04632Q_000_1_36</v>
          </cell>
          <cell r="J602">
            <v>1.12777777777778</v>
          </cell>
        </row>
        <row r="603">
          <cell r="H603" t="str">
            <v>SV04632Q000</v>
          </cell>
          <cell r="I603" t="str">
            <v>SV04632Q_000_2_36</v>
          </cell>
          <cell r="J603">
            <v>2.2111111111111099</v>
          </cell>
        </row>
        <row r="604">
          <cell r="H604" t="str">
            <v>SV04633Q000</v>
          </cell>
          <cell r="I604" t="str">
            <v>SV04633Q_000_1_36</v>
          </cell>
          <cell r="J604">
            <v>3.06388888888889</v>
          </cell>
        </row>
        <row r="605">
          <cell r="H605" t="str">
            <v>SV04634Q000</v>
          </cell>
          <cell r="I605" t="str">
            <v>SV04634Q_000_1_36</v>
          </cell>
          <cell r="J605">
            <v>2.9027777777777799</v>
          </cell>
        </row>
        <row r="606">
          <cell r="H606" t="str">
            <v>SV04635Q000</v>
          </cell>
          <cell r="I606" t="str">
            <v>SV04635Q_000_1_36</v>
          </cell>
          <cell r="J606">
            <v>0.66944444444444395</v>
          </cell>
        </row>
        <row r="607">
          <cell r="H607" t="str">
            <v>SV04635Q000</v>
          </cell>
          <cell r="I607" t="str">
            <v>SV04635Q_000_2_36</v>
          </cell>
          <cell r="J607">
            <v>1.1694444444444401</v>
          </cell>
        </row>
        <row r="608">
          <cell r="H608" t="str">
            <v>SV04635Q000</v>
          </cell>
          <cell r="I608" t="str">
            <v>SV04635Q_000_3_36</v>
          </cell>
          <cell r="J608">
            <v>1.6694444444444401</v>
          </cell>
        </row>
        <row r="609">
          <cell r="H609" t="str">
            <v>SV04635Q000</v>
          </cell>
          <cell r="I609" t="str">
            <v>SV04635Q_000_4_36</v>
          </cell>
          <cell r="J609">
            <v>2.1638888888888901</v>
          </cell>
        </row>
        <row r="610">
          <cell r="H610" t="str">
            <v>SV04636Q000</v>
          </cell>
          <cell r="I610" t="str">
            <v>SV04636Q_000_1_36</v>
          </cell>
          <cell r="J610">
            <v>3.4083333333333301</v>
          </cell>
        </row>
        <row r="611">
          <cell r="H611" t="str">
            <v>SV04637N000</v>
          </cell>
          <cell r="I611" t="str">
            <v>SV04637N_000_1_36</v>
          </cell>
          <cell r="J611">
            <v>0.79722222222222205</v>
          </cell>
        </row>
        <row r="612">
          <cell r="H612" t="str">
            <v>SV04637N000</v>
          </cell>
          <cell r="I612" t="str">
            <v>SV04637N_000_2_36</v>
          </cell>
          <cell r="J612">
            <v>2.00555555555556</v>
          </cell>
        </row>
        <row r="613">
          <cell r="H613" t="str">
            <v>SV04637N000</v>
          </cell>
          <cell r="I613" t="str">
            <v>SV04637N_000_3_36</v>
          </cell>
          <cell r="J613">
            <v>2.4638888888888899</v>
          </cell>
        </row>
        <row r="614">
          <cell r="H614" t="str">
            <v>SV04638N000</v>
          </cell>
          <cell r="I614" t="str">
            <v>SV04638N_000_1_36</v>
          </cell>
          <cell r="J614">
            <v>0.79722222222222205</v>
          </cell>
        </row>
        <row r="615">
          <cell r="H615" t="str">
            <v>SV04638N000</v>
          </cell>
          <cell r="I615" t="str">
            <v>SV04638N_000_2_36</v>
          </cell>
          <cell r="J615">
            <v>2.00555555555556</v>
          </cell>
        </row>
        <row r="616">
          <cell r="H616" t="str">
            <v>SV04638N000</v>
          </cell>
          <cell r="I616" t="str">
            <v>SV04638N_000_3_36</v>
          </cell>
          <cell r="J616">
            <v>2.4638888888888899</v>
          </cell>
        </row>
        <row r="617">
          <cell r="H617" t="str">
            <v>SV04639Q000</v>
          </cell>
          <cell r="I617" t="str">
            <v>SV04639Q_000_1_36</v>
          </cell>
          <cell r="J617">
            <v>3.5059930555555598</v>
          </cell>
        </row>
        <row r="618">
          <cell r="H618" t="str">
            <v>SV04640Q000</v>
          </cell>
          <cell r="I618" t="str">
            <v>SV04640Q_000_1_36</v>
          </cell>
          <cell r="J618">
            <v>4.3529305555555604</v>
          </cell>
        </row>
        <row r="619">
          <cell r="H619" t="str">
            <v>SV04641Q000</v>
          </cell>
          <cell r="I619" t="str">
            <v>SV04641Q_000_1_36</v>
          </cell>
          <cell r="J619">
            <v>1.7205479452054799</v>
          </cell>
        </row>
        <row r="620">
          <cell r="H620" t="str">
            <v>SV04642Q000</v>
          </cell>
          <cell r="I620" t="str">
            <v>SV04642Q_000_1_36</v>
          </cell>
          <cell r="J620">
            <v>3.9611736111111102</v>
          </cell>
        </row>
        <row r="621">
          <cell r="H621" t="str">
            <v>SV04643Q000</v>
          </cell>
          <cell r="I621" t="str">
            <v>SV04643Q_000_1_36</v>
          </cell>
          <cell r="J621">
            <v>2.7416666666666698</v>
          </cell>
        </row>
        <row r="622">
          <cell r="H622" t="str">
            <v>SV04644Q000</v>
          </cell>
          <cell r="I622" t="str">
            <v>SV04644Q_000_1_36</v>
          </cell>
          <cell r="J622">
            <v>5.00277777777778</v>
          </cell>
        </row>
        <row r="623">
          <cell r="H623" t="str">
            <v>SV04644Q000</v>
          </cell>
          <cell r="I623" t="str">
            <v>SV04644Q_000_2_36</v>
          </cell>
          <cell r="J623">
            <v>6.25277777777778</v>
          </cell>
        </row>
        <row r="624">
          <cell r="H624" t="str">
            <v>SV04644Q000</v>
          </cell>
          <cell r="I624" t="str">
            <v>SV04644Q_000_3_36</v>
          </cell>
          <cell r="J624">
            <v>7.00277777777778</v>
          </cell>
        </row>
        <row r="625">
          <cell r="H625" t="str">
            <v>SV04645Q000</v>
          </cell>
          <cell r="I625" t="str">
            <v>SV04645Q_000_1_36</v>
          </cell>
          <cell r="J625">
            <v>4.74520547945205</v>
          </cell>
        </row>
        <row r="626">
          <cell r="H626" t="str">
            <v>SV04646Q000</v>
          </cell>
          <cell r="I626" t="str">
            <v>SV04646Q_000_1_36</v>
          </cell>
          <cell r="J626">
            <v>1.7508333333333299</v>
          </cell>
        </row>
        <row r="627">
          <cell r="H627" t="str">
            <v>SV04647Q000</v>
          </cell>
          <cell r="I627" t="str">
            <v>SV04647Q_000_1_36</v>
          </cell>
          <cell r="J627">
            <v>0.83611111111111103</v>
          </cell>
        </row>
        <row r="628">
          <cell r="H628" t="str">
            <v>SV04647Q000</v>
          </cell>
          <cell r="I628" t="str">
            <v>SV04647Q_000_2_36</v>
          </cell>
          <cell r="J628">
            <v>2.8361111111111099</v>
          </cell>
        </row>
        <row r="629">
          <cell r="H629" t="str">
            <v>SV04647Q000</v>
          </cell>
          <cell r="I629" t="str">
            <v>SV04647Q_000_3_36</v>
          </cell>
          <cell r="J629">
            <v>2.9194444444444398</v>
          </cell>
        </row>
        <row r="630">
          <cell r="H630" t="str">
            <v>SV04647Q000</v>
          </cell>
          <cell r="I630" t="str">
            <v>SV04647Q_000_4_36</v>
          </cell>
          <cell r="J630">
            <v>3.6722222222222198</v>
          </cell>
        </row>
        <row r="631">
          <cell r="H631" t="str">
            <v>SV04648Q000</v>
          </cell>
          <cell r="I631" t="str">
            <v>SV04648Q_000_1_36</v>
          </cell>
          <cell r="J631">
            <v>3.3333333333333299</v>
          </cell>
        </row>
        <row r="632">
          <cell r="H632" t="str">
            <v>SV04648Q000</v>
          </cell>
          <cell r="I632" t="str">
            <v>SV04648Q_000_2_36</v>
          </cell>
          <cell r="J632">
            <v>4.3361111111111104</v>
          </cell>
        </row>
        <row r="633">
          <cell r="H633" t="str">
            <v>SV04648Q000</v>
          </cell>
          <cell r="I633" t="str">
            <v>SV04648Q_000_3_36</v>
          </cell>
          <cell r="J633">
            <v>4.5833333333333304</v>
          </cell>
        </row>
        <row r="634">
          <cell r="H634" t="str">
            <v>SV04648Q000</v>
          </cell>
          <cell r="I634" t="str">
            <v>SV04648Q_000_4_36</v>
          </cell>
          <cell r="J634">
            <v>4.6694444444444398</v>
          </cell>
        </row>
        <row r="635">
          <cell r="H635" t="str">
            <v>SV04649Q000</v>
          </cell>
          <cell r="I635" t="str">
            <v>SV04649Q_000_1_36</v>
          </cell>
          <cell r="J635">
            <v>1.2166666666666699</v>
          </cell>
        </row>
        <row r="636">
          <cell r="H636" t="str">
            <v>SV04650Q000</v>
          </cell>
          <cell r="I636" t="str">
            <v>SV04650Q_000_1_36</v>
          </cell>
          <cell r="J636">
            <v>1.2166666666666699</v>
          </cell>
        </row>
        <row r="637">
          <cell r="H637" t="str">
            <v>SV04651Q000</v>
          </cell>
          <cell r="I637" t="str">
            <v>SV04651Q_000_1_36</v>
          </cell>
          <cell r="J637">
            <v>1.2166666666666699</v>
          </cell>
        </row>
        <row r="638">
          <cell r="H638" t="str">
            <v>SV04652Q000</v>
          </cell>
          <cell r="I638" t="str">
            <v>SV04652Q_000_1_36</v>
          </cell>
          <cell r="J638">
            <v>1.2166666666666699</v>
          </cell>
        </row>
        <row r="639">
          <cell r="H639" t="str">
            <v>SV04653Q000</v>
          </cell>
          <cell r="I639" t="str">
            <v>SV04653Q_000_1_36</v>
          </cell>
          <cell r="J639">
            <v>1.2166666666666699</v>
          </cell>
        </row>
        <row r="640">
          <cell r="H640" t="str">
            <v>SV04654Q000</v>
          </cell>
          <cell r="I640" t="str">
            <v>SV04654Q_000_1_36</v>
          </cell>
          <cell r="J640">
            <v>1.2166666666666699</v>
          </cell>
        </row>
        <row r="641">
          <cell r="H641" t="str">
            <v>SV04655Q000</v>
          </cell>
          <cell r="I641" t="str">
            <v>SV04655Q_000_1_36</v>
          </cell>
          <cell r="J641">
            <v>1.2166666666666699</v>
          </cell>
        </row>
        <row r="642">
          <cell r="H642" t="str">
            <v>SV04656Q000</v>
          </cell>
          <cell r="I642" t="str">
            <v>SV04656Q_000_1_36</v>
          </cell>
          <cell r="J642">
            <v>3.9473544444444402</v>
          </cell>
        </row>
        <row r="643">
          <cell r="H643" t="str">
            <v>SV04657Q000</v>
          </cell>
          <cell r="I643" t="str">
            <v>SV04657Q_000_1_36</v>
          </cell>
          <cell r="J643">
            <v>3.7944444444444398</v>
          </cell>
        </row>
        <row r="644">
          <cell r="H644" t="str">
            <v>SV04658Q000</v>
          </cell>
          <cell r="I644" t="str">
            <v>SV04658Q_000_1_36</v>
          </cell>
          <cell r="J644">
            <v>3.38055555555556</v>
          </cell>
        </row>
        <row r="645">
          <cell r="H645" t="str">
            <v>SV04659Q000</v>
          </cell>
          <cell r="I645" t="str">
            <v>SV04659Q_000_1_36</v>
          </cell>
          <cell r="J645">
            <v>3.75277777777778</v>
          </cell>
        </row>
        <row r="646">
          <cell r="H646" t="str">
            <v>SV04659Q000</v>
          </cell>
          <cell r="I646" t="str">
            <v>SV04659Q_000_2_36</v>
          </cell>
          <cell r="J646">
            <v>7.25277777777778</v>
          </cell>
        </row>
        <row r="647">
          <cell r="H647" t="str">
            <v>SV04659Q000</v>
          </cell>
          <cell r="I647" t="str">
            <v>SV04659Q_000_3_36</v>
          </cell>
          <cell r="J647">
            <v>7.50277777777778</v>
          </cell>
        </row>
        <row r="648">
          <cell r="H648" t="str">
            <v>SV04660Q000</v>
          </cell>
          <cell r="I648" t="str">
            <v>SV04660Q_000_1_36</v>
          </cell>
          <cell r="J648">
            <v>4.4528402777777796</v>
          </cell>
        </row>
        <row r="649">
          <cell r="H649" t="str">
            <v>SV04661Q000</v>
          </cell>
          <cell r="I649" t="str">
            <v>SV04661Q_000_1_36</v>
          </cell>
          <cell r="J649">
            <v>3.7111111111111099</v>
          </cell>
        </row>
        <row r="650">
          <cell r="H650" t="str">
            <v>SV04661Q000</v>
          </cell>
          <cell r="I650" t="str">
            <v>SV04661Q_000_2_36</v>
          </cell>
          <cell r="J650">
            <v>4.2111111111111104</v>
          </cell>
        </row>
        <row r="651">
          <cell r="H651" t="str">
            <v>SV04662Q000</v>
          </cell>
          <cell r="I651" t="str">
            <v>SV04662Q_000_1_36</v>
          </cell>
          <cell r="J651">
            <v>4.5861111111111104</v>
          </cell>
        </row>
        <row r="652">
          <cell r="H652" t="str">
            <v>SV04663Q000</v>
          </cell>
          <cell r="I652" t="str">
            <v>SV04663Q_000_1_36</v>
          </cell>
          <cell r="J652">
            <v>5.25277777777778</v>
          </cell>
        </row>
        <row r="653">
          <cell r="H653" t="str">
            <v>SV04663Q000</v>
          </cell>
          <cell r="I653" t="str">
            <v>SV04663Q_000_2_36</v>
          </cell>
          <cell r="J653">
            <v>5.6694444444444398</v>
          </cell>
        </row>
        <row r="654">
          <cell r="H654" t="str">
            <v>SV04663Q000</v>
          </cell>
          <cell r="I654" t="str">
            <v>SV04663Q_000_3_36</v>
          </cell>
          <cell r="J654">
            <v>5.8361111111111104</v>
          </cell>
        </row>
        <row r="655">
          <cell r="H655" t="str">
            <v>SV04664Q000</v>
          </cell>
          <cell r="I655" t="str">
            <v>SV04664Q_000_1_36</v>
          </cell>
          <cell r="J655">
            <v>1.4666666666666699</v>
          </cell>
        </row>
        <row r="656">
          <cell r="H656" t="str">
            <v>SV04665Q000</v>
          </cell>
          <cell r="I656" t="str">
            <v>SV04665Q_000_1_36</v>
          </cell>
          <cell r="J656">
            <v>2.94166666666667</v>
          </cell>
        </row>
        <row r="657">
          <cell r="H657" t="str">
            <v>SV04666Q000</v>
          </cell>
          <cell r="I657" t="str">
            <v>SV04666Q_000_1_36</v>
          </cell>
          <cell r="J657">
            <v>2.94166666666667</v>
          </cell>
        </row>
        <row r="658">
          <cell r="H658" t="str">
            <v>SV04667Q000</v>
          </cell>
          <cell r="I658" t="str">
            <v>SV04667Q_000_1_36</v>
          </cell>
          <cell r="J658">
            <v>2.94166666666667</v>
          </cell>
        </row>
        <row r="659">
          <cell r="H659" t="str">
            <v>SV04668Q000</v>
          </cell>
          <cell r="I659" t="str">
            <v>SV04668Q_000_1_36</v>
          </cell>
          <cell r="J659">
            <v>2.25277777777778</v>
          </cell>
        </row>
        <row r="660">
          <cell r="H660" t="str">
            <v>SV04668Q000</v>
          </cell>
          <cell r="I660" t="str">
            <v>SV04668Q_000_2_36</v>
          </cell>
          <cell r="J660">
            <v>7.50277777777778</v>
          </cell>
        </row>
        <row r="661">
          <cell r="H661" t="str">
            <v>SV04669Q000</v>
          </cell>
          <cell r="I661" t="str">
            <v>SV04669Q_000_1_36</v>
          </cell>
          <cell r="J661">
            <v>4.3333333333333304</v>
          </cell>
        </row>
        <row r="662">
          <cell r="H662" t="str">
            <v>SV04670Q000</v>
          </cell>
          <cell r="I662" t="str">
            <v>SV04670Q_000_1_36</v>
          </cell>
          <cell r="J662">
            <v>4.4897777777777801</v>
          </cell>
        </row>
        <row r="663">
          <cell r="H663" t="str">
            <v>SV04671Q000</v>
          </cell>
          <cell r="I663" t="str">
            <v>SV04671Q_000_1_36</v>
          </cell>
          <cell r="J663">
            <v>2.8361111111111099</v>
          </cell>
        </row>
        <row r="664">
          <cell r="H664" t="str">
            <v>SV04671Q000</v>
          </cell>
          <cell r="I664" t="str">
            <v>SV04671Q_000_2_36</v>
          </cell>
          <cell r="J664">
            <v>3.00277777777778</v>
          </cell>
        </row>
        <row r="665">
          <cell r="H665" t="str">
            <v>SV04671Q000</v>
          </cell>
          <cell r="I665" t="str">
            <v>SV04671Q_000_3_36</v>
          </cell>
          <cell r="J665">
            <v>3.6722222222222198</v>
          </cell>
        </row>
        <row r="666">
          <cell r="H666" t="str">
            <v>SV04672Q000</v>
          </cell>
          <cell r="I666" t="str">
            <v>SV04672Q_000_1_36</v>
          </cell>
          <cell r="J666">
            <v>2.0861111111111099</v>
          </cell>
        </row>
        <row r="667">
          <cell r="H667" t="str">
            <v>SV04672Q000</v>
          </cell>
          <cell r="I667" t="str">
            <v>SV04672Q_000_2_36</v>
          </cell>
          <cell r="J667">
            <v>2.3361111111111099</v>
          </cell>
        </row>
        <row r="668">
          <cell r="H668" t="str">
            <v>SV04672Q000</v>
          </cell>
          <cell r="I668" t="str">
            <v>SV04672Q_000_3_36</v>
          </cell>
          <cell r="J668">
            <v>4.25277777777778</v>
          </cell>
        </row>
        <row r="669">
          <cell r="H669" t="str">
            <v>SV04672Q000</v>
          </cell>
          <cell r="I669" t="str">
            <v>SV04672Q_000_4_36</v>
          </cell>
          <cell r="J669">
            <v>4.9194444444444398</v>
          </cell>
        </row>
        <row r="670">
          <cell r="H670" t="str">
            <v>SV04673Q000</v>
          </cell>
          <cell r="I670" t="str">
            <v>SV04673Q_000_1_36</v>
          </cell>
          <cell r="J670">
            <v>4.25277777777778</v>
          </cell>
        </row>
        <row r="671">
          <cell r="H671" t="str">
            <v>SV04673Q000</v>
          </cell>
          <cell r="I671" t="str">
            <v>SV04673Q_000_2_36</v>
          </cell>
          <cell r="J671">
            <v>5.5861111111111104</v>
          </cell>
        </row>
        <row r="672">
          <cell r="H672" t="str">
            <v>SV04673Q000</v>
          </cell>
          <cell r="I672" t="str">
            <v>SV04673Q_000_3_36</v>
          </cell>
          <cell r="J672">
            <v>5.9194444444444398</v>
          </cell>
        </row>
      </sheetData>
      <sheetData sheetId="6" refreshError="1"/>
      <sheetData sheetId="7" refreshError="1"/>
      <sheetData sheetId="8"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 Run Details"/>
      <sheetName val="Inputs - Parameters"/>
      <sheetName val="Calculations - AVL"/>
      <sheetName val="Calculations - Prophet Read In"/>
      <sheetName val="Product Level Prophet"/>
      <sheetName val="Book Level Prophet"/>
      <sheetName val="Book Level Prophet (2)"/>
      <sheetName val="Book Level LP"/>
      <sheetName val="Tax Analysis"/>
      <sheetName val="Check PV_Comp Book Level"/>
      <sheetName val="Checklist"/>
      <sheetName val="Base Summary"/>
      <sheetName val="Summary Table"/>
    </sheetNames>
    <sheetDataSet>
      <sheetData sheetId="0">
        <row r="2">
          <cell r="A2">
            <v>1</v>
          </cell>
          <cell r="B2" t="str">
            <v>Base Old Model</v>
          </cell>
          <cell r="C2" t="str">
            <v>VA</v>
          </cell>
          <cell r="D2" t="str">
            <v>V:\pe_results\integrated_model_1_shock_clean\jobs\201412_MVN_Base_1000sims\results</v>
          </cell>
          <cell r="E2">
            <v>2</v>
          </cell>
          <cell r="F2">
            <v>42004</v>
          </cell>
          <cell r="G2">
            <v>1</v>
          </cell>
        </row>
        <row r="3">
          <cell r="A3">
            <v>2</v>
          </cell>
          <cell r="B3" t="str">
            <v>Base</v>
          </cell>
          <cell r="C3" t="str">
            <v>OSB</v>
          </cell>
          <cell r="D3" t="str">
            <v>V:\pe_results\One_Model_Live\jobs\201412_OSB_Base_102yr_Output__IF\results</v>
          </cell>
          <cell r="E3">
            <v>591</v>
          </cell>
          <cell r="F3">
            <v>42004</v>
          </cell>
          <cell r="G3">
            <v>2</v>
          </cell>
        </row>
        <row r="4">
          <cell r="A4">
            <v>3</v>
          </cell>
          <cell r="B4" t="str">
            <v>Base EB</v>
          </cell>
          <cell r="C4" t="str">
            <v>VA</v>
          </cell>
          <cell r="D4" t="str">
            <v>V:\pe_results\integrated_model_1_shock_clean\jobs\201409_MVN_Base_2000sims_EB\results</v>
          </cell>
          <cell r="E4">
            <v>2</v>
          </cell>
          <cell r="F4">
            <v>42004</v>
          </cell>
          <cell r="G4">
            <v>1</v>
          </cell>
        </row>
        <row r="5">
          <cell r="A5">
            <v>4</v>
          </cell>
          <cell r="B5" t="str">
            <v>Base NB</v>
          </cell>
          <cell r="C5" t="str">
            <v>VA</v>
          </cell>
          <cell r="D5" t="str">
            <v>V:\pe_results\integrated_model_1_shock_clean\jobs\201409_MVN_Base_2000sims_NB\results</v>
          </cell>
          <cell r="E5">
            <v>2</v>
          </cell>
          <cell r="F5">
            <v>42004</v>
          </cell>
          <cell r="G5">
            <v>1</v>
          </cell>
        </row>
        <row r="6">
          <cell r="A6">
            <v>5</v>
          </cell>
          <cell r="B6" t="str">
            <v>Base EB</v>
          </cell>
          <cell r="C6" t="str">
            <v>OSB</v>
          </cell>
          <cell r="D6" t="str">
            <v>V:\pe_results\One_Model_Live\jobs\201412_OSB_Base_102yr_Output__Quarterly_EB\results</v>
          </cell>
          <cell r="E6">
            <v>592</v>
          </cell>
          <cell r="F6">
            <v>42004</v>
          </cell>
          <cell r="G6">
            <v>2</v>
          </cell>
        </row>
        <row r="7">
          <cell r="A7">
            <v>6</v>
          </cell>
          <cell r="B7" t="str">
            <v>Base NB</v>
          </cell>
          <cell r="C7" t="str">
            <v>OSB</v>
          </cell>
          <cell r="D7" t="str">
            <v>V:\pe_results\One_Model_Live\jobs\201412_OSB_Base_102yr_Output__Quarterly_NB\results</v>
          </cell>
          <cell r="E7">
            <v>593</v>
          </cell>
          <cell r="F7">
            <v>42004</v>
          </cell>
          <cell r="G7">
            <v>2</v>
          </cell>
        </row>
        <row r="8">
          <cell r="A8">
            <v>7</v>
          </cell>
          <cell r="B8" t="str">
            <v>Base New Model</v>
          </cell>
          <cell r="C8" t="str">
            <v>VA</v>
          </cell>
          <cell r="D8" t="str">
            <v>V:\pe_results\One_Model_Live\jobs\201412_Realistic_VA_Base_2yr_Output_1000sim_433%2c438_IF\results</v>
          </cell>
          <cell r="E8">
            <v>433</v>
          </cell>
          <cell r="F8">
            <v>42004</v>
          </cell>
          <cell r="G8">
            <v>1</v>
          </cell>
        </row>
        <row r="9">
          <cell r="A9">
            <v>8</v>
          </cell>
          <cell r="B9" t="str">
            <v>Base New Model with change to discouting</v>
          </cell>
          <cell r="C9" t="str">
            <v>VA</v>
          </cell>
          <cell r="D9" t="str">
            <v>V:\pe_results\One_Model_Live\jobs\201412_Realistic_VA_Base_2yr_Output_1000sim_433%2c438_IF\results</v>
          </cell>
          <cell r="E9">
            <v>438</v>
          </cell>
          <cell r="F9">
            <v>42004</v>
          </cell>
          <cell r="G9">
            <v>1</v>
          </cell>
        </row>
      </sheetData>
      <sheetData sheetId="1">
        <row r="2">
          <cell r="J2">
            <v>41791</v>
          </cell>
          <cell r="N2" t="str">
            <v>PV_EXP_COST(1)</v>
          </cell>
        </row>
        <row r="3">
          <cell r="J3">
            <v>41791</v>
          </cell>
          <cell r="N3" t="str">
            <v>V_TOTEXPDLL</v>
          </cell>
        </row>
        <row r="4">
          <cell r="J4">
            <v>41912</v>
          </cell>
          <cell r="N4" t="str">
            <v>PV_REV_COST(1)</v>
          </cell>
        </row>
        <row r="5">
          <cell r="J5">
            <v>41912</v>
          </cell>
        </row>
        <row r="6">
          <cell r="J6">
            <v>42004</v>
          </cell>
        </row>
        <row r="7">
          <cell r="J7">
            <v>42004</v>
          </cell>
        </row>
      </sheetData>
      <sheetData sheetId="2">
        <row r="2">
          <cell r="D2" t="str">
            <v>V_No_Pols_IF</v>
          </cell>
          <cell r="E2">
            <v>41912</v>
          </cell>
          <cell r="F2">
            <v>2266</v>
          </cell>
          <cell r="G2">
            <v>14</v>
          </cell>
        </row>
        <row r="3">
          <cell r="D3" t="str">
            <v>V_UNITRES_IF</v>
          </cell>
          <cell r="E3">
            <v>41912</v>
          </cell>
          <cell r="F3">
            <v>147153987.19000018</v>
          </cell>
          <cell r="G3">
            <v>1064145.5999999999</v>
          </cell>
        </row>
        <row r="4">
          <cell r="D4" t="str">
            <v>HEDGE_LIAB_VALUE(1)</v>
          </cell>
          <cell r="E4">
            <v>41912</v>
          </cell>
          <cell r="F4">
            <v>-5355615.8268843153</v>
          </cell>
          <cell r="G4">
            <v>-38729.191959377567</v>
          </cell>
        </row>
        <row r="5">
          <cell r="D5" t="str">
            <v>DSC_PRFSHK_A(1)</v>
          </cell>
          <cell r="E5">
            <v>41912</v>
          </cell>
          <cell r="F5">
            <v>5225508.3909408422</v>
          </cell>
          <cell r="G5">
            <v>37788.318673302332</v>
          </cell>
        </row>
        <row r="6">
          <cell r="D6" t="str">
            <v>PV_EXP_COST(1)</v>
          </cell>
          <cell r="E6">
            <v>41912</v>
          </cell>
          <cell r="F6">
            <v>6229142.4853686774</v>
          </cell>
          <cell r="G6">
            <v>0</v>
          </cell>
        </row>
        <row r="7">
          <cell r="D7" t="str">
            <v>PV_REV_COST(1)</v>
          </cell>
          <cell r="E7">
            <v>41912</v>
          </cell>
          <cell r="F7">
            <v>14041287.213303119</v>
          </cell>
          <cell r="G7">
            <v>0</v>
          </cell>
        </row>
        <row r="8">
          <cell r="D8" t="str">
            <v>PV_GMABCOST(1)</v>
          </cell>
          <cell r="E8">
            <v>41912</v>
          </cell>
          <cell r="F8">
            <v>0</v>
          </cell>
          <cell r="G8">
            <v>0</v>
          </cell>
        </row>
        <row r="9">
          <cell r="D9" t="str">
            <v>PV_GMDBCOST(1)</v>
          </cell>
          <cell r="E9">
            <v>41912</v>
          </cell>
          <cell r="F9">
            <v>290593.80639659998</v>
          </cell>
          <cell r="G9">
            <v>0</v>
          </cell>
        </row>
        <row r="10">
          <cell r="D10" t="str">
            <v>PV_GMWBCOST(1)</v>
          </cell>
          <cell r="E10">
            <v>41912</v>
          </cell>
          <cell r="F10">
            <v>2165935.0946535282</v>
          </cell>
          <cell r="G10">
            <v>0</v>
          </cell>
        </row>
        <row r="11">
          <cell r="D11" t="str">
            <v>PV_REINSPREM(1)</v>
          </cell>
          <cell r="E11">
            <v>41912</v>
          </cell>
          <cell r="F11">
            <v>0</v>
          </cell>
          <cell r="G11">
            <v>0</v>
          </cell>
        </row>
        <row r="12">
          <cell r="D12" t="str">
            <v>PV_REINS_EXP(1)</v>
          </cell>
          <cell r="E12">
            <v>41912</v>
          </cell>
          <cell r="F12">
            <v>0</v>
          </cell>
          <cell r="G12">
            <v>0</v>
          </cell>
        </row>
        <row r="13">
          <cell r="D13" t="str">
            <v>PV_ALL_EXP</v>
          </cell>
          <cell r="E13">
            <v>41912</v>
          </cell>
          <cell r="F13">
            <v>6229142.4853686774</v>
          </cell>
          <cell r="G13">
            <v>0</v>
          </cell>
        </row>
        <row r="14">
          <cell r="D14" t="str">
            <v>PV_ALL_OUTGO</v>
          </cell>
          <cell r="E14">
            <v>41912</v>
          </cell>
          <cell r="F14">
            <v>8685671.3864188138</v>
          </cell>
          <cell r="G14">
            <v>0</v>
          </cell>
        </row>
        <row r="15">
          <cell r="D15" t="str">
            <v>PV_ALL_REV</v>
          </cell>
          <cell r="E15">
            <v>41912</v>
          </cell>
          <cell r="F15">
            <v>14041287.213303119</v>
          </cell>
          <cell r="G15">
            <v>0</v>
          </cell>
        </row>
        <row r="16">
          <cell r="D16" t="str">
            <v>PV_CLAIMS(1)</v>
          </cell>
          <cell r="E16">
            <v>41912</v>
          </cell>
          <cell r="F16">
            <v>2456528.9010501299</v>
          </cell>
          <cell r="G16">
            <v>0</v>
          </cell>
        </row>
      </sheetData>
      <sheetData sheetId="3">
        <row r="2">
          <cell r="R2">
            <v>674</v>
          </cell>
          <cell r="W2">
            <v>674</v>
          </cell>
        </row>
        <row r="3">
          <cell r="R3">
            <v>3502</v>
          </cell>
          <cell r="W3">
            <v>3502</v>
          </cell>
        </row>
        <row r="4">
          <cell r="R4">
            <v>2238</v>
          </cell>
          <cell r="W4">
            <v>2238</v>
          </cell>
        </row>
        <row r="5">
          <cell r="R5">
            <v>4594</v>
          </cell>
          <cell r="W5">
            <v>4594</v>
          </cell>
        </row>
        <row r="6">
          <cell r="R6">
            <v>1190</v>
          </cell>
          <cell r="W6">
            <v>1190</v>
          </cell>
        </row>
        <row r="7">
          <cell r="R7">
            <v>824</v>
          </cell>
          <cell r="W7">
            <v>824</v>
          </cell>
        </row>
        <row r="8">
          <cell r="R8">
            <v>741</v>
          </cell>
          <cell r="W8">
            <v>741</v>
          </cell>
        </row>
        <row r="9">
          <cell r="R9">
            <v>2966</v>
          </cell>
          <cell r="W9">
            <v>2966</v>
          </cell>
        </row>
        <row r="10">
          <cell r="R10">
            <v>628</v>
          </cell>
          <cell r="W10">
            <v>628</v>
          </cell>
        </row>
        <row r="11">
          <cell r="R11">
            <v>1218</v>
          </cell>
          <cell r="W11">
            <v>1218</v>
          </cell>
        </row>
        <row r="12">
          <cell r="R12">
            <v>14</v>
          </cell>
          <cell r="W12">
            <v>14</v>
          </cell>
        </row>
        <row r="13">
          <cell r="R13">
            <v>1370</v>
          </cell>
          <cell r="W13">
            <v>1370</v>
          </cell>
        </row>
        <row r="14">
          <cell r="R14">
            <v>67</v>
          </cell>
          <cell r="W14">
            <v>67</v>
          </cell>
        </row>
        <row r="15">
          <cell r="R15">
            <v>36360685.367800571</v>
          </cell>
          <cell r="W15">
            <v>36360685.367800571</v>
          </cell>
        </row>
        <row r="16">
          <cell r="R16">
            <v>245475716.57000092</v>
          </cell>
          <cell r="W16">
            <v>245475716.57000092</v>
          </cell>
        </row>
        <row r="17">
          <cell r="R17">
            <v>146048587.06829858</v>
          </cell>
          <cell r="W17">
            <v>146048587.06829858</v>
          </cell>
        </row>
        <row r="18">
          <cell r="R18">
            <v>334137667.10070324</v>
          </cell>
          <cell r="W18">
            <v>334137667.10070324</v>
          </cell>
        </row>
        <row r="19">
          <cell r="R19">
            <v>101530666.71258061</v>
          </cell>
          <cell r="W19">
            <v>101530666.71258061</v>
          </cell>
        </row>
        <row r="20">
          <cell r="R20">
            <v>87866852.793649703</v>
          </cell>
          <cell r="W20">
            <v>87866852.793649703</v>
          </cell>
        </row>
        <row r="21">
          <cell r="R21">
            <v>67747022.399108976</v>
          </cell>
          <cell r="W21">
            <v>67747022.399108976</v>
          </cell>
        </row>
        <row r="22">
          <cell r="R22">
            <v>167978903.90905768</v>
          </cell>
          <cell r="W22">
            <v>167978903.90905768</v>
          </cell>
        </row>
        <row r="23">
          <cell r="R23">
            <v>55780863.898893468</v>
          </cell>
          <cell r="W23">
            <v>55780863.898893468</v>
          </cell>
        </row>
        <row r="24">
          <cell r="R24">
            <v>82674344.674514756</v>
          </cell>
          <cell r="W24">
            <v>82674344.674514756</v>
          </cell>
        </row>
        <row r="25">
          <cell r="R25">
            <v>1064145.5999999999</v>
          </cell>
          <cell r="W25">
            <v>825851.47579199995</v>
          </cell>
        </row>
        <row r="26">
          <cell r="R26">
            <v>149063589.4027212</v>
          </cell>
          <cell r="W26">
            <v>115683779.82776985</v>
          </cell>
        </row>
        <row r="27">
          <cell r="R27">
            <v>6329318.9499998856</v>
          </cell>
          <cell r="W27">
            <v>4911994.5575264115</v>
          </cell>
        </row>
        <row r="28">
          <cell r="R28">
            <v>2477339.325639789</v>
          </cell>
          <cell r="W28">
            <v>2477339.325639789</v>
          </cell>
        </row>
        <row r="29">
          <cell r="R29">
            <v>2991154.1941683996</v>
          </cell>
          <cell r="W29">
            <v>2991154.1941683996</v>
          </cell>
        </row>
        <row r="30">
          <cell r="R30">
            <v>-4015311.205140803</v>
          </cell>
          <cell r="W30">
            <v>-4015311.205140803</v>
          </cell>
        </row>
        <row r="31">
          <cell r="R31">
            <v>-7003114.8381742807</v>
          </cell>
          <cell r="W31">
            <v>-7003114.8381742807</v>
          </cell>
        </row>
        <row r="32">
          <cell r="R32">
            <v>765898.36697440746</v>
          </cell>
          <cell r="W32">
            <v>765898.36697440746</v>
          </cell>
        </row>
        <row r="33">
          <cell r="R33">
            <v>-2578519.085793735</v>
          </cell>
          <cell r="W33">
            <v>-2578519.085793735</v>
          </cell>
        </row>
        <row r="34">
          <cell r="R34">
            <v>-1429613.4340748431</v>
          </cell>
          <cell r="W34">
            <v>-1429613.4340748431</v>
          </cell>
        </row>
        <row r="35">
          <cell r="R35">
            <v>726413.37877160753</v>
          </cell>
          <cell r="W35">
            <v>726413.37877160753</v>
          </cell>
        </row>
        <row r="36">
          <cell r="R36">
            <v>2212848.2709914711</v>
          </cell>
          <cell r="W36">
            <v>2212848.2709914711</v>
          </cell>
        </row>
        <row r="37">
          <cell r="R37">
            <v>-184317.08706675025</v>
          </cell>
          <cell r="W37">
            <v>-184317.08706675025</v>
          </cell>
        </row>
        <row r="38">
          <cell r="R38">
            <v>-38729.191959377567</v>
          </cell>
          <cell r="W38">
            <v>-30056.564003914151</v>
          </cell>
        </row>
        <row r="39">
          <cell r="R39">
            <v>15737078.028864477</v>
          </cell>
          <cell r="W39">
            <v>12213074.145860855</v>
          </cell>
        </row>
        <row r="40">
          <cell r="R40">
            <v>942073.6133131102</v>
          </cell>
          <cell r="W40">
            <v>731115.06908390543</v>
          </cell>
        </row>
        <row r="41">
          <cell r="R41">
            <v>-2779492.2945412062</v>
          </cell>
          <cell r="W41">
            <v>-2779492.2945412062</v>
          </cell>
        </row>
        <row r="42">
          <cell r="R42">
            <v>-4226297.4789958065</v>
          </cell>
          <cell r="W42">
            <v>-4226297.4789958065</v>
          </cell>
        </row>
        <row r="43">
          <cell r="R43">
            <v>3764948.3166301781</v>
          </cell>
          <cell r="W43">
            <v>3764948.3166301781</v>
          </cell>
        </row>
        <row r="44">
          <cell r="R44">
            <v>5219936.3147094138</v>
          </cell>
          <cell r="W44">
            <v>5219936.3147094138</v>
          </cell>
        </row>
        <row r="45">
          <cell r="R45">
            <v>-1148062.2986781907</v>
          </cell>
          <cell r="W45">
            <v>-1148062.2986781907</v>
          </cell>
        </row>
        <row r="46">
          <cell r="R46">
            <v>2429027.9717373122</v>
          </cell>
          <cell r="W46">
            <v>2429027.9717373122</v>
          </cell>
        </row>
        <row r="47">
          <cell r="R47">
            <v>965909.83632931462</v>
          </cell>
          <cell r="W47">
            <v>965909.83632931462</v>
          </cell>
        </row>
        <row r="48">
          <cell r="R48">
            <v>-1014873.2303901615</v>
          </cell>
          <cell r="W48">
            <v>-1014873.2303901615</v>
          </cell>
        </row>
        <row r="49">
          <cell r="R49">
            <v>-2610479.8921329295</v>
          </cell>
          <cell r="W49">
            <v>-2610479.8921329295</v>
          </cell>
        </row>
        <row r="50">
          <cell r="R50">
            <v>21083.639479059275</v>
          </cell>
          <cell r="W50">
            <v>21083.639479059275</v>
          </cell>
        </row>
        <row r="51">
          <cell r="R51">
            <v>37788.318673302332</v>
          </cell>
          <cell r="W51">
            <v>29326.380472789744</v>
          </cell>
        </row>
        <row r="52">
          <cell r="R52">
            <v>-16467622.25338285</v>
          </cell>
          <cell r="W52">
            <v>-12780027.60218283</v>
          </cell>
        </row>
        <row r="53">
          <cell r="R53">
            <v>-1012591.7854344146</v>
          </cell>
          <cell r="W53">
            <v>-785842.10692208621</v>
          </cell>
        </row>
        <row r="54">
          <cell r="R54">
            <v>1702240.6354850407</v>
          </cell>
          <cell r="W54">
            <v>1702240.6354850407</v>
          </cell>
        </row>
        <row r="55">
          <cell r="R55">
            <v>10992258.40097099</v>
          </cell>
          <cell r="W55">
            <v>10992258.40097099</v>
          </cell>
        </row>
        <row r="56">
          <cell r="R56">
            <v>6490036.1325735664</v>
          </cell>
          <cell r="W56">
            <v>6490036.1325735664</v>
          </cell>
        </row>
        <row r="57">
          <cell r="R57">
            <v>17505966.401000202</v>
          </cell>
          <cell r="W57">
            <v>17505966.401000202</v>
          </cell>
        </row>
        <row r="58">
          <cell r="R58">
            <v>4746892.7971430747</v>
          </cell>
          <cell r="W58">
            <v>4746892.7971430747</v>
          </cell>
        </row>
        <row r="59">
          <cell r="R59">
            <v>3746647.4932965352</v>
          </cell>
          <cell r="W59">
            <v>3746647.4932965352</v>
          </cell>
        </row>
        <row r="60">
          <cell r="R60">
            <v>3267333.7705037976</v>
          </cell>
          <cell r="W60">
            <v>3267333.7705037976</v>
          </cell>
        </row>
        <row r="61">
          <cell r="R61">
            <v>0</v>
          </cell>
          <cell r="W61">
            <v>0</v>
          </cell>
        </row>
        <row r="62">
          <cell r="R62">
            <v>0</v>
          </cell>
          <cell r="W62">
            <v>0</v>
          </cell>
        </row>
        <row r="63">
          <cell r="R63">
            <v>0</v>
          </cell>
          <cell r="W63">
            <v>0</v>
          </cell>
        </row>
        <row r="64">
          <cell r="R64">
            <v>0</v>
          </cell>
          <cell r="W64">
            <v>0</v>
          </cell>
        </row>
        <row r="65">
          <cell r="R65">
            <v>0</v>
          </cell>
          <cell r="W65">
            <v>0</v>
          </cell>
        </row>
        <row r="66">
          <cell r="R66">
            <v>670986.65520332952</v>
          </cell>
          <cell r="W66">
            <v>520732.61350364797</v>
          </cell>
        </row>
        <row r="67">
          <cell r="R67">
            <v>3743634.6903497847</v>
          </cell>
          <cell r="W67">
            <v>3743634.6903497847</v>
          </cell>
        </row>
        <row r="68">
          <cell r="R68">
            <v>25921803.61087779</v>
          </cell>
          <cell r="W68">
            <v>25921803.61087779</v>
          </cell>
        </row>
        <row r="69">
          <cell r="R69">
            <v>14305469.104117651</v>
          </cell>
          <cell r="W69">
            <v>14305469.104117651</v>
          </cell>
        </row>
        <row r="70">
          <cell r="R70">
            <v>50958799.867413335</v>
          </cell>
          <cell r="W70">
            <v>50958799.867413335</v>
          </cell>
        </row>
        <row r="71">
          <cell r="R71">
            <v>16716647.014201785</v>
          </cell>
          <cell r="W71">
            <v>16716647.014201785</v>
          </cell>
        </row>
        <row r="72">
          <cell r="R72">
            <v>8874585.4187649377</v>
          </cell>
          <cell r="W72">
            <v>8874585.4187649377</v>
          </cell>
        </row>
        <row r="73">
          <cell r="R73">
            <v>11116414.484630065</v>
          </cell>
          <cell r="W73">
            <v>11116414.484630065</v>
          </cell>
        </row>
        <row r="74">
          <cell r="R74">
            <v>0</v>
          </cell>
          <cell r="W74">
            <v>0</v>
          </cell>
        </row>
        <row r="75">
          <cell r="R75">
            <v>0</v>
          </cell>
          <cell r="W75">
            <v>0</v>
          </cell>
        </row>
        <row r="76">
          <cell r="R76">
            <v>0</v>
          </cell>
          <cell r="W76">
            <v>0</v>
          </cell>
        </row>
        <row r="77">
          <cell r="R77">
            <v>0</v>
          </cell>
          <cell r="W77">
            <v>0</v>
          </cell>
        </row>
        <row r="78">
          <cell r="R78">
            <v>0</v>
          </cell>
          <cell r="W78">
            <v>0</v>
          </cell>
        </row>
        <row r="79">
          <cell r="R79">
            <v>2471784.629079706</v>
          </cell>
          <cell r="W79">
            <v>1918277.8970898876</v>
          </cell>
        </row>
        <row r="80">
          <cell r="R80">
            <v>0</v>
          </cell>
          <cell r="W80">
            <v>0</v>
          </cell>
        </row>
        <row r="81">
          <cell r="R81">
            <v>147868.79942537495</v>
          </cell>
          <cell r="W81">
            <v>147868.79942537495</v>
          </cell>
        </row>
        <row r="82">
          <cell r="R82">
            <v>0</v>
          </cell>
          <cell r="W82">
            <v>0</v>
          </cell>
        </row>
        <row r="83">
          <cell r="R83">
            <v>0</v>
          </cell>
          <cell r="W83">
            <v>0</v>
          </cell>
        </row>
        <row r="84">
          <cell r="R84">
            <v>12314225.602363141</v>
          </cell>
          <cell r="W84">
            <v>12314225.602363141</v>
          </cell>
        </row>
        <row r="85">
          <cell r="R85">
            <v>579716.15035499004</v>
          </cell>
          <cell r="W85">
            <v>579716.15035499004</v>
          </cell>
        </row>
        <row r="86">
          <cell r="R86">
            <v>0</v>
          </cell>
          <cell r="W86">
            <v>0</v>
          </cell>
        </row>
        <row r="87">
          <cell r="R87">
            <v>9692981.4155379105</v>
          </cell>
          <cell r="W87">
            <v>9692981.4155379105</v>
          </cell>
        </row>
        <row r="88">
          <cell r="R88">
            <v>0</v>
          </cell>
          <cell r="W88">
            <v>0</v>
          </cell>
        </row>
        <row r="89">
          <cell r="R89">
            <v>583810.29873260972</v>
          </cell>
          <cell r="W89">
            <v>583810.29873260972</v>
          </cell>
        </row>
        <row r="90">
          <cell r="R90">
            <v>0</v>
          </cell>
          <cell r="W90">
            <v>0</v>
          </cell>
        </row>
        <row r="91">
          <cell r="R91">
            <v>0</v>
          </cell>
          <cell r="W91">
            <v>0</v>
          </cell>
        </row>
        <row r="92">
          <cell r="R92">
            <v>0</v>
          </cell>
          <cell r="W92">
            <v>0</v>
          </cell>
        </row>
        <row r="93">
          <cell r="R93">
            <v>83427.488601941601</v>
          </cell>
          <cell r="W93">
            <v>83427.488601941601</v>
          </cell>
        </row>
        <row r="94">
          <cell r="R94">
            <v>197837.2349296608</v>
          </cell>
          <cell r="W94">
            <v>197837.2349296608</v>
          </cell>
        </row>
        <row r="95">
          <cell r="R95">
            <v>395050.6824086376</v>
          </cell>
          <cell r="W95">
            <v>395050.6824086376</v>
          </cell>
        </row>
        <row r="96">
          <cell r="R96">
            <v>4100250.4915486397</v>
          </cell>
          <cell r="W96">
            <v>4100250.4915486397</v>
          </cell>
        </row>
        <row r="97">
          <cell r="R97">
            <v>421426.98166997393</v>
          </cell>
          <cell r="W97">
            <v>421426.98166997393</v>
          </cell>
        </row>
        <row r="98">
          <cell r="R98">
            <v>554331.33931042789</v>
          </cell>
          <cell r="W98">
            <v>554331.33931042789</v>
          </cell>
        </row>
        <row r="99">
          <cell r="R99">
            <v>962658.20973927435</v>
          </cell>
          <cell r="W99">
            <v>962658.20973927435</v>
          </cell>
        </row>
        <row r="100">
          <cell r="R100">
            <v>423207.7060070819</v>
          </cell>
          <cell r="W100">
            <v>423207.7060070819</v>
          </cell>
        </row>
        <row r="101">
          <cell r="R101">
            <v>0</v>
          </cell>
          <cell r="W101">
            <v>0</v>
          </cell>
        </row>
        <row r="102">
          <cell r="R102">
            <v>1398433.2808624899</v>
          </cell>
          <cell r="W102">
            <v>1398433.2808624899</v>
          </cell>
        </row>
        <row r="103">
          <cell r="R103">
            <v>0</v>
          </cell>
          <cell r="W103">
            <v>0</v>
          </cell>
        </row>
        <row r="104">
          <cell r="R104">
            <v>31113.29712680235</v>
          </cell>
          <cell r="W104">
            <v>24146.096501197502</v>
          </cell>
        </row>
        <row r="105">
          <cell r="R105">
            <v>0</v>
          </cell>
          <cell r="W105">
            <v>0</v>
          </cell>
        </row>
        <row r="106">
          <cell r="R106">
            <v>4435305.8919025864</v>
          </cell>
          <cell r="W106">
            <v>4435305.8919025864</v>
          </cell>
        </row>
        <row r="107">
          <cell r="R107">
            <v>17574993.369720198</v>
          </cell>
          <cell r="W107">
            <v>17574993.369720198</v>
          </cell>
        </row>
        <row r="108">
          <cell r="R108">
            <v>3405071.0839946582</v>
          </cell>
          <cell r="W108">
            <v>3405071.0839946582</v>
          </cell>
        </row>
        <row r="109">
          <cell r="R109">
            <v>22349468.136690263</v>
          </cell>
          <cell r="W109">
            <v>22349468.136690263</v>
          </cell>
        </row>
        <row r="110">
          <cell r="R110">
            <v>0</v>
          </cell>
          <cell r="W110">
            <v>0</v>
          </cell>
        </row>
        <row r="111">
          <cell r="R111">
            <v>1415371.3500092458</v>
          </cell>
          <cell r="W111">
            <v>1415371.3500092458</v>
          </cell>
        </row>
        <row r="112">
          <cell r="R112">
            <v>5456809.0703121284</v>
          </cell>
          <cell r="W112">
            <v>5456809.0703121284</v>
          </cell>
        </row>
        <row r="113">
          <cell r="R113">
            <v>0</v>
          </cell>
          <cell r="W113">
            <v>0</v>
          </cell>
        </row>
        <row r="114">
          <cell r="R114">
            <v>5594068.3102610875</v>
          </cell>
          <cell r="W114">
            <v>5594068.3102610875</v>
          </cell>
        </row>
        <row r="115">
          <cell r="R115">
            <v>1245045.3825344073</v>
          </cell>
          <cell r="W115">
            <v>1245045.3825344073</v>
          </cell>
        </row>
        <row r="116">
          <cell r="R116">
            <v>0</v>
          </cell>
          <cell r="W116">
            <v>0</v>
          </cell>
        </row>
        <row r="117">
          <cell r="R117">
            <v>30877813.671379354</v>
          </cell>
          <cell r="W117">
            <v>23963344.855947375</v>
          </cell>
        </row>
        <row r="118">
          <cell r="R118">
            <v>2742871.5871894904</v>
          </cell>
          <cell r="W118">
            <v>2128660.352670148</v>
          </cell>
        </row>
        <row r="119">
          <cell r="R119">
            <v>0</v>
          </cell>
          <cell r="W119">
            <v>0</v>
          </cell>
        </row>
        <row r="120">
          <cell r="R120">
            <v>0</v>
          </cell>
          <cell r="W120">
            <v>0</v>
          </cell>
        </row>
        <row r="121">
          <cell r="R121">
            <v>0</v>
          </cell>
          <cell r="W121">
            <v>0</v>
          </cell>
        </row>
        <row r="122">
          <cell r="R122">
            <v>0</v>
          </cell>
          <cell r="W122">
            <v>0</v>
          </cell>
        </row>
        <row r="123">
          <cell r="R123">
            <v>0</v>
          </cell>
          <cell r="W123">
            <v>0</v>
          </cell>
        </row>
        <row r="124">
          <cell r="R124">
            <v>0</v>
          </cell>
          <cell r="W124">
            <v>0</v>
          </cell>
        </row>
        <row r="125">
          <cell r="R125">
            <v>0</v>
          </cell>
          <cell r="W125">
            <v>0</v>
          </cell>
        </row>
        <row r="126">
          <cell r="R126">
            <v>11823594.455031976</v>
          </cell>
          <cell r="W126">
            <v>11823594.455031976</v>
          </cell>
        </row>
        <row r="127">
          <cell r="R127">
            <v>4485790.9891838226</v>
          </cell>
          <cell r="W127">
            <v>4485790.9891838226</v>
          </cell>
        </row>
        <row r="128">
          <cell r="R128">
            <v>4932262.8756693034</v>
          </cell>
          <cell r="W128">
            <v>4932262.8756693034</v>
          </cell>
        </row>
        <row r="129">
          <cell r="R129">
            <v>0</v>
          </cell>
          <cell r="W129">
            <v>0</v>
          </cell>
        </row>
        <row r="130">
          <cell r="R130">
            <v>19289064.099289827</v>
          </cell>
          <cell r="W130">
            <v>14969663.975535857</v>
          </cell>
        </row>
        <row r="131">
          <cell r="R131">
            <v>0</v>
          </cell>
          <cell r="W131">
            <v>0</v>
          </cell>
        </row>
        <row r="132">
          <cell r="R132">
            <v>0</v>
          </cell>
          <cell r="W132">
            <v>0</v>
          </cell>
        </row>
        <row r="133">
          <cell r="R133">
            <v>0</v>
          </cell>
          <cell r="W133">
            <v>0</v>
          </cell>
        </row>
        <row r="134">
          <cell r="R134">
            <v>0</v>
          </cell>
          <cell r="W134">
            <v>0</v>
          </cell>
        </row>
        <row r="135">
          <cell r="R135">
            <v>0</v>
          </cell>
          <cell r="W135">
            <v>0</v>
          </cell>
        </row>
        <row r="136">
          <cell r="R136">
            <v>0</v>
          </cell>
          <cell r="W136">
            <v>0</v>
          </cell>
        </row>
        <row r="137">
          <cell r="R137">
            <v>0</v>
          </cell>
          <cell r="W137">
            <v>0</v>
          </cell>
        </row>
        <row r="138">
          <cell r="R138">
            <v>0</v>
          </cell>
          <cell r="W138">
            <v>0</v>
          </cell>
        </row>
        <row r="139">
          <cell r="R139">
            <v>2433818.7122585936</v>
          </cell>
          <cell r="W139">
            <v>2433818.7122585936</v>
          </cell>
        </row>
        <row r="140">
          <cell r="R140">
            <v>1104570.9499142007</v>
          </cell>
          <cell r="W140">
            <v>1104570.9499142007</v>
          </cell>
        </row>
        <row r="141">
          <cell r="R141">
            <v>1520656.8264730498</v>
          </cell>
          <cell r="W141">
            <v>1520656.8264730498</v>
          </cell>
        </row>
        <row r="142">
          <cell r="R142">
            <v>0</v>
          </cell>
          <cell r="W142">
            <v>0</v>
          </cell>
        </row>
        <row r="143">
          <cell r="R143">
            <v>4117215.1596481865</v>
          </cell>
          <cell r="W143">
            <v>3195247.1689481684</v>
          </cell>
        </row>
        <row r="144">
          <cell r="R144">
            <v>0</v>
          </cell>
          <cell r="W144">
            <v>0</v>
          </cell>
        </row>
        <row r="145">
          <cell r="R145">
            <v>1702240.6354850407</v>
          </cell>
          <cell r="W145">
            <v>1702240.6354850407</v>
          </cell>
        </row>
        <row r="146">
          <cell r="R146">
            <v>10992258.40097099</v>
          </cell>
          <cell r="W146">
            <v>10992258.40097099</v>
          </cell>
        </row>
        <row r="147">
          <cell r="R147">
            <v>6490036.1325735664</v>
          </cell>
          <cell r="W147">
            <v>6490036.1325735664</v>
          </cell>
        </row>
        <row r="148">
          <cell r="R148">
            <v>17505966.401000202</v>
          </cell>
          <cell r="W148">
            <v>17505966.401000202</v>
          </cell>
        </row>
        <row r="149">
          <cell r="R149">
            <v>4746892.7971430747</v>
          </cell>
          <cell r="W149">
            <v>4746892.7971430747</v>
          </cell>
        </row>
        <row r="150">
          <cell r="R150">
            <v>3746647.4932965352</v>
          </cell>
          <cell r="W150">
            <v>3746647.4932965352</v>
          </cell>
        </row>
        <row r="151">
          <cell r="R151">
            <v>3267333.7705037976</v>
          </cell>
          <cell r="W151">
            <v>3267333.7705037976</v>
          </cell>
        </row>
        <row r="152">
          <cell r="R152">
            <v>2433818.7122585936</v>
          </cell>
          <cell r="W152">
            <v>2433818.7122585936</v>
          </cell>
        </row>
        <row r="153">
          <cell r="R153">
            <v>1104570.9499142007</v>
          </cell>
          <cell r="W153">
            <v>1104570.9499142007</v>
          </cell>
        </row>
        <row r="154">
          <cell r="R154">
            <v>1520656.8264730498</v>
          </cell>
          <cell r="W154">
            <v>1520656.8264730498</v>
          </cell>
        </row>
        <row r="155">
          <cell r="R155">
            <v>0</v>
          </cell>
          <cell r="W155">
            <v>0</v>
          </cell>
        </row>
        <row r="156">
          <cell r="R156">
            <v>4117215.1596481865</v>
          </cell>
          <cell r="W156">
            <v>3195247.1689481684</v>
          </cell>
        </row>
        <row r="157">
          <cell r="R157">
            <v>670986.65520332952</v>
          </cell>
          <cell r="W157">
            <v>520732.61350364797</v>
          </cell>
        </row>
        <row r="158">
          <cell r="R158">
            <v>6220974.0159895588</v>
          </cell>
          <cell r="W158">
            <v>6220974.0159895588</v>
          </cell>
        </row>
        <row r="159">
          <cell r="R159">
            <v>28912957.80504619</v>
          </cell>
          <cell r="W159">
            <v>28912957.80504619</v>
          </cell>
        </row>
        <row r="160">
          <cell r="R160">
            <v>10290157.898976853</v>
          </cell>
          <cell r="W160">
            <v>10290157.898976853</v>
          </cell>
        </row>
        <row r="161">
          <cell r="R161">
            <v>43955685.029239103</v>
          </cell>
          <cell r="W161">
            <v>43955685.029239103</v>
          </cell>
        </row>
        <row r="162">
          <cell r="R162">
            <v>17482545.381176181</v>
          </cell>
          <cell r="W162">
            <v>17482545.381176181</v>
          </cell>
        </row>
        <row r="163">
          <cell r="R163">
            <v>6296066.3329711938</v>
          </cell>
          <cell r="W163">
            <v>6296066.3329711938</v>
          </cell>
        </row>
        <row r="164">
          <cell r="R164">
            <v>9686801.0505551919</v>
          </cell>
          <cell r="W164">
            <v>9686801.0505551919</v>
          </cell>
        </row>
        <row r="165">
          <cell r="R165">
            <v>12550007.833803592</v>
          </cell>
          <cell r="W165">
            <v>12550007.833803592</v>
          </cell>
        </row>
        <row r="166">
          <cell r="R166">
            <v>6698639.2601752859</v>
          </cell>
          <cell r="W166">
            <v>6698639.2601752859</v>
          </cell>
        </row>
        <row r="167">
          <cell r="R167">
            <v>4747945.7886025496</v>
          </cell>
          <cell r="W167">
            <v>4747945.7886025496</v>
          </cell>
        </row>
        <row r="168">
          <cell r="R168">
            <v>0</v>
          </cell>
          <cell r="W168">
            <v>0</v>
          </cell>
        </row>
        <row r="169">
          <cell r="R169">
            <v>35026142.128154352</v>
          </cell>
          <cell r="W169">
            <v>27182738.12139675</v>
          </cell>
        </row>
        <row r="170">
          <cell r="R170">
            <v>3413858.2423928189</v>
          </cell>
          <cell r="W170">
            <v>2649392.9661737951</v>
          </cell>
        </row>
        <row r="171">
          <cell r="R171">
            <v>3743634.6903497847</v>
          </cell>
          <cell r="W171">
            <v>3743634.6903497847</v>
          </cell>
        </row>
        <row r="172">
          <cell r="R172">
            <v>25921803.61087779</v>
          </cell>
          <cell r="W172">
            <v>25921803.61087779</v>
          </cell>
        </row>
        <row r="173">
          <cell r="R173">
            <v>14305469.104117651</v>
          </cell>
          <cell r="W173">
            <v>14305469.104117651</v>
          </cell>
        </row>
        <row r="174">
          <cell r="R174">
            <v>50958799.867413335</v>
          </cell>
          <cell r="W174">
            <v>50958799.867413335</v>
          </cell>
        </row>
        <row r="175">
          <cell r="R175">
            <v>16716647.014201785</v>
          </cell>
          <cell r="W175">
            <v>16716647.014201785</v>
          </cell>
        </row>
        <row r="176">
          <cell r="R176">
            <v>8874585.4187649377</v>
          </cell>
          <cell r="W176">
            <v>8874585.4187649377</v>
          </cell>
        </row>
        <row r="177">
          <cell r="R177">
            <v>11116414.484630065</v>
          </cell>
          <cell r="W177">
            <v>11116414.484630065</v>
          </cell>
        </row>
        <row r="178">
          <cell r="R178">
            <v>11823594.455031976</v>
          </cell>
          <cell r="W178">
            <v>11823594.455031976</v>
          </cell>
        </row>
        <row r="179">
          <cell r="R179">
            <v>4485790.9891838226</v>
          </cell>
          <cell r="W179">
            <v>4485790.9891838226</v>
          </cell>
        </row>
        <row r="180">
          <cell r="R180">
            <v>4932262.8756693034</v>
          </cell>
          <cell r="W180">
            <v>4932262.8756693034</v>
          </cell>
        </row>
        <row r="181">
          <cell r="R181">
            <v>0</v>
          </cell>
          <cell r="W181">
            <v>0</v>
          </cell>
        </row>
        <row r="182">
          <cell r="R182">
            <v>19289064.099289827</v>
          </cell>
          <cell r="W182">
            <v>14969663.975535857</v>
          </cell>
        </row>
        <row r="183">
          <cell r="R183">
            <v>2471784.629079706</v>
          </cell>
          <cell r="W183">
            <v>1918277.8970898876</v>
          </cell>
        </row>
        <row r="184">
          <cell r="R184">
            <v>4518733.3805045271</v>
          </cell>
          <cell r="W184">
            <v>4518733.3805045271</v>
          </cell>
        </row>
        <row r="185">
          <cell r="R185">
            <v>17920699.404075198</v>
          </cell>
          <cell r="W185">
            <v>17920699.404075198</v>
          </cell>
        </row>
        <row r="186">
          <cell r="R186">
            <v>3800121.7664032937</v>
          </cell>
          <cell r="W186">
            <v>3800121.7664032937</v>
          </cell>
        </row>
        <row r="187">
          <cell r="R187">
            <v>26449718.628238909</v>
          </cell>
          <cell r="W187">
            <v>26449718.628238909</v>
          </cell>
        </row>
        <row r="188">
          <cell r="R188">
            <v>12735652.584033113</v>
          </cell>
          <cell r="W188">
            <v>12735652.584033113</v>
          </cell>
        </row>
        <row r="189">
          <cell r="R189">
            <v>2549418.8396746647</v>
          </cell>
          <cell r="W189">
            <v>2549418.8396746647</v>
          </cell>
        </row>
        <row r="190">
          <cell r="R190">
            <v>6419467.2800514055</v>
          </cell>
          <cell r="W190">
            <v>6419467.2800514055</v>
          </cell>
        </row>
        <row r="191">
          <cell r="R191">
            <v>10116189.121545006</v>
          </cell>
          <cell r="W191">
            <v>10116189.121545006</v>
          </cell>
        </row>
        <row r="192">
          <cell r="R192">
            <v>5594068.3102610875</v>
          </cell>
          <cell r="W192">
            <v>5594068.3102610875</v>
          </cell>
        </row>
        <row r="193">
          <cell r="R193">
            <v>3227288.9621295105</v>
          </cell>
          <cell r="W193">
            <v>3227288.9621295105</v>
          </cell>
        </row>
        <row r="194">
          <cell r="R194">
            <v>0</v>
          </cell>
          <cell r="W194">
            <v>0</v>
          </cell>
        </row>
        <row r="195">
          <cell r="R195">
            <v>30908926.968506131</v>
          </cell>
          <cell r="W195">
            <v>23987490.952448554</v>
          </cell>
        </row>
        <row r="196">
          <cell r="R196">
            <v>2742871.5871894904</v>
          </cell>
          <cell r="W196">
            <v>2128660.352670148</v>
          </cell>
        </row>
        <row r="197">
          <cell r="R197">
            <v>681</v>
          </cell>
          <cell r="W197">
            <v>681</v>
          </cell>
        </row>
        <row r="198">
          <cell r="R198">
            <v>3551</v>
          </cell>
          <cell r="W198">
            <v>3551</v>
          </cell>
        </row>
        <row r="199">
          <cell r="R199">
            <v>2266</v>
          </cell>
          <cell r="W199">
            <v>2266</v>
          </cell>
        </row>
        <row r="200">
          <cell r="R200">
            <v>3755</v>
          </cell>
          <cell r="W200">
            <v>3755</v>
          </cell>
        </row>
        <row r="201">
          <cell r="R201">
            <v>1007</v>
          </cell>
          <cell r="W201">
            <v>1007</v>
          </cell>
        </row>
        <row r="202">
          <cell r="R202">
            <v>571</v>
          </cell>
          <cell r="W202">
            <v>571</v>
          </cell>
        </row>
        <row r="203">
          <cell r="R203">
            <v>409</v>
          </cell>
          <cell r="W203">
            <v>409</v>
          </cell>
        </row>
        <row r="204">
          <cell r="R204">
            <v>3212</v>
          </cell>
          <cell r="W204">
            <v>3212</v>
          </cell>
        </row>
        <row r="205">
          <cell r="R205">
            <v>639</v>
          </cell>
          <cell r="W205">
            <v>639</v>
          </cell>
        </row>
        <row r="206">
          <cell r="R206">
            <v>1224</v>
          </cell>
          <cell r="W206">
            <v>1224</v>
          </cell>
        </row>
        <row r="207">
          <cell r="R207">
            <v>14</v>
          </cell>
          <cell r="W207">
            <v>14</v>
          </cell>
        </row>
        <row r="208">
          <cell r="R208">
            <v>1258</v>
          </cell>
          <cell r="W208">
            <v>1258</v>
          </cell>
        </row>
        <row r="209">
          <cell r="R209">
            <v>7</v>
          </cell>
          <cell r="W209">
            <v>7</v>
          </cell>
        </row>
        <row r="210">
          <cell r="R210">
            <v>36374011.212141253</v>
          </cell>
          <cell r="W210">
            <v>36374011.212141253</v>
          </cell>
        </row>
        <row r="211">
          <cell r="R211">
            <v>246437769.91412362</v>
          </cell>
          <cell r="W211">
            <v>246437769.91412362</v>
          </cell>
        </row>
        <row r="212">
          <cell r="R212">
            <v>145101975.40258104</v>
          </cell>
          <cell r="W212">
            <v>145101975.40258104</v>
          </cell>
        </row>
        <row r="213">
          <cell r="R213">
            <v>256316507.26745519</v>
          </cell>
          <cell r="W213">
            <v>256316507.26745519</v>
          </cell>
        </row>
        <row r="214">
          <cell r="R214">
            <v>83665388.448886037</v>
          </cell>
          <cell r="W214">
            <v>83665388.448886037</v>
          </cell>
        </row>
        <row r="215">
          <cell r="R215">
            <v>53911943.994968541</v>
          </cell>
          <cell r="W215">
            <v>53911943.994968541</v>
          </cell>
        </row>
        <row r="216">
          <cell r="R216">
            <v>35801218.808862567</v>
          </cell>
          <cell r="W216">
            <v>35801218.808862567</v>
          </cell>
        </row>
        <row r="217">
          <cell r="R217">
            <v>177654959.91010082</v>
          </cell>
          <cell r="W217">
            <v>177654959.91010082</v>
          </cell>
        </row>
        <row r="218">
          <cell r="R218">
            <v>56144032.826308101</v>
          </cell>
          <cell r="W218">
            <v>56144032.826308101</v>
          </cell>
        </row>
        <row r="219">
          <cell r="R219">
            <v>81923946.079529002</v>
          </cell>
          <cell r="W219">
            <v>81923946.079529002</v>
          </cell>
        </row>
        <row r="220">
          <cell r="R220">
            <v>1064145.5999999999</v>
          </cell>
          <cell r="W220">
            <v>829192.89297599986</v>
          </cell>
        </row>
        <row r="221">
          <cell r="R221">
            <v>134337220.03277737</v>
          </cell>
          <cell r="W221">
            <v>104676905.22174045</v>
          </cell>
        </row>
        <row r="222">
          <cell r="R222">
            <v>596647.92999998596</v>
          </cell>
          <cell r="W222">
            <v>464914.03353528905</v>
          </cell>
        </row>
        <row r="223">
          <cell r="R223">
            <v>1285976.1739959233</v>
          </cell>
          <cell r="W223">
            <v>1285976.1739959233</v>
          </cell>
        </row>
        <row r="224">
          <cell r="R224">
            <v>-2552635.2253241073</v>
          </cell>
          <cell r="W224">
            <v>-2552635.2253241073</v>
          </cell>
        </row>
        <row r="225">
          <cell r="R225">
            <v>-5355615.8268843153</v>
          </cell>
          <cell r="W225">
            <v>-5355615.8268843153</v>
          </cell>
        </row>
        <row r="226">
          <cell r="R226">
            <v>-10861765.144708743</v>
          </cell>
          <cell r="W226">
            <v>-10861765.144708743</v>
          </cell>
        </row>
        <row r="227">
          <cell r="R227">
            <v>-987491.46300557663</v>
          </cell>
          <cell r="W227">
            <v>-987491.46300557663</v>
          </cell>
        </row>
        <row r="228">
          <cell r="R228">
            <v>-2047081.0622984823</v>
          </cell>
          <cell r="W228">
            <v>-2047081.0622984823</v>
          </cell>
        </row>
        <row r="229">
          <cell r="R229">
            <v>-1985874.7972001196</v>
          </cell>
          <cell r="W229">
            <v>-1985874.7972001196</v>
          </cell>
        </row>
        <row r="230">
          <cell r="R230">
            <v>-1651161.3104675289</v>
          </cell>
          <cell r="W230">
            <v>-1651161.3104675289</v>
          </cell>
        </row>
        <row r="231">
          <cell r="R231">
            <v>604082.65871916851</v>
          </cell>
          <cell r="W231">
            <v>604082.65871916851</v>
          </cell>
        </row>
        <row r="232">
          <cell r="R232">
            <v>-1241347.6936321182</v>
          </cell>
          <cell r="W232">
            <v>-1241347.6936321182</v>
          </cell>
        </row>
        <row r="233">
          <cell r="R233">
            <v>-38729.191959377567</v>
          </cell>
          <cell r="W233">
            <v>-30178.173666666593</v>
          </cell>
        </row>
        <row r="234">
          <cell r="R234">
            <v>8944239.3553271908</v>
          </cell>
          <cell r="W234">
            <v>6969440.7480645003</v>
          </cell>
        </row>
        <row r="235">
          <cell r="R235">
            <v>18255.920688869883</v>
          </cell>
          <cell r="W235">
            <v>14225.1959599743</v>
          </cell>
        </row>
        <row r="236">
          <cell r="R236">
            <v>-1470730.8316687564</v>
          </cell>
          <cell r="W236">
            <v>-1470730.8316687564</v>
          </cell>
        </row>
        <row r="237">
          <cell r="R237">
            <v>1852649.3532027171</v>
          </cell>
          <cell r="W237">
            <v>1852649.3532027171</v>
          </cell>
        </row>
        <row r="238">
          <cell r="R238">
            <v>5225508.3909408422</v>
          </cell>
          <cell r="W238">
            <v>5225508.3909408422</v>
          </cell>
        </row>
        <row r="239">
          <cell r="R239">
            <v>10119151.05407821</v>
          </cell>
          <cell r="W239">
            <v>10119151.05407821</v>
          </cell>
        </row>
        <row r="240">
          <cell r="R240">
            <v>780333.54063860467</v>
          </cell>
          <cell r="W240">
            <v>780333.54063860467</v>
          </cell>
        </row>
        <row r="241">
          <cell r="R241">
            <v>2005191.019783841</v>
          </cell>
          <cell r="W241">
            <v>2005191.019783841</v>
          </cell>
        </row>
        <row r="242">
          <cell r="R242">
            <v>1877152.9223304198</v>
          </cell>
          <cell r="W242">
            <v>1877152.9223304198</v>
          </cell>
        </row>
        <row r="243">
          <cell r="R243">
            <v>1431093.2712206687</v>
          </cell>
          <cell r="W243">
            <v>1431093.2712206687</v>
          </cell>
        </row>
        <row r="244">
          <cell r="R244">
            <v>-846075.9163727304</v>
          </cell>
          <cell r="W244">
            <v>-846075.9163727304</v>
          </cell>
        </row>
        <row r="245">
          <cell r="R245">
            <v>1150361.5845143355</v>
          </cell>
          <cell r="W245">
            <v>1150361.5845143355</v>
          </cell>
        </row>
        <row r="246">
          <cell r="R246">
            <v>37788.318673302332</v>
          </cell>
          <cell r="W246">
            <v>29445.035793423907</v>
          </cell>
        </row>
        <row r="247">
          <cell r="R247">
            <v>-9483482.742564084</v>
          </cell>
          <cell r="W247">
            <v>-7389624.5878333598</v>
          </cell>
        </row>
        <row r="248">
          <cell r="R248">
            <v>-22591.340582428908</v>
          </cell>
          <cell r="W248">
            <v>-17603.398495234429</v>
          </cell>
        </row>
        <row r="249">
          <cell r="R249">
            <v>1617469.2884580779</v>
          </cell>
          <cell r="W249">
            <v>1617469.2884580779</v>
          </cell>
        </row>
        <row r="250">
          <cell r="R250">
            <v>10454380.810152581</v>
          </cell>
          <cell r="W250">
            <v>10454380.810152581</v>
          </cell>
        </row>
        <row r="251">
          <cell r="R251">
            <v>6229142.4853686774</v>
          </cell>
          <cell r="W251">
            <v>6229142.4853686774</v>
          </cell>
        </row>
        <row r="252">
          <cell r="R252">
            <v>13646101.996097689</v>
          </cell>
          <cell r="W252">
            <v>13646101.996097689</v>
          </cell>
        </row>
        <row r="253">
          <cell r="R253">
            <v>4055452.311448507</v>
          </cell>
          <cell r="W253">
            <v>4055452.311448507</v>
          </cell>
        </row>
        <row r="254">
          <cell r="R254">
            <v>2452215.5519106919</v>
          </cell>
          <cell r="W254">
            <v>2452215.5519106919</v>
          </cell>
        </row>
        <row r="255">
          <cell r="R255">
            <v>1664876.7176175925</v>
          </cell>
          <cell r="W255">
            <v>1664876.7176175925</v>
          </cell>
        </row>
        <row r="256">
          <cell r="R256">
            <v>0</v>
          </cell>
          <cell r="W256">
            <v>0</v>
          </cell>
        </row>
        <row r="257">
          <cell r="R257">
            <v>0</v>
          </cell>
          <cell r="W257">
            <v>0</v>
          </cell>
        </row>
        <row r="258">
          <cell r="R258">
            <v>0</v>
          </cell>
          <cell r="W258">
            <v>0</v>
          </cell>
        </row>
        <row r="259">
          <cell r="R259">
            <v>0</v>
          </cell>
          <cell r="W259">
            <v>0</v>
          </cell>
        </row>
        <row r="260">
          <cell r="R260">
            <v>0</v>
          </cell>
          <cell r="W260">
            <v>0</v>
          </cell>
        </row>
        <row r="261">
          <cell r="R261">
            <v>55946.248555537306</v>
          </cell>
          <cell r="W261">
            <v>43593.876336960224</v>
          </cell>
        </row>
        <row r="262">
          <cell r="R262">
            <v>3710364.6878295606</v>
          </cell>
          <cell r="W262">
            <v>3710364.6878295606</v>
          </cell>
        </row>
        <row r="263">
          <cell r="R263">
            <v>25427685.885076463</v>
          </cell>
          <cell r="W263">
            <v>25427685.885076463</v>
          </cell>
        </row>
        <row r="264">
          <cell r="R264">
            <v>14041287.213303119</v>
          </cell>
          <cell r="W264">
            <v>14041287.213303119</v>
          </cell>
        </row>
        <row r="265">
          <cell r="R265">
            <v>38418438.245533213</v>
          </cell>
          <cell r="W265">
            <v>38418438.245533213</v>
          </cell>
        </row>
        <row r="266">
          <cell r="R266">
            <v>13794522.616855683</v>
          </cell>
          <cell r="W266">
            <v>13794522.616855683</v>
          </cell>
        </row>
        <row r="267">
          <cell r="R267">
            <v>5442352.2990402728</v>
          </cell>
          <cell r="W267">
            <v>5442352.2990402728</v>
          </cell>
        </row>
        <row r="268">
          <cell r="R268">
            <v>5605417.6444630893</v>
          </cell>
          <cell r="W268">
            <v>5605417.6444630893</v>
          </cell>
        </row>
        <row r="269">
          <cell r="R269">
            <v>0</v>
          </cell>
          <cell r="W269">
            <v>0</v>
          </cell>
        </row>
        <row r="270">
          <cell r="R270">
            <v>0</v>
          </cell>
          <cell r="W270">
            <v>0</v>
          </cell>
        </row>
        <row r="271">
          <cell r="R271">
            <v>0</v>
          </cell>
          <cell r="W271">
            <v>0</v>
          </cell>
        </row>
        <row r="272">
          <cell r="R272">
            <v>0</v>
          </cell>
          <cell r="W272">
            <v>0</v>
          </cell>
        </row>
        <row r="273">
          <cell r="R273">
            <v>0</v>
          </cell>
          <cell r="W273">
            <v>0</v>
          </cell>
        </row>
        <row r="274">
          <cell r="R274">
            <v>205395.79505432575</v>
          </cell>
          <cell r="W274">
            <v>160046.45746428115</v>
          </cell>
        </row>
        <row r="275">
          <cell r="R275">
            <v>0</v>
          </cell>
          <cell r="W275">
            <v>0</v>
          </cell>
        </row>
        <row r="276">
          <cell r="R276">
            <v>91476.409883338289</v>
          </cell>
          <cell r="W276">
            <v>91476.409883338289</v>
          </cell>
        </row>
        <row r="277">
          <cell r="R277">
            <v>0</v>
          </cell>
          <cell r="W277">
            <v>0</v>
          </cell>
        </row>
        <row r="278">
          <cell r="R278">
            <v>0</v>
          </cell>
          <cell r="W278">
            <v>0</v>
          </cell>
        </row>
        <row r="279">
          <cell r="R279">
            <v>8475232.7842284497</v>
          </cell>
          <cell r="W279">
            <v>8475232.7842284497</v>
          </cell>
        </row>
        <row r="280">
          <cell r="R280">
            <v>181995.34276005017</v>
          </cell>
          <cell r="W280">
            <v>181995.34276005017</v>
          </cell>
        </row>
        <row r="281">
          <cell r="R281">
            <v>0</v>
          </cell>
          <cell r="W281">
            <v>0</v>
          </cell>
        </row>
        <row r="282">
          <cell r="R282">
            <v>8630766.4206217937</v>
          </cell>
          <cell r="W282">
            <v>8630766.4206217937</v>
          </cell>
        </row>
        <row r="283">
          <cell r="R283">
            <v>0</v>
          </cell>
          <cell r="W283">
            <v>0</v>
          </cell>
        </row>
        <row r="284">
          <cell r="R284">
            <v>348330.32091017591</v>
          </cell>
          <cell r="W284">
            <v>348330.32091017591</v>
          </cell>
        </row>
        <row r="285">
          <cell r="R285">
            <v>0</v>
          </cell>
          <cell r="W285">
            <v>0</v>
          </cell>
        </row>
        <row r="286">
          <cell r="R286">
            <v>0</v>
          </cell>
          <cell r="W286">
            <v>0</v>
          </cell>
        </row>
        <row r="287">
          <cell r="R287">
            <v>0</v>
          </cell>
          <cell r="W287">
            <v>0</v>
          </cell>
        </row>
        <row r="288">
          <cell r="R288">
            <v>62338.621809648765</v>
          </cell>
          <cell r="W288">
            <v>62338.621809648765</v>
          </cell>
        </row>
        <row r="289">
          <cell r="R289">
            <v>156951.3881584761</v>
          </cell>
          <cell r="W289">
            <v>156951.3881584761</v>
          </cell>
        </row>
        <row r="290">
          <cell r="R290">
            <v>290593.80639659998</v>
          </cell>
          <cell r="W290">
            <v>290593.80639659998</v>
          </cell>
        </row>
        <row r="291">
          <cell r="R291">
            <v>2337255.8386617652</v>
          </cell>
          <cell r="W291">
            <v>2337255.8386617652</v>
          </cell>
        </row>
        <row r="292">
          <cell r="R292">
            <v>276346.05817315617</v>
          </cell>
          <cell r="W292">
            <v>276346.05817315617</v>
          </cell>
        </row>
        <row r="293">
          <cell r="R293">
            <v>290394.77430158318</v>
          </cell>
          <cell r="W293">
            <v>290394.77430158318</v>
          </cell>
        </row>
        <row r="294">
          <cell r="R294">
            <v>439297.84995936637</v>
          </cell>
          <cell r="W294">
            <v>439297.84995936637</v>
          </cell>
        </row>
        <row r="295">
          <cell r="R295">
            <v>406877.17120200431</v>
          </cell>
          <cell r="W295">
            <v>406877.17120200431</v>
          </cell>
        </row>
        <row r="296">
          <cell r="R296">
            <v>0</v>
          </cell>
          <cell r="W296">
            <v>0</v>
          </cell>
        </row>
        <row r="297">
          <cell r="R297">
            <v>1015387.2314638484</v>
          </cell>
          <cell r="W297">
            <v>1015387.2314638484</v>
          </cell>
        </row>
        <row r="298">
          <cell r="R298">
            <v>0</v>
          </cell>
          <cell r="W298">
            <v>0</v>
          </cell>
        </row>
        <row r="299">
          <cell r="R299">
            <v>26581.835998674713</v>
          </cell>
          <cell r="W299">
            <v>20712.832428527323</v>
          </cell>
        </row>
        <row r="300">
          <cell r="R300">
            <v>0</v>
          </cell>
          <cell r="W300">
            <v>0</v>
          </cell>
        </row>
        <row r="301">
          <cell r="R301">
            <v>3316532.9515577592</v>
          </cell>
          <cell r="W301">
            <v>3316532.9515577592</v>
          </cell>
        </row>
        <row r="302">
          <cell r="R302">
            <v>12172242.051557986</v>
          </cell>
          <cell r="W302">
            <v>12172242.051557986</v>
          </cell>
        </row>
        <row r="303">
          <cell r="R303">
            <v>2165935.0946535282</v>
          </cell>
          <cell r="W303">
            <v>2165935.0946535282</v>
          </cell>
        </row>
        <row r="304">
          <cell r="R304">
            <v>11573315.266065022</v>
          </cell>
          <cell r="W304">
            <v>11573315.266065022</v>
          </cell>
        </row>
        <row r="305">
          <cell r="R305">
            <v>0</v>
          </cell>
          <cell r="W305">
            <v>0</v>
          </cell>
        </row>
        <row r="306">
          <cell r="R306">
            <v>470665.56776945881</v>
          </cell>
          <cell r="W306">
            <v>470665.56776945881</v>
          </cell>
        </row>
        <row r="307">
          <cell r="R307">
            <v>1515368.279686016</v>
          </cell>
          <cell r="W307">
            <v>1515368.279686016</v>
          </cell>
        </row>
        <row r="308">
          <cell r="R308">
            <v>0</v>
          </cell>
          <cell r="W308">
            <v>0</v>
          </cell>
        </row>
        <row r="309">
          <cell r="R309">
            <v>4163512.8100761729</v>
          </cell>
          <cell r="W309">
            <v>4163512.8100761729</v>
          </cell>
        </row>
        <row r="310">
          <cell r="R310">
            <v>920409.90997529239</v>
          </cell>
          <cell r="W310">
            <v>920409.90997529239</v>
          </cell>
        </row>
        <row r="311">
          <cell r="R311">
            <v>0</v>
          </cell>
          <cell r="W311">
            <v>0</v>
          </cell>
        </row>
        <row r="312">
          <cell r="R312">
            <v>21782237.676649138</v>
          </cell>
          <cell r="W312">
            <v>16972937.420021772</v>
          </cell>
        </row>
        <row r="313">
          <cell r="R313">
            <v>167705.46718765885</v>
          </cell>
          <cell r="W313">
            <v>130677.77708729565</v>
          </cell>
        </row>
        <row r="314">
          <cell r="R314">
            <v>0</v>
          </cell>
          <cell r="W314">
            <v>0</v>
          </cell>
        </row>
        <row r="315">
          <cell r="R315">
            <v>0</v>
          </cell>
          <cell r="W315">
            <v>0</v>
          </cell>
        </row>
        <row r="316">
          <cell r="R316">
            <v>0</v>
          </cell>
          <cell r="W316">
            <v>0</v>
          </cell>
        </row>
        <row r="317">
          <cell r="R317">
            <v>0</v>
          </cell>
          <cell r="W317">
            <v>0</v>
          </cell>
        </row>
        <row r="318">
          <cell r="R318">
            <v>0</v>
          </cell>
          <cell r="W318">
            <v>0</v>
          </cell>
        </row>
        <row r="319">
          <cell r="R319">
            <v>0</v>
          </cell>
          <cell r="W319">
            <v>0</v>
          </cell>
        </row>
        <row r="320">
          <cell r="R320">
            <v>0</v>
          </cell>
          <cell r="W320">
            <v>0</v>
          </cell>
        </row>
        <row r="321">
          <cell r="R321">
            <v>13329157.649987303</v>
          </cell>
          <cell r="W321">
            <v>13329157.649987303</v>
          </cell>
        </row>
        <row r="322">
          <cell r="R322">
            <v>4612751.7726058448</v>
          </cell>
          <cell r="W322">
            <v>4612751.7726058448</v>
          </cell>
        </row>
        <row r="323">
          <cell r="R323">
            <v>4990074.9783032304</v>
          </cell>
          <cell r="W323">
            <v>4990074.9783032304</v>
          </cell>
        </row>
        <row r="324">
          <cell r="R324">
            <v>0</v>
          </cell>
          <cell r="W324">
            <v>0</v>
          </cell>
        </row>
        <row r="325">
          <cell r="R325">
            <v>16326402.868270807</v>
          </cell>
          <cell r="W325">
            <v>12721696.378985295</v>
          </cell>
        </row>
        <row r="326">
          <cell r="R326">
            <v>0</v>
          </cell>
          <cell r="W326">
            <v>0</v>
          </cell>
        </row>
        <row r="327">
          <cell r="R327">
            <v>0</v>
          </cell>
          <cell r="W327">
            <v>0</v>
          </cell>
        </row>
        <row r="328">
          <cell r="R328">
            <v>0</v>
          </cell>
          <cell r="W328">
            <v>0</v>
          </cell>
        </row>
        <row r="329">
          <cell r="R329">
            <v>0</v>
          </cell>
          <cell r="W329">
            <v>0</v>
          </cell>
        </row>
        <row r="330">
          <cell r="R330">
            <v>0</v>
          </cell>
          <cell r="W330">
            <v>0</v>
          </cell>
        </row>
        <row r="331">
          <cell r="R331">
            <v>0</v>
          </cell>
          <cell r="W331">
            <v>0</v>
          </cell>
        </row>
        <row r="332">
          <cell r="R332">
            <v>0</v>
          </cell>
          <cell r="W332">
            <v>0</v>
          </cell>
        </row>
        <row r="333">
          <cell r="R333">
            <v>0</v>
          </cell>
          <cell r="W333">
            <v>0</v>
          </cell>
        </row>
        <row r="334">
          <cell r="R334">
            <v>2640352.7476959997</v>
          </cell>
          <cell r="W334">
            <v>2640352.7476959997</v>
          </cell>
        </row>
        <row r="335">
          <cell r="R335">
            <v>1053321.6212488408</v>
          </cell>
          <cell r="W335">
            <v>1053321.6212488408</v>
          </cell>
        </row>
        <row r="336">
          <cell r="R336">
            <v>1464599.8223218012</v>
          </cell>
          <cell r="W336">
            <v>1464599.8223218012</v>
          </cell>
        </row>
        <row r="337">
          <cell r="R337">
            <v>0</v>
          </cell>
          <cell r="W337">
            <v>0</v>
          </cell>
        </row>
        <row r="338">
          <cell r="R338">
            <v>3461822.7109502074</v>
          </cell>
          <cell r="W338">
            <v>2697486.8745995108</v>
          </cell>
        </row>
        <row r="339">
          <cell r="R339">
            <v>0</v>
          </cell>
          <cell r="W339">
            <v>0</v>
          </cell>
        </row>
        <row r="340">
          <cell r="R340">
            <v>1617469.2884580779</v>
          </cell>
          <cell r="W340">
            <v>1617469.2884580779</v>
          </cell>
        </row>
        <row r="341">
          <cell r="R341">
            <v>10454380.810152581</v>
          </cell>
          <cell r="W341">
            <v>10454380.810152581</v>
          </cell>
        </row>
        <row r="342">
          <cell r="R342">
            <v>6229142.4853686774</v>
          </cell>
          <cell r="W342">
            <v>6229142.4853686774</v>
          </cell>
        </row>
        <row r="343">
          <cell r="R343">
            <v>13646101.996097689</v>
          </cell>
          <cell r="W343">
            <v>13646101.996097689</v>
          </cell>
        </row>
        <row r="344">
          <cell r="R344">
            <v>4055452.311448507</v>
          </cell>
          <cell r="W344">
            <v>4055452.311448507</v>
          </cell>
        </row>
        <row r="345">
          <cell r="R345">
            <v>2452215.5519106919</v>
          </cell>
          <cell r="W345">
            <v>2452215.5519106919</v>
          </cell>
        </row>
        <row r="346">
          <cell r="R346">
            <v>1664876.7176175925</v>
          </cell>
          <cell r="W346">
            <v>1664876.7176175925</v>
          </cell>
        </row>
        <row r="347">
          <cell r="R347">
            <v>2640352.7476959997</v>
          </cell>
          <cell r="W347">
            <v>2640352.7476959997</v>
          </cell>
        </row>
        <row r="348">
          <cell r="R348">
            <v>1053321.6212488408</v>
          </cell>
          <cell r="W348">
            <v>1053321.6212488408</v>
          </cell>
        </row>
        <row r="349">
          <cell r="R349">
            <v>1464599.8223218012</v>
          </cell>
          <cell r="W349">
            <v>1464599.8223218012</v>
          </cell>
        </row>
        <row r="350">
          <cell r="R350">
            <v>0</v>
          </cell>
          <cell r="W350">
            <v>0</v>
          </cell>
        </row>
        <row r="351">
          <cell r="R351">
            <v>3461822.7109502074</v>
          </cell>
          <cell r="W351">
            <v>2697486.8745995108</v>
          </cell>
        </row>
        <row r="352">
          <cell r="R352">
            <v>55946.248555537306</v>
          </cell>
          <cell r="W352">
            <v>43593.876336960224</v>
          </cell>
        </row>
        <row r="353">
          <cell r="R353">
            <v>4996340.8618254876</v>
          </cell>
          <cell r="W353">
            <v>4996340.8618254876</v>
          </cell>
        </row>
        <row r="354">
          <cell r="R354">
            <v>22875050.659752361</v>
          </cell>
          <cell r="W354">
            <v>22875050.659752361</v>
          </cell>
        </row>
        <row r="355">
          <cell r="R355">
            <v>8685671.3864188138</v>
          </cell>
          <cell r="W355">
            <v>8685671.3864188138</v>
          </cell>
        </row>
        <row r="356">
          <cell r="R356">
            <v>27556673.100824453</v>
          </cell>
          <cell r="W356">
            <v>27556673.100824453</v>
          </cell>
        </row>
        <row r="357">
          <cell r="R357">
            <v>12807031.153850097</v>
          </cell>
          <cell r="W357">
            <v>12807031.153850097</v>
          </cell>
        </row>
        <row r="358">
          <cell r="R358">
            <v>3395271.2367417873</v>
          </cell>
          <cell r="W358">
            <v>3395271.2367417873</v>
          </cell>
        </row>
        <row r="359">
          <cell r="R359">
            <v>3619542.847262973</v>
          </cell>
          <cell r="W359">
            <v>3619542.847262973</v>
          </cell>
        </row>
        <row r="360">
          <cell r="R360">
            <v>11677996.33951981</v>
          </cell>
          <cell r="W360">
            <v>11677996.33951981</v>
          </cell>
        </row>
        <row r="361">
          <cell r="R361">
            <v>5216834.4313250072</v>
          </cell>
          <cell r="W361">
            <v>5216834.4313250072</v>
          </cell>
        </row>
        <row r="362">
          <cell r="R362">
            <v>3748727.2846711152</v>
          </cell>
          <cell r="W362">
            <v>3748727.2846711152</v>
          </cell>
        </row>
        <row r="363">
          <cell r="R363">
            <v>0</v>
          </cell>
          <cell r="W363">
            <v>0</v>
          </cell>
        </row>
        <row r="364">
          <cell r="R364">
            <v>25270642.223597959</v>
          </cell>
          <cell r="W364">
            <v>19691137.127049763</v>
          </cell>
        </row>
        <row r="365">
          <cell r="R365">
            <v>223651.71574319576</v>
          </cell>
          <cell r="W365">
            <v>174271.65342425555</v>
          </cell>
        </row>
        <row r="366">
          <cell r="R366">
            <v>3710364.6878295606</v>
          </cell>
          <cell r="W366">
            <v>3710364.6878295606</v>
          </cell>
        </row>
        <row r="367">
          <cell r="R367">
            <v>25427685.885076463</v>
          </cell>
          <cell r="W367">
            <v>25427685.885076463</v>
          </cell>
        </row>
        <row r="368">
          <cell r="R368">
            <v>14041287.213303119</v>
          </cell>
          <cell r="W368">
            <v>14041287.213303119</v>
          </cell>
        </row>
        <row r="369">
          <cell r="R369">
            <v>38418438.245533213</v>
          </cell>
          <cell r="W369">
            <v>38418438.245533213</v>
          </cell>
        </row>
        <row r="370">
          <cell r="R370">
            <v>13794522.616855683</v>
          </cell>
          <cell r="W370">
            <v>13794522.616855683</v>
          </cell>
        </row>
        <row r="371">
          <cell r="R371">
            <v>5442352.2990402728</v>
          </cell>
          <cell r="W371">
            <v>5442352.2990402728</v>
          </cell>
        </row>
        <row r="372">
          <cell r="R372">
            <v>5605417.6444630893</v>
          </cell>
          <cell r="W372">
            <v>5605417.6444630893</v>
          </cell>
        </row>
        <row r="373">
          <cell r="R373">
            <v>13329157.649987303</v>
          </cell>
          <cell r="W373">
            <v>13329157.649987303</v>
          </cell>
        </row>
        <row r="374">
          <cell r="R374">
            <v>4612751.7726058448</v>
          </cell>
          <cell r="W374">
            <v>4612751.7726058448</v>
          </cell>
        </row>
        <row r="375">
          <cell r="R375">
            <v>4990074.9783032304</v>
          </cell>
          <cell r="W375">
            <v>4990074.9783032304</v>
          </cell>
        </row>
        <row r="376">
          <cell r="R376">
            <v>0</v>
          </cell>
          <cell r="W376">
            <v>0</v>
          </cell>
        </row>
        <row r="377">
          <cell r="R377">
            <v>16326402.868270807</v>
          </cell>
          <cell r="W377">
            <v>12721696.378985295</v>
          </cell>
        </row>
        <row r="378">
          <cell r="R378">
            <v>205395.79505432575</v>
          </cell>
          <cell r="W378">
            <v>160046.45746428115</v>
          </cell>
        </row>
        <row r="379">
          <cell r="R379">
            <v>3378871.5733674001</v>
          </cell>
          <cell r="W379">
            <v>3378871.5733674001</v>
          </cell>
        </row>
        <row r="380">
          <cell r="R380">
            <v>12420669.849599743</v>
          </cell>
          <cell r="W380">
            <v>12420669.849599743</v>
          </cell>
        </row>
        <row r="381">
          <cell r="R381">
            <v>2456528.9010501299</v>
          </cell>
          <cell r="W381">
            <v>2456528.9010501299</v>
          </cell>
        </row>
        <row r="382">
          <cell r="R382">
            <v>13910571.104726776</v>
          </cell>
          <cell r="W382">
            <v>13910571.104726776</v>
          </cell>
        </row>
        <row r="383">
          <cell r="R383">
            <v>8751578.8424015976</v>
          </cell>
          <cell r="W383">
            <v>8751578.8424015976</v>
          </cell>
        </row>
        <row r="384">
          <cell r="R384">
            <v>943055.6848310912</v>
          </cell>
          <cell r="W384">
            <v>943055.6848310912</v>
          </cell>
        </row>
        <row r="385">
          <cell r="R385">
            <v>1954666.1296453828</v>
          </cell>
          <cell r="W385">
            <v>1954666.1296453828</v>
          </cell>
        </row>
        <row r="386">
          <cell r="R386">
            <v>9037643.5918238107</v>
          </cell>
          <cell r="W386">
            <v>9037643.5918238107</v>
          </cell>
        </row>
        <row r="387">
          <cell r="R387">
            <v>4163512.8100761729</v>
          </cell>
          <cell r="W387">
            <v>4163512.8100761729</v>
          </cell>
        </row>
        <row r="388">
          <cell r="R388">
            <v>2284127.4623493152</v>
          </cell>
          <cell r="W388">
            <v>2284127.4623493152</v>
          </cell>
        </row>
        <row r="389">
          <cell r="R389">
            <v>0</v>
          </cell>
          <cell r="W389">
            <v>0</v>
          </cell>
        </row>
        <row r="390">
          <cell r="R390">
            <v>21808819.512647789</v>
          </cell>
          <cell r="W390">
            <v>16993650.252450284</v>
          </cell>
        </row>
        <row r="391">
          <cell r="R391">
            <v>167705.46718765885</v>
          </cell>
          <cell r="W391">
            <v>130677.77708729565</v>
          </cell>
        </row>
        <row r="392">
          <cell r="R392">
            <v>648</v>
          </cell>
          <cell r="W392">
            <v>648</v>
          </cell>
        </row>
        <row r="393">
          <cell r="R393">
            <v>166</v>
          </cell>
          <cell r="W393">
            <v>166</v>
          </cell>
        </row>
        <row r="394">
          <cell r="R394">
            <v>205</v>
          </cell>
          <cell r="W394">
            <v>205</v>
          </cell>
        </row>
        <row r="395">
          <cell r="R395">
            <v>269</v>
          </cell>
          <cell r="W395">
            <v>269</v>
          </cell>
        </row>
        <row r="396">
          <cell r="R396">
            <v>94</v>
          </cell>
          <cell r="W396">
            <v>94</v>
          </cell>
        </row>
        <row r="397">
          <cell r="R397">
            <v>33</v>
          </cell>
          <cell r="W397">
            <v>33</v>
          </cell>
        </row>
        <row r="398">
          <cell r="R398">
            <v>53237188.880000956</v>
          </cell>
          <cell r="W398">
            <v>53237188.880000956</v>
          </cell>
        </row>
        <row r="399">
          <cell r="R399">
            <v>13527576.299999524</v>
          </cell>
          <cell r="W399">
            <v>13527576.299999524</v>
          </cell>
        </row>
        <row r="400">
          <cell r="R400">
            <v>27706719.730001029</v>
          </cell>
          <cell r="W400">
            <v>27706719.730001029</v>
          </cell>
        </row>
        <row r="401">
          <cell r="R401">
            <v>25251089.440000374</v>
          </cell>
          <cell r="W401">
            <v>25251089.440000374</v>
          </cell>
        </row>
        <row r="402">
          <cell r="R402">
            <v>12194124.57917404</v>
          </cell>
          <cell r="W402">
            <v>9501783.8133382034</v>
          </cell>
        </row>
        <row r="403">
          <cell r="R403">
            <v>2592671.1799999904</v>
          </cell>
          <cell r="W403">
            <v>2020235.3101677925</v>
          </cell>
        </row>
        <row r="404">
          <cell r="R404">
            <v>-2217795.0119072641</v>
          </cell>
          <cell r="W404">
            <v>-2217795.0119072641</v>
          </cell>
        </row>
        <row r="405">
          <cell r="R405">
            <v>-543692.51941999095</v>
          </cell>
          <cell r="W405">
            <v>-543692.51941999095</v>
          </cell>
        </row>
        <row r="406">
          <cell r="R406">
            <v>-1022178.0792115744</v>
          </cell>
          <cell r="W406">
            <v>-1022178.0792115744</v>
          </cell>
        </row>
        <row r="407">
          <cell r="R407">
            <v>-934312.48294000817</v>
          </cell>
          <cell r="W407">
            <v>-934312.48294000817</v>
          </cell>
        </row>
        <row r="408">
          <cell r="R408">
            <v>187461.24578369522</v>
          </cell>
          <cell r="W408">
            <v>146071.67732711314</v>
          </cell>
        </row>
        <row r="409">
          <cell r="R409">
            <v>230697.07187187506</v>
          </cell>
          <cell r="W409">
            <v>179761.46537328375</v>
          </cell>
        </row>
        <row r="410">
          <cell r="R410">
            <v>2040893.4509879476</v>
          </cell>
          <cell r="W410">
            <v>2040893.4509879476</v>
          </cell>
        </row>
        <row r="411">
          <cell r="R411">
            <v>509215.58017931477</v>
          </cell>
          <cell r="W411">
            <v>509215.58017931477</v>
          </cell>
        </row>
        <row r="412">
          <cell r="R412">
            <v>989799.5671235692</v>
          </cell>
          <cell r="W412">
            <v>989799.5671235692</v>
          </cell>
        </row>
        <row r="413">
          <cell r="R413">
            <v>819979.06084761384</v>
          </cell>
          <cell r="W413">
            <v>819979.06084761384</v>
          </cell>
        </row>
        <row r="414">
          <cell r="R414">
            <v>-234442.09163799678</v>
          </cell>
          <cell r="W414">
            <v>-182679.62222524345</v>
          </cell>
        </row>
        <row r="415">
          <cell r="R415">
            <v>-254539.87989539548</v>
          </cell>
          <cell r="W415">
            <v>-198340.01981329112</v>
          </cell>
        </row>
        <row r="416">
          <cell r="R416">
            <v>2266404.9800949334</v>
          </cell>
          <cell r="W416">
            <v>2266404.9800949334</v>
          </cell>
        </row>
        <row r="417">
          <cell r="R417">
            <v>564191.30916237214</v>
          </cell>
          <cell r="W417">
            <v>564191.30916237214</v>
          </cell>
        </row>
        <row r="418">
          <cell r="R418">
            <v>982098.15014439297</v>
          </cell>
          <cell r="W418">
            <v>982098.15014439297</v>
          </cell>
        </row>
        <row r="419">
          <cell r="R419">
            <v>1120780.3969724348</v>
          </cell>
          <cell r="W419">
            <v>1120780.3969724348</v>
          </cell>
        </row>
        <row r="420">
          <cell r="R420">
            <v>0</v>
          </cell>
          <cell r="W420">
            <v>0</v>
          </cell>
        </row>
        <row r="421">
          <cell r="R421">
            <v>270862.17809020134</v>
          </cell>
          <cell r="W421">
            <v>211058.51778966578</v>
          </cell>
        </row>
        <row r="422">
          <cell r="R422">
            <v>7658440.5789909009</v>
          </cell>
          <cell r="W422">
            <v>7658440.5789909009</v>
          </cell>
        </row>
        <row r="423">
          <cell r="R423">
            <v>2290579.7933270019</v>
          </cell>
          <cell r="W423">
            <v>2290579.7933270019</v>
          </cell>
        </row>
        <row r="424">
          <cell r="R424">
            <v>2675914.3352627126</v>
          </cell>
          <cell r="W424">
            <v>2675914.3352627126</v>
          </cell>
        </row>
        <row r="425">
          <cell r="R425">
            <v>3954745.1531765317</v>
          </cell>
          <cell r="W425">
            <v>3954745.1531765317</v>
          </cell>
        </row>
        <row r="426">
          <cell r="R426">
            <v>0</v>
          </cell>
          <cell r="W426">
            <v>0</v>
          </cell>
        </row>
        <row r="427">
          <cell r="R427">
            <v>947154.84633139882</v>
          </cell>
          <cell r="W427">
            <v>738032.52780988929</v>
          </cell>
        </row>
        <row r="428">
          <cell r="R428">
            <v>0</v>
          </cell>
          <cell r="W428">
            <v>0</v>
          </cell>
        </row>
        <row r="429">
          <cell r="R429">
            <v>1117506.008806274</v>
          </cell>
          <cell r="W429">
            <v>1117506.008806274</v>
          </cell>
        </row>
        <row r="430">
          <cell r="R430">
            <v>133495.28936136141</v>
          </cell>
          <cell r="W430">
            <v>133495.28936136141</v>
          </cell>
        </row>
        <row r="431">
          <cell r="R431">
            <v>0</v>
          </cell>
          <cell r="W431">
            <v>0</v>
          </cell>
        </row>
        <row r="432">
          <cell r="R432">
            <v>0</v>
          </cell>
          <cell r="W432">
            <v>0</v>
          </cell>
        </row>
        <row r="433">
          <cell r="R433">
            <v>0</v>
          </cell>
          <cell r="W433">
            <v>0</v>
          </cell>
        </row>
        <row r="434">
          <cell r="R434">
            <v>605728.06529311917</v>
          </cell>
          <cell r="W434">
            <v>605728.06529311917</v>
          </cell>
        </row>
        <row r="435">
          <cell r="R435">
            <v>65189.955938363484</v>
          </cell>
          <cell r="W435">
            <v>65189.955938363484</v>
          </cell>
        </row>
        <row r="436">
          <cell r="R436">
            <v>95285.303117990814</v>
          </cell>
          <cell r="W436">
            <v>95285.303117990814</v>
          </cell>
        </row>
        <row r="437">
          <cell r="R437">
            <v>212256.16462474942</v>
          </cell>
          <cell r="W437">
            <v>212256.16462474942</v>
          </cell>
        </row>
        <row r="438">
          <cell r="R438">
            <v>6.7928430374778795E-12</v>
          </cell>
          <cell r="W438">
            <v>5.293051223233138E-12</v>
          </cell>
        </row>
        <row r="439">
          <cell r="R439">
            <v>0</v>
          </cell>
          <cell r="W439">
            <v>0</v>
          </cell>
        </row>
        <row r="440">
          <cell r="R440">
            <v>2568512.5216955831</v>
          </cell>
          <cell r="W440">
            <v>2568512.5216955831</v>
          </cell>
        </row>
        <row r="441">
          <cell r="R441">
            <v>0</v>
          </cell>
          <cell r="W441">
            <v>0</v>
          </cell>
        </row>
        <row r="442">
          <cell r="R442">
            <v>442857.51342739793</v>
          </cell>
          <cell r="W442">
            <v>442857.51342739793</v>
          </cell>
        </row>
        <row r="443">
          <cell r="R443">
            <v>1687396.1086393367</v>
          </cell>
          <cell r="W443">
            <v>1687396.1086393367</v>
          </cell>
        </row>
        <row r="444">
          <cell r="R444">
            <v>1876614.105763</v>
          </cell>
          <cell r="W444">
            <v>1462276.477351587</v>
          </cell>
        </row>
        <row r="445">
          <cell r="R445">
            <v>906989.7401130707</v>
          </cell>
          <cell r="W445">
            <v>706735.47539350577</v>
          </cell>
        </row>
        <row r="446">
          <cell r="R446">
            <v>0</v>
          </cell>
          <cell r="W446">
            <v>0</v>
          </cell>
        </row>
        <row r="447">
          <cell r="R447">
            <v>0</v>
          </cell>
          <cell r="W447">
            <v>0</v>
          </cell>
        </row>
        <row r="448">
          <cell r="R448">
            <v>0</v>
          </cell>
          <cell r="W448">
            <v>0</v>
          </cell>
        </row>
        <row r="449">
          <cell r="R449">
            <v>0</v>
          </cell>
          <cell r="W449">
            <v>0</v>
          </cell>
        </row>
        <row r="450">
          <cell r="R450">
            <v>1974913.4662529451</v>
          </cell>
          <cell r="W450">
            <v>1538872.3220389574</v>
          </cell>
        </row>
        <row r="451">
          <cell r="R451">
            <v>0</v>
          </cell>
          <cell r="W451">
            <v>0</v>
          </cell>
        </row>
        <row r="452">
          <cell r="R452">
            <v>0</v>
          </cell>
          <cell r="W452">
            <v>0</v>
          </cell>
        </row>
        <row r="453">
          <cell r="R453">
            <v>0</v>
          </cell>
          <cell r="W453">
            <v>0</v>
          </cell>
        </row>
        <row r="454">
          <cell r="R454">
            <v>0</v>
          </cell>
          <cell r="W454">
            <v>0</v>
          </cell>
        </row>
        <row r="455">
          <cell r="R455">
            <v>0</v>
          </cell>
          <cell r="W455">
            <v>0</v>
          </cell>
        </row>
        <row r="456">
          <cell r="R456">
            <v>285760.60627363954</v>
          </cell>
          <cell r="W456">
            <v>222667.52201448265</v>
          </cell>
        </row>
        <row r="457">
          <cell r="R457">
            <v>0</v>
          </cell>
          <cell r="W457">
            <v>0</v>
          </cell>
        </row>
        <row r="458">
          <cell r="R458">
            <v>2266404.9800949334</v>
          </cell>
          <cell r="W458">
            <v>2266404.9800949334</v>
          </cell>
        </row>
        <row r="459">
          <cell r="R459">
            <v>564191.30916237214</v>
          </cell>
          <cell r="W459">
            <v>564191.30916237214</v>
          </cell>
        </row>
        <row r="460">
          <cell r="R460">
            <v>982098.15014439297</v>
          </cell>
          <cell r="W460">
            <v>982098.15014439297</v>
          </cell>
        </row>
        <row r="461">
          <cell r="R461">
            <v>1120780.3969724348</v>
          </cell>
          <cell r="W461">
            <v>1120780.3969724348</v>
          </cell>
        </row>
        <row r="462">
          <cell r="R462">
            <v>285760.60627363954</v>
          </cell>
          <cell r="W462">
            <v>222667.52201448265</v>
          </cell>
        </row>
        <row r="463">
          <cell r="R463">
            <v>270862.17809020134</v>
          </cell>
          <cell r="W463">
            <v>211058.51778966578</v>
          </cell>
        </row>
        <row r="464">
          <cell r="R464">
            <v>5440645.56708364</v>
          </cell>
          <cell r="W464">
            <v>5440645.56708364</v>
          </cell>
        </row>
        <row r="465">
          <cell r="R465">
            <v>1746887.2739070135</v>
          </cell>
          <cell r="W465">
            <v>1746887.2739070135</v>
          </cell>
        </row>
        <row r="466">
          <cell r="R466">
            <v>1653736.256051139</v>
          </cell>
          <cell r="W466">
            <v>1653736.256051139</v>
          </cell>
        </row>
        <row r="467">
          <cell r="R467">
            <v>3020432.6702365237</v>
          </cell>
          <cell r="W467">
            <v>3020432.6702365237</v>
          </cell>
        </row>
        <row r="468">
          <cell r="R468">
            <v>2162374.7120366385</v>
          </cell>
          <cell r="W468">
            <v>1684943.999366069</v>
          </cell>
        </row>
        <row r="469">
          <cell r="R469">
            <v>1177851.9182032715</v>
          </cell>
          <cell r="W469">
            <v>917793.99318317114</v>
          </cell>
        </row>
        <row r="470">
          <cell r="R470">
            <v>7658440.5789909009</v>
          </cell>
          <cell r="W470">
            <v>7658440.5789909009</v>
          </cell>
        </row>
        <row r="471">
          <cell r="R471">
            <v>2290579.7933270019</v>
          </cell>
          <cell r="W471">
            <v>2290579.7933270019</v>
          </cell>
        </row>
        <row r="472">
          <cell r="R472">
            <v>2675914.3352627126</v>
          </cell>
          <cell r="W472">
            <v>2675914.3352627126</v>
          </cell>
        </row>
        <row r="473">
          <cell r="R473">
            <v>3954745.1531765317</v>
          </cell>
          <cell r="W473">
            <v>3954745.1531765317</v>
          </cell>
        </row>
        <row r="474">
          <cell r="R474">
            <v>1974913.4662529451</v>
          </cell>
          <cell r="W474">
            <v>1538872.3220389574</v>
          </cell>
        </row>
        <row r="475">
          <cell r="R475">
            <v>947154.84633139882</v>
          </cell>
          <cell r="W475">
            <v>738032.52780988929</v>
          </cell>
        </row>
        <row r="476">
          <cell r="R476">
            <v>3174240.5869887029</v>
          </cell>
          <cell r="W476">
            <v>3174240.5869887029</v>
          </cell>
        </row>
        <row r="477">
          <cell r="R477">
            <v>1182695.9647446398</v>
          </cell>
          <cell r="W477">
            <v>1182695.9647446398</v>
          </cell>
        </row>
        <row r="478">
          <cell r="R478">
            <v>671638.10590675054</v>
          </cell>
          <cell r="W478">
            <v>671638.10590675054</v>
          </cell>
        </row>
        <row r="479">
          <cell r="R479">
            <v>1899652.2732640875</v>
          </cell>
          <cell r="W479">
            <v>1899652.2732640875</v>
          </cell>
        </row>
        <row r="480">
          <cell r="R480">
            <v>1876614.105763</v>
          </cell>
          <cell r="W480">
            <v>1462276.477351587</v>
          </cell>
        </row>
        <row r="481">
          <cell r="R481">
            <v>906989.7401130707</v>
          </cell>
          <cell r="W481">
            <v>706735.47539350577</v>
          </cell>
        </row>
        <row r="482">
          <cell r="R482">
            <v>757</v>
          </cell>
          <cell r="W482">
            <v>757</v>
          </cell>
        </row>
        <row r="483">
          <cell r="R483">
            <v>71882188.321128175</v>
          </cell>
          <cell r="W483">
            <v>71882188.321128175</v>
          </cell>
        </row>
        <row r="484">
          <cell r="R484">
            <v>0</v>
          </cell>
          <cell r="W484">
            <v>0</v>
          </cell>
        </row>
        <row r="485">
          <cell r="R485">
            <v>0</v>
          </cell>
          <cell r="W485">
            <v>0</v>
          </cell>
        </row>
        <row r="486">
          <cell r="R486">
            <v>0</v>
          </cell>
          <cell r="W486">
            <v>0</v>
          </cell>
        </row>
        <row r="487">
          <cell r="R487">
            <v>0</v>
          </cell>
          <cell r="W487">
            <v>0</v>
          </cell>
        </row>
        <row r="488">
          <cell r="R488">
            <v>0</v>
          </cell>
          <cell r="W488">
            <v>0</v>
          </cell>
        </row>
        <row r="489">
          <cell r="R489">
            <v>0</v>
          </cell>
          <cell r="W489">
            <v>0</v>
          </cell>
        </row>
        <row r="490">
          <cell r="R490">
            <v>0</v>
          </cell>
          <cell r="W490">
            <v>0</v>
          </cell>
        </row>
        <row r="491">
          <cell r="R491">
            <v>0</v>
          </cell>
          <cell r="W491">
            <v>0</v>
          </cell>
        </row>
        <row r="492">
          <cell r="R492">
            <v>0</v>
          </cell>
          <cell r="W492">
            <v>0</v>
          </cell>
        </row>
        <row r="493">
          <cell r="R493">
            <v>0</v>
          </cell>
          <cell r="W493">
            <v>0</v>
          </cell>
        </row>
        <row r="494">
          <cell r="R494">
            <v>0</v>
          </cell>
          <cell r="W494">
            <v>0</v>
          </cell>
        </row>
        <row r="495">
          <cell r="R495">
            <v>0</v>
          </cell>
          <cell r="W495">
            <v>0</v>
          </cell>
        </row>
        <row r="496">
          <cell r="R496">
            <v>789</v>
          </cell>
          <cell r="W496">
            <v>789</v>
          </cell>
        </row>
        <row r="497">
          <cell r="R497">
            <v>186967250.35708407</v>
          </cell>
          <cell r="W497">
            <v>186967250.35708407</v>
          </cell>
        </row>
        <row r="498">
          <cell r="R498">
            <v>0</v>
          </cell>
          <cell r="W498">
            <v>0</v>
          </cell>
        </row>
        <row r="499">
          <cell r="R499">
            <v>0</v>
          </cell>
          <cell r="W499">
            <v>0</v>
          </cell>
        </row>
        <row r="500">
          <cell r="R500">
            <v>0</v>
          </cell>
          <cell r="W500">
            <v>0</v>
          </cell>
        </row>
        <row r="501">
          <cell r="R501">
            <v>0</v>
          </cell>
          <cell r="W501">
            <v>0</v>
          </cell>
        </row>
        <row r="502">
          <cell r="R502">
            <v>0</v>
          </cell>
          <cell r="W502">
            <v>0</v>
          </cell>
        </row>
        <row r="503">
          <cell r="R503">
            <v>0</v>
          </cell>
          <cell r="W503">
            <v>0</v>
          </cell>
        </row>
        <row r="504">
          <cell r="R504">
            <v>0</v>
          </cell>
          <cell r="W504">
            <v>0</v>
          </cell>
        </row>
        <row r="505">
          <cell r="R505">
            <v>0</v>
          </cell>
          <cell r="W505">
            <v>0</v>
          </cell>
        </row>
        <row r="506">
          <cell r="R506">
            <v>0</v>
          </cell>
          <cell r="W506">
            <v>0</v>
          </cell>
        </row>
        <row r="507">
          <cell r="R507">
            <v>0</v>
          </cell>
          <cell r="W507">
            <v>0</v>
          </cell>
        </row>
        <row r="508">
          <cell r="R508">
            <v>0</v>
          </cell>
          <cell r="W508">
            <v>0</v>
          </cell>
        </row>
        <row r="509">
          <cell r="R509">
            <v>0</v>
          </cell>
          <cell r="W509">
            <v>0</v>
          </cell>
        </row>
        <row r="510">
          <cell r="R510">
            <v>1808</v>
          </cell>
          <cell r="W510">
            <v>1808</v>
          </cell>
        </row>
        <row r="511">
          <cell r="R511">
            <v>694820369.38747609</v>
          </cell>
          <cell r="W511">
            <v>694820369.38747609</v>
          </cell>
        </row>
        <row r="512">
          <cell r="R512">
            <v>0</v>
          </cell>
          <cell r="W512">
            <v>0</v>
          </cell>
        </row>
        <row r="513">
          <cell r="R513">
            <v>0</v>
          </cell>
          <cell r="W513">
            <v>0</v>
          </cell>
        </row>
        <row r="514">
          <cell r="R514">
            <v>0</v>
          </cell>
          <cell r="W514">
            <v>0</v>
          </cell>
        </row>
        <row r="515">
          <cell r="R515">
            <v>0</v>
          </cell>
          <cell r="W515">
            <v>0</v>
          </cell>
        </row>
        <row r="516">
          <cell r="R516">
            <v>0</v>
          </cell>
          <cell r="W516">
            <v>0</v>
          </cell>
        </row>
        <row r="517">
          <cell r="R517">
            <v>0</v>
          </cell>
          <cell r="W517">
            <v>0</v>
          </cell>
        </row>
        <row r="518">
          <cell r="R518">
            <v>0</v>
          </cell>
          <cell r="W518">
            <v>0</v>
          </cell>
        </row>
        <row r="519">
          <cell r="R519">
            <v>0</v>
          </cell>
          <cell r="W519">
            <v>0</v>
          </cell>
        </row>
        <row r="520">
          <cell r="R520">
            <v>0</v>
          </cell>
          <cell r="W520">
            <v>0</v>
          </cell>
        </row>
        <row r="521">
          <cell r="R521">
            <v>0</v>
          </cell>
          <cell r="W521">
            <v>0</v>
          </cell>
        </row>
        <row r="522">
          <cell r="R522">
            <v>0</v>
          </cell>
          <cell r="W522">
            <v>0</v>
          </cell>
        </row>
        <row r="523">
          <cell r="R523">
            <v>0</v>
          </cell>
          <cell r="W523">
            <v>0</v>
          </cell>
        </row>
        <row r="524">
          <cell r="R524">
            <v>191</v>
          </cell>
          <cell r="W524">
            <v>191</v>
          </cell>
        </row>
        <row r="525">
          <cell r="R525">
            <v>225965629.43256906</v>
          </cell>
          <cell r="W525">
            <v>225965629.43256906</v>
          </cell>
        </row>
        <row r="526">
          <cell r="R526">
            <v>0</v>
          </cell>
          <cell r="W526">
            <v>0</v>
          </cell>
        </row>
        <row r="527">
          <cell r="R527">
            <v>0</v>
          </cell>
          <cell r="W527">
            <v>0</v>
          </cell>
        </row>
        <row r="528">
          <cell r="R528">
            <v>0</v>
          </cell>
          <cell r="W528">
            <v>0</v>
          </cell>
        </row>
        <row r="529">
          <cell r="R529">
            <v>0</v>
          </cell>
          <cell r="W529">
            <v>0</v>
          </cell>
        </row>
        <row r="530">
          <cell r="R530">
            <v>0</v>
          </cell>
          <cell r="W530">
            <v>0</v>
          </cell>
        </row>
        <row r="531">
          <cell r="R531">
            <v>0</v>
          </cell>
          <cell r="W531">
            <v>0</v>
          </cell>
        </row>
        <row r="532">
          <cell r="R532">
            <v>0</v>
          </cell>
          <cell r="W532">
            <v>0</v>
          </cell>
        </row>
        <row r="533">
          <cell r="R533">
            <v>0</v>
          </cell>
          <cell r="W533">
            <v>0</v>
          </cell>
        </row>
        <row r="534">
          <cell r="R534">
            <v>0</v>
          </cell>
          <cell r="W534">
            <v>0</v>
          </cell>
        </row>
        <row r="535">
          <cell r="R535">
            <v>0</v>
          </cell>
          <cell r="W535">
            <v>0</v>
          </cell>
        </row>
        <row r="536">
          <cell r="R536">
            <v>0</v>
          </cell>
          <cell r="W536">
            <v>0</v>
          </cell>
        </row>
        <row r="537">
          <cell r="R537">
            <v>0</v>
          </cell>
          <cell r="W537">
            <v>0</v>
          </cell>
        </row>
        <row r="538">
          <cell r="R538">
            <v>3487</v>
          </cell>
          <cell r="W538">
            <v>3487</v>
          </cell>
        </row>
        <row r="539">
          <cell r="R539">
            <v>856431206.78859794</v>
          </cell>
          <cell r="W539">
            <v>856431206.78859794</v>
          </cell>
        </row>
        <row r="540">
          <cell r="R540">
            <v>0</v>
          </cell>
          <cell r="W540">
            <v>0</v>
          </cell>
        </row>
        <row r="541">
          <cell r="R541">
            <v>0</v>
          </cell>
          <cell r="W541">
            <v>0</v>
          </cell>
        </row>
        <row r="542">
          <cell r="R542">
            <v>0</v>
          </cell>
          <cell r="W542">
            <v>0</v>
          </cell>
        </row>
        <row r="543">
          <cell r="R543">
            <v>0</v>
          </cell>
          <cell r="W543">
            <v>0</v>
          </cell>
        </row>
        <row r="544">
          <cell r="R544">
            <v>0</v>
          </cell>
          <cell r="W544">
            <v>0</v>
          </cell>
        </row>
        <row r="545">
          <cell r="R545">
            <v>0</v>
          </cell>
          <cell r="W545">
            <v>0</v>
          </cell>
        </row>
        <row r="546">
          <cell r="R546">
            <v>0</v>
          </cell>
          <cell r="W546">
            <v>0</v>
          </cell>
        </row>
        <row r="547">
          <cell r="R547">
            <v>0</v>
          </cell>
          <cell r="W547">
            <v>0</v>
          </cell>
        </row>
        <row r="548">
          <cell r="R548">
            <v>0</v>
          </cell>
          <cell r="W548">
            <v>0</v>
          </cell>
        </row>
        <row r="549">
          <cell r="R549">
            <v>0</v>
          </cell>
          <cell r="W549">
            <v>0</v>
          </cell>
        </row>
        <row r="550">
          <cell r="R550">
            <v>0</v>
          </cell>
          <cell r="W550">
            <v>0</v>
          </cell>
        </row>
        <row r="551">
          <cell r="R551">
            <v>0</v>
          </cell>
          <cell r="W551">
            <v>0</v>
          </cell>
        </row>
        <row r="552">
          <cell r="R552">
            <v>19</v>
          </cell>
          <cell r="W552">
            <v>19</v>
          </cell>
        </row>
        <row r="553">
          <cell r="R553">
            <v>4617568.7380959988</v>
          </cell>
          <cell r="W553">
            <v>4617568.7380959988</v>
          </cell>
        </row>
        <row r="554">
          <cell r="R554">
            <v>0</v>
          </cell>
          <cell r="W554">
            <v>0</v>
          </cell>
        </row>
        <row r="555">
          <cell r="R555">
            <v>0</v>
          </cell>
          <cell r="W555">
            <v>0</v>
          </cell>
        </row>
        <row r="556">
          <cell r="R556">
            <v>0</v>
          </cell>
          <cell r="W556">
            <v>0</v>
          </cell>
        </row>
        <row r="557">
          <cell r="R557">
            <v>0</v>
          </cell>
          <cell r="W557">
            <v>0</v>
          </cell>
        </row>
        <row r="558">
          <cell r="R558">
            <v>0</v>
          </cell>
          <cell r="W558">
            <v>0</v>
          </cell>
        </row>
        <row r="559">
          <cell r="R559">
            <v>0</v>
          </cell>
          <cell r="W559">
            <v>0</v>
          </cell>
        </row>
        <row r="560">
          <cell r="R560">
            <v>0</v>
          </cell>
          <cell r="W560">
            <v>0</v>
          </cell>
        </row>
        <row r="561">
          <cell r="R561">
            <v>0</v>
          </cell>
          <cell r="W561">
            <v>0</v>
          </cell>
        </row>
        <row r="562">
          <cell r="R562">
            <v>0</v>
          </cell>
          <cell r="W562">
            <v>0</v>
          </cell>
        </row>
        <row r="563">
          <cell r="R563">
            <v>0</v>
          </cell>
          <cell r="W563">
            <v>0</v>
          </cell>
        </row>
        <row r="564">
          <cell r="R564">
            <v>0</v>
          </cell>
          <cell r="W564">
            <v>0</v>
          </cell>
        </row>
        <row r="565">
          <cell r="R565">
            <v>0</v>
          </cell>
          <cell r="W565">
            <v>0</v>
          </cell>
        </row>
        <row r="566">
          <cell r="R566">
            <v>73</v>
          </cell>
          <cell r="W566">
            <v>73</v>
          </cell>
        </row>
        <row r="567">
          <cell r="R567">
            <v>32070928.002231002</v>
          </cell>
          <cell r="W567">
            <v>32070928.002231002</v>
          </cell>
        </row>
        <row r="568">
          <cell r="R568">
            <v>0</v>
          </cell>
          <cell r="W568">
            <v>0</v>
          </cell>
        </row>
        <row r="569">
          <cell r="R569">
            <v>0</v>
          </cell>
          <cell r="W569">
            <v>0</v>
          </cell>
        </row>
        <row r="570">
          <cell r="R570">
            <v>0</v>
          </cell>
          <cell r="W570">
            <v>0</v>
          </cell>
        </row>
        <row r="571">
          <cell r="R571">
            <v>0</v>
          </cell>
          <cell r="W571">
            <v>0</v>
          </cell>
        </row>
        <row r="572">
          <cell r="R572">
            <v>0</v>
          </cell>
          <cell r="W572">
            <v>0</v>
          </cell>
        </row>
        <row r="573">
          <cell r="R573">
            <v>0</v>
          </cell>
          <cell r="W573">
            <v>0</v>
          </cell>
        </row>
        <row r="574">
          <cell r="R574">
            <v>0</v>
          </cell>
          <cell r="W574">
            <v>0</v>
          </cell>
        </row>
        <row r="575">
          <cell r="R575">
            <v>0</v>
          </cell>
          <cell r="W575">
            <v>0</v>
          </cell>
        </row>
        <row r="576">
          <cell r="R576">
            <v>0</v>
          </cell>
          <cell r="W576">
            <v>0</v>
          </cell>
        </row>
        <row r="577">
          <cell r="R577">
            <v>0</v>
          </cell>
          <cell r="W577">
            <v>0</v>
          </cell>
        </row>
        <row r="578">
          <cell r="R578">
            <v>0</v>
          </cell>
          <cell r="W578">
            <v>0</v>
          </cell>
        </row>
        <row r="579">
          <cell r="R579">
            <v>0</v>
          </cell>
          <cell r="W579">
            <v>0</v>
          </cell>
        </row>
        <row r="580">
          <cell r="R580">
            <v>3</v>
          </cell>
          <cell r="W580">
            <v>3</v>
          </cell>
        </row>
        <row r="581">
          <cell r="R581">
            <v>1691857</v>
          </cell>
          <cell r="W581">
            <v>1691857</v>
          </cell>
        </row>
        <row r="582">
          <cell r="R582">
            <v>0</v>
          </cell>
          <cell r="W582">
            <v>0</v>
          </cell>
        </row>
        <row r="583">
          <cell r="R583">
            <v>0</v>
          </cell>
          <cell r="W583">
            <v>0</v>
          </cell>
        </row>
        <row r="584">
          <cell r="R584">
            <v>0</v>
          </cell>
          <cell r="W584">
            <v>0</v>
          </cell>
        </row>
        <row r="585">
          <cell r="R585">
            <v>0</v>
          </cell>
          <cell r="W585">
            <v>0</v>
          </cell>
        </row>
        <row r="586">
          <cell r="R586">
            <v>0</v>
          </cell>
          <cell r="W586">
            <v>0</v>
          </cell>
        </row>
        <row r="587">
          <cell r="R587">
            <v>0</v>
          </cell>
          <cell r="W587">
            <v>0</v>
          </cell>
        </row>
        <row r="588">
          <cell r="R588">
            <v>0</v>
          </cell>
          <cell r="W588">
            <v>0</v>
          </cell>
        </row>
        <row r="589">
          <cell r="R589">
            <v>0</v>
          </cell>
          <cell r="W589">
            <v>0</v>
          </cell>
        </row>
        <row r="590">
          <cell r="R590">
            <v>0</v>
          </cell>
          <cell r="W590">
            <v>0</v>
          </cell>
        </row>
        <row r="591">
          <cell r="R591">
            <v>0</v>
          </cell>
          <cell r="W591">
            <v>0</v>
          </cell>
        </row>
        <row r="592">
          <cell r="R592">
            <v>0</v>
          </cell>
          <cell r="W592">
            <v>0</v>
          </cell>
        </row>
        <row r="593">
          <cell r="R593">
            <v>0</v>
          </cell>
          <cell r="W593">
            <v>0</v>
          </cell>
        </row>
        <row r="594">
          <cell r="R594">
            <v>130</v>
          </cell>
          <cell r="W594">
            <v>130</v>
          </cell>
        </row>
        <row r="595">
          <cell r="R595">
            <v>46310810.928580999</v>
          </cell>
          <cell r="W595">
            <v>46310810.928580999</v>
          </cell>
        </row>
        <row r="596">
          <cell r="R596">
            <v>0</v>
          </cell>
          <cell r="W596">
            <v>0</v>
          </cell>
        </row>
        <row r="597">
          <cell r="R597">
            <v>0</v>
          </cell>
          <cell r="W597">
            <v>0</v>
          </cell>
        </row>
        <row r="598">
          <cell r="R598">
            <v>0</v>
          </cell>
          <cell r="W598">
            <v>0</v>
          </cell>
        </row>
        <row r="599">
          <cell r="R599">
            <v>0</v>
          </cell>
          <cell r="W599">
            <v>0</v>
          </cell>
        </row>
        <row r="600">
          <cell r="R600">
            <v>0</v>
          </cell>
          <cell r="W600">
            <v>0</v>
          </cell>
        </row>
        <row r="601">
          <cell r="R601">
            <v>0</v>
          </cell>
          <cell r="W601">
            <v>0</v>
          </cell>
        </row>
        <row r="602">
          <cell r="R602">
            <v>0</v>
          </cell>
          <cell r="W602">
            <v>0</v>
          </cell>
        </row>
        <row r="603">
          <cell r="R603">
            <v>0</v>
          </cell>
          <cell r="W603">
            <v>0</v>
          </cell>
        </row>
        <row r="604">
          <cell r="R604">
            <v>0</v>
          </cell>
          <cell r="W604">
            <v>0</v>
          </cell>
        </row>
        <row r="605">
          <cell r="R605">
            <v>0</v>
          </cell>
          <cell r="W605">
            <v>0</v>
          </cell>
        </row>
        <row r="606">
          <cell r="R606">
            <v>0</v>
          </cell>
          <cell r="W606">
            <v>0</v>
          </cell>
        </row>
        <row r="607">
          <cell r="R607">
            <v>0</v>
          </cell>
          <cell r="W607">
            <v>0</v>
          </cell>
        </row>
        <row r="608">
          <cell r="R608">
            <v>757</v>
          </cell>
          <cell r="W608">
            <v>757</v>
          </cell>
        </row>
        <row r="609">
          <cell r="R609">
            <v>75932779.560383961</v>
          </cell>
          <cell r="W609">
            <v>75932779.560383961</v>
          </cell>
        </row>
        <row r="610">
          <cell r="R610">
            <v>0</v>
          </cell>
          <cell r="W610">
            <v>0</v>
          </cell>
        </row>
        <row r="611">
          <cell r="R611">
            <v>0</v>
          </cell>
          <cell r="W611">
            <v>0</v>
          </cell>
        </row>
        <row r="612">
          <cell r="R612">
            <v>0</v>
          </cell>
          <cell r="W612">
            <v>0</v>
          </cell>
        </row>
        <row r="613">
          <cell r="R613">
            <v>0</v>
          </cell>
          <cell r="W613">
            <v>0</v>
          </cell>
        </row>
        <row r="614">
          <cell r="R614">
            <v>0</v>
          </cell>
          <cell r="W614">
            <v>0</v>
          </cell>
        </row>
        <row r="615">
          <cell r="R615">
            <v>0</v>
          </cell>
          <cell r="W615">
            <v>0</v>
          </cell>
        </row>
        <row r="616">
          <cell r="R616">
            <v>0</v>
          </cell>
          <cell r="W616">
            <v>0</v>
          </cell>
        </row>
        <row r="617">
          <cell r="R617">
            <v>0</v>
          </cell>
          <cell r="W617">
            <v>0</v>
          </cell>
        </row>
        <row r="618">
          <cell r="R618">
            <v>0</v>
          </cell>
          <cell r="W618">
            <v>0</v>
          </cell>
        </row>
        <row r="619">
          <cell r="R619">
            <v>0</v>
          </cell>
          <cell r="W619">
            <v>0</v>
          </cell>
        </row>
        <row r="620">
          <cell r="R620">
            <v>0</v>
          </cell>
          <cell r="W620">
            <v>0</v>
          </cell>
        </row>
        <row r="621">
          <cell r="R621">
            <v>0</v>
          </cell>
          <cell r="W621">
            <v>0</v>
          </cell>
        </row>
        <row r="622">
          <cell r="R622">
            <v>1466</v>
          </cell>
          <cell r="W622">
            <v>1466</v>
          </cell>
        </row>
        <row r="623">
          <cell r="R623">
            <v>262876638.0729619</v>
          </cell>
          <cell r="W623">
            <v>262876638.0729619</v>
          </cell>
        </row>
        <row r="624">
          <cell r="R624">
            <v>0</v>
          </cell>
          <cell r="W624">
            <v>0</v>
          </cell>
        </row>
        <row r="625">
          <cell r="R625">
            <v>0</v>
          </cell>
          <cell r="W625">
            <v>0</v>
          </cell>
        </row>
        <row r="626">
          <cell r="R626">
            <v>0</v>
          </cell>
          <cell r="W626">
            <v>0</v>
          </cell>
        </row>
        <row r="627">
          <cell r="R627">
            <v>0</v>
          </cell>
          <cell r="W627">
            <v>0</v>
          </cell>
        </row>
        <row r="628">
          <cell r="R628">
            <v>0</v>
          </cell>
          <cell r="W628">
            <v>0</v>
          </cell>
        </row>
        <row r="629">
          <cell r="R629">
            <v>0</v>
          </cell>
          <cell r="W629">
            <v>0</v>
          </cell>
        </row>
        <row r="630">
          <cell r="R630">
            <v>0</v>
          </cell>
          <cell r="W630">
            <v>0</v>
          </cell>
        </row>
        <row r="631">
          <cell r="R631">
            <v>0</v>
          </cell>
          <cell r="W631">
            <v>0</v>
          </cell>
        </row>
        <row r="632">
          <cell r="R632">
            <v>0</v>
          </cell>
          <cell r="W632">
            <v>0</v>
          </cell>
        </row>
        <row r="633">
          <cell r="R633">
            <v>0</v>
          </cell>
          <cell r="W633">
            <v>0</v>
          </cell>
        </row>
        <row r="634">
          <cell r="R634">
            <v>0</v>
          </cell>
          <cell r="W634">
            <v>0</v>
          </cell>
        </row>
        <row r="635">
          <cell r="R635">
            <v>0</v>
          </cell>
          <cell r="W635">
            <v>0</v>
          </cell>
        </row>
        <row r="636">
          <cell r="R636">
            <v>104</v>
          </cell>
          <cell r="W636">
            <v>104</v>
          </cell>
        </row>
        <row r="637">
          <cell r="R637">
            <v>25227427.205335006</v>
          </cell>
          <cell r="W637">
            <v>25227427.205335006</v>
          </cell>
        </row>
        <row r="638">
          <cell r="R638">
            <v>0</v>
          </cell>
          <cell r="W638">
            <v>0</v>
          </cell>
        </row>
        <row r="639">
          <cell r="R639">
            <v>0</v>
          </cell>
          <cell r="W639">
            <v>0</v>
          </cell>
        </row>
        <row r="640">
          <cell r="R640">
            <v>0</v>
          </cell>
          <cell r="W640">
            <v>0</v>
          </cell>
        </row>
        <row r="641">
          <cell r="R641">
            <v>0</v>
          </cell>
          <cell r="W641">
            <v>0</v>
          </cell>
        </row>
        <row r="642">
          <cell r="R642">
            <v>0</v>
          </cell>
          <cell r="W642">
            <v>0</v>
          </cell>
        </row>
        <row r="643">
          <cell r="R643">
            <v>0</v>
          </cell>
          <cell r="W643">
            <v>0</v>
          </cell>
        </row>
        <row r="644">
          <cell r="R644">
            <v>0</v>
          </cell>
          <cell r="W644">
            <v>0</v>
          </cell>
        </row>
        <row r="645">
          <cell r="R645">
            <v>0</v>
          </cell>
          <cell r="W645">
            <v>0</v>
          </cell>
        </row>
        <row r="646">
          <cell r="R646">
            <v>0</v>
          </cell>
          <cell r="W646">
            <v>0</v>
          </cell>
        </row>
        <row r="647">
          <cell r="R647">
            <v>0</v>
          </cell>
          <cell r="W647">
            <v>0</v>
          </cell>
        </row>
        <row r="648">
          <cell r="R648">
            <v>0</v>
          </cell>
          <cell r="W648">
            <v>0</v>
          </cell>
        </row>
        <row r="649">
          <cell r="R649">
            <v>0</v>
          </cell>
          <cell r="W649">
            <v>0</v>
          </cell>
        </row>
        <row r="650">
          <cell r="R650">
            <v>1109</v>
          </cell>
          <cell r="W650">
            <v>1109</v>
          </cell>
        </row>
        <row r="651">
          <cell r="R651">
            <v>528838686.35749108</v>
          </cell>
          <cell r="W651">
            <v>528838686.35749108</v>
          </cell>
        </row>
        <row r="652">
          <cell r="R652">
            <v>0</v>
          </cell>
          <cell r="W652">
            <v>0</v>
          </cell>
        </row>
        <row r="653">
          <cell r="R653">
            <v>0</v>
          </cell>
          <cell r="W653">
            <v>0</v>
          </cell>
        </row>
        <row r="654">
          <cell r="R654">
            <v>0</v>
          </cell>
          <cell r="W654">
            <v>0</v>
          </cell>
        </row>
        <row r="655">
          <cell r="R655">
            <v>0</v>
          </cell>
          <cell r="W655">
            <v>0</v>
          </cell>
        </row>
        <row r="656">
          <cell r="R656">
            <v>0</v>
          </cell>
          <cell r="W656">
            <v>0</v>
          </cell>
        </row>
        <row r="657">
          <cell r="R657">
            <v>0</v>
          </cell>
          <cell r="W657">
            <v>0</v>
          </cell>
        </row>
        <row r="658">
          <cell r="R658">
            <v>0</v>
          </cell>
          <cell r="W658">
            <v>0</v>
          </cell>
        </row>
        <row r="659">
          <cell r="R659">
            <v>0</v>
          </cell>
          <cell r="W659">
            <v>0</v>
          </cell>
        </row>
        <row r="660">
          <cell r="R660">
            <v>0</v>
          </cell>
          <cell r="W660">
            <v>0</v>
          </cell>
        </row>
        <row r="661">
          <cell r="R661">
            <v>0</v>
          </cell>
          <cell r="W661">
            <v>0</v>
          </cell>
        </row>
        <row r="662">
          <cell r="R662">
            <v>0</v>
          </cell>
          <cell r="W662">
            <v>0</v>
          </cell>
        </row>
        <row r="663">
          <cell r="R663">
            <v>0</v>
          </cell>
          <cell r="W663">
            <v>0</v>
          </cell>
        </row>
        <row r="664">
          <cell r="R664">
            <v>75</v>
          </cell>
          <cell r="W664">
            <v>75</v>
          </cell>
        </row>
        <row r="665">
          <cell r="R665">
            <v>15058303.592906998</v>
          </cell>
          <cell r="W665">
            <v>15058303.592906998</v>
          </cell>
        </row>
        <row r="666">
          <cell r="R666">
            <v>0</v>
          </cell>
          <cell r="W666">
            <v>0</v>
          </cell>
        </row>
        <row r="667">
          <cell r="R667">
            <v>0</v>
          </cell>
          <cell r="W667">
            <v>0</v>
          </cell>
        </row>
        <row r="668">
          <cell r="R668">
            <v>0</v>
          </cell>
          <cell r="W668">
            <v>0</v>
          </cell>
        </row>
        <row r="669">
          <cell r="R669">
            <v>0</v>
          </cell>
          <cell r="W669">
            <v>0</v>
          </cell>
        </row>
        <row r="670">
          <cell r="R670">
            <v>0</v>
          </cell>
          <cell r="W670">
            <v>0</v>
          </cell>
        </row>
        <row r="671">
          <cell r="R671">
            <v>0</v>
          </cell>
          <cell r="W671">
            <v>0</v>
          </cell>
        </row>
        <row r="672">
          <cell r="R672">
            <v>0</v>
          </cell>
          <cell r="W672">
            <v>0</v>
          </cell>
        </row>
        <row r="673">
          <cell r="R673">
            <v>0</v>
          </cell>
          <cell r="W673">
            <v>0</v>
          </cell>
        </row>
        <row r="674">
          <cell r="R674">
            <v>0</v>
          </cell>
          <cell r="W674">
            <v>0</v>
          </cell>
        </row>
        <row r="675">
          <cell r="R675">
            <v>0</v>
          </cell>
          <cell r="W675">
            <v>0</v>
          </cell>
        </row>
        <row r="676">
          <cell r="R676">
            <v>0</v>
          </cell>
          <cell r="W676">
            <v>0</v>
          </cell>
        </row>
        <row r="677">
          <cell r="R677">
            <v>0</v>
          </cell>
          <cell r="W677">
            <v>0</v>
          </cell>
        </row>
        <row r="678">
          <cell r="R678">
            <v>30</v>
          </cell>
          <cell r="W678">
            <v>30</v>
          </cell>
        </row>
        <row r="679">
          <cell r="R679">
            <v>9600721</v>
          </cell>
          <cell r="W679">
            <v>9600721</v>
          </cell>
        </row>
        <row r="680">
          <cell r="R680">
            <v>0</v>
          </cell>
          <cell r="W680">
            <v>0</v>
          </cell>
        </row>
        <row r="681">
          <cell r="R681">
            <v>0</v>
          </cell>
          <cell r="W681">
            <v>0</v>
          </cell>
        </row>
        <row r="682">
          <cell r="R682">
            <v>0</v>
          </cell>
          <cell r="W682">
            <v>0</v>
          </cell>
        </row>
        <row r="683">
          <cell r="R683">
            <v>0</v>
          </cell>
          <cell r="W683">
            <v>0</v>
          </cell>
        </row>
        <row r="684">
          <cell r="R684">
            <v>0</v>
          </cell>
          <cell r="W684">
            <v>0</v>
          </cell>
        </row>
        <row r="685">
          <cell r="R685">
            <v>0</v>
          </cell>
          <cell r="W685">
            <v>0</v>
          </cell>
        </row>
        <row r="686">
          <cell r="R686">
            <v>0</v>
          </cell>
          <cell r="W686">
            <v>0</v>
          </cell>
        </row>
        <row r="687">
          <cell r="R687">
            <v>0</v>
          </cell>
          <cell r="W687">
            <v>0</v>
          </cell>
        </row>
        <row r="688">
          <cell r="R688">
            <v>0</v>
          </cell>
          <cell r="W688">
            <v>0</v>
          </cell>
        </row>
        <row r="689">
          <cell r="R689">
            <v>0</v>
          </cell>
          <cell r="W689">
            <v>0</v>
          </cell>
        </row>
        <row r="690">
          <cell r="R690">
            <v>0</v>
          </cell>
          <cell r="W690">
            <v>0</v>
          </cell>
        </row>
        <row r="691">
          <cell r="R691">
            <v>0</v>
          </cell>
          <cell r="W691">
            <v>0</v>
          </cell>
        </row>
        <row r="692">
          <cell r="R692">
            <v>201</v>
          </cell>
          <cell r="W692">
            <v>201</v>
          </cell>
        </row>
        <row r="693">
          <cell r="R693">
            <v>11336168.610000003</v>
          </cell>
          <cell r="W693">
            <v>11336168.610000003</v>
          </cell>
        </row>
        <row r="694">
          <cell r="R694">
            <v>0</v>
          </cell>
          <cell r="W694">
            <v>0</v>
          </cell>
        </row>
        <row r="695">
          <cell r="R695">
            <v>0</v>
          </cell>
          <cell r="W695">
            <v>0</v>
          </cell>
        </row>
        <row r="696">
          <cell r="R696">
            <v>0</v>
          </cell>
          <cell r="W696">
            <v>0</v>
          </cell>
        </row>
        <row r="697">
          <cell r="R697">
            <v>0</v>
          </cell>
          <cell r="W697">
            <v>0</v>
          </cell>
        </row>
        <row r="698">
          <cell r="R698">
            <v>0</v>
          </cell>
          <cell r="W698">
            <v>0</v>
          </cell>
        </row>
        <row r="699">
          <cell r="R699">
            <v>0</v>
          </cell>
          <cell r="W699">
            <v>0</v>
          </cell>
        </row>
        <row r="700">
          <cell r="R700">
            <v>0</v>
          </cell>
          <cell r="W700">
            <v>0</v>
          </cell>
        </row>
        <row r="701">
          <cell r="R701">
            <v>0</v>
          </cell>
          <cell r="W701">
            <v>0</v>
          </cell>
        </row>
        <row r="702">
          <cell r="R702">
            <v>0</v>
          </cell>
          <cell r="W702">
            <v>0</v>
          </cell>
        </row>
        <row r="703">
          <cell r="R703">
            <v>0</v>
          </cell>
          <cell r="W703">
            <v>0</v>
          </cell>
        </row>
        <row r="704">
          <cell r="R704">
            <v>0</v>
          </cell>
          <cell r="W704">
            <v>0</v>
          </cell>
        </row>
        <row r="705">
          <cell r="R705">
            <v>0</v>
          </cell>
          <cell r="W705">
            <v>0</v>
          </cell>
        </row>
        <row r="706">
          <cell r="R706">
            <v>19</v>
          </cell>
          <cell r="W706">
            <v>19</v>
          </cell>
        </row>
        <row r="707">
          <cell r="R707">
            <v>216205.81092899997</v>
          </cell>
          <cell r="W707">
            <v>216205.81092899997</v>
          </cell>
        </row>
        <row r="708">
          <cell r="R708">
            <v>0</v>
          </cell>
          <cell r="W708">
            <v>0</v>
          </cell>
        </row>
        <row r="709">
          <cell r="R709">
            <v>0</v>
          </cell>
          <cell r="W709">
            <v>0</v>
          </cell>
        </row>
        <row r="710">
          <cell r="R710">
            <v>0</v>
          </cell>
          <cell r="W710">
            <v>0</v>
          </cell>
        </row>
        <row r="711">
          <cell r="R711">
            <v>0</v>
          </cell>
          <cell r="W711">
            <v>0</v>
          </cell>
        </row>
        <row r="712">
          <cell r="R712">
            <v>0</v>
          </cell>
          <cell r="W712">
            <v>0</v>
          </cell>
        </row>
        <row r="713">
          <cell r="R713">
            <v>0</v>
          </cell>
          <cell r="W713">
            <v>0</v>
          </cell>
        </row>
        <row r="714">
          <cell r="R714">
            <v>0</v>
          </cell>
          <cell r="W714">
            <v>0</v>
          </cell>
        </row>
        <row r="715">
          <cell r="R715">
            <v>0</v>
          </cell>
          <cell r="W715">
            <v>0</v>
          </cell>
        </row>
        <row r="716">
          <cell r="R716">
            <v>0</v>
          </cell>
          <cell r="W716">
            <v>0</v>
          </cell>
        </row>
        <row r="717">
          <cell r="R717">
            <v>0</v>
          </cell>
          <cell r="W717">
            <v>0</v>
          </cell>
        </row>
        <row r="718">
          <cell r="R718">
            <v>0</v>
          </cell>
          <cell r="W718">
            <v>0</v>
          </cell>
        </row>
        <row r="719">
          <cell r="R719">
            <v>0</v>
          </cell>
          <cell r="W719">
            <v>0</v>
          </cell>
        </row>
        <row r="720">
          <cell r="R720">
            <v>747</v>
          </cell>
          <cell r="W720">
            <v>747</v>
          </cell>
        </row>
        <row r="721">
          <cell r="R721">
            <v>71020586.531128183</v>
          </cell>
          <cell r="W721">
            <v>71020586.531128183</v>
          </cell>
        </row>
        <row r="722">
          <cell r="R722">
            <v>0</v>
          </cell>
          <cell r="W722">
            <v>0</v>
          </cell>
        </row>
        <row r="723">
          <cell r="R723">
            <v>0</v>
          </cell>
          <cell r="W723">
            <v>0</v>
          </cell>
        </row>
        <row r="724">
          <cell r="R724">
            <v>0</v>
          </cell>
          <cell r="W724">
            <v>0</v>
          </cell>
        </row>
        <row r="725">
          <cell r="R725">
            <v>0</v>
          </cell>
          <cell r="W725">
            <v>0</v>
          </cell>
        </row>
        <row r="726">
          <cell r="R726">
            <v>0</v>
          </cell>
          <cell r="W726">
            <v>0</v>
          </cell>
        </row>
        <row r="727">
          <cell r="R727">
            <v>0</v>
          </cell>
          <cell r="W727">
            <v>0</v>
          </cell>
        </row>
        <row r="728">
          <cell r="R728">
            <v>0</v>
          </cell>
          <cell r="W728">
            <v>0</v>
          </cell>
        </row>
        <row r="729">
          <cell r="R729">
            <v>0</v>
          </cell>
          <cell r="W729">
            <v>0</v>
          </cell>
        </row>
        <row r="730">
          <cell r="R730">
            <v>0</v>
          </cell>
          <cell r="W730">
            <v>0</v>
          </cell>
        </row>
        <row r="731">
          <cell r="R731">
            <v>0</v>
          </cell>
          <cell r="W731">
            <v>0</v>
          </cell>
        </row>
        <row r="732">
          <cell r="R732">
            <v>0</v>
          </cell>
          <cell r="W732">
            <v>0</v>
          </cell>
        </row>
        <row r="733">
          <cell r="R733">
            <v>0</v>
          </cell>
          <cell r="W733">
            <v>0</v>
          </cell>
        </row>
        <row r="734">
          <cell r="R734">
            <v>785</v>
          </cell>
          <cell r="W734">
            <v>785</v>
          </cell>
        </row>
        <row r="735">
          <cell r="R735">
            <v>185161296.88126409</v>
          </cell>
          <cell r="W735">
            <v>185161296.88126409</v>
          </cell>
        </row>
        <row r="736">
          <cell r="R736">
            <v>0</v>
          </cell>
          <cell r="W736">
            <v>0</v>
          </cell>
        </row>
        <row r="737">
          <cell r="R737">
            <v>0</v>
          </cell>
          <cell r="W737">
            <v>0</v>
          </cell>
        </row>
        <row r="738">
          <cell r="R738">
            <v>0</v>
          </cell>
          <cell r="W738">
            <v>0</v>
          </cell>
        </row>
        <row r="739">
          <cell r="R739">
            <v>0</v>
          </cell>
          <cell r="W739">
            <v>0</v>
          </cell>
        </row>
        <row r="740">
          <cell r="R740">
            <v>0</v>
          </cell>
          <cell r="W740">
            <v>0</v>
          </cell>
        </row>
        <row r="741">
          <cell r="R741">
            <v>0</v>
          </cell>
          <cell r="W741">
            <v>0</v>
          </cell>
        </row>
        <row r="742">
          <cell r="R742">
            <v>0</v>
          </cell>
          <cell r="W742">
            <v>0</v>
          </cell>
        </row>
        <row r="743">
          <cell r="R743">
            <v>0</v>
          </cell>
          <cell r="W743">
            <v>0</v>
          </cell>
        </row>
        <row r="744">
          <cell r="R744">
            <v>0</v>
          </cell>
          <cell r="W744">
            <v>0</v>
          </cell>
        </row>
        <row r="745">
          <cell r="R745">
            <v>0</v>
          </cell>
          <cell r="W745">
            <v>0</v>
          </cell>
        </row>
        <row r="746">
          <cell r="R746">
            <v>0</v>
          </cell>
          <cell r="W746">
            <v>0</v>
          </cell>
        </row>
        <row r="747">
          <cell r="R747">
            <v>0</v>
          </cell>
          <cell r="W747">
            <v>0</v>
          </cell>
        </row>
        <row r="748">
          <cell r="R748">
            <v>1750</v>
          </cell>
          <cell r="W748">
            <v>1750</v>
          </cell>
        </row>
        <row r="749">
          <cell r="R749">
            <v>671778301.23015797</v>
          </cell>
          <cell r="W749">
            <v>671778301.23015797</v>
          </cell>
        </row>
        <row r="750">
          <cell r="R750">
            <v>0</v>
          </cell>
          <cell r="W750">
            <v>0</v>
          </cell>
        </row>
        <row r="751">
          <cell r="R751">
            <v>0</v>
          </cell>
          <cell r="W751">
            <v>0</v>
          </cell>
        </row>
        <row r="752">
          <cell r="R752">
            <v>0</v>
          </cell>
          <cell r="W752">
            <v>0</v>
          </cell>
        </row>
        <row r="753">
          <cell r="R753">
            <v>0</v>
          </cell>
          <cell r="W753">
            <v>0</v>
          </cell>
        </row>
        <row r="754">
          <cell r="R754">
            <v>0</v>
          </cell>
          <cell r="W754">
            <v>0</v>
          </cell>
        </row>
        <row r="755">
          <cell r="R755">
            <v>0</v>
          </cell>
          <cell r="W755">
            <v>0</v>
          </cell>
        </row>
        <row r="756">
          <cell r="R756">
            <v>0</v>
          </cell>
          <cell r="W756">
            <v>0</v>
          </cell>
        </row>
        <row r="757">
          <cell r="R757">
            <v>0</v>
          </cell>
          <cell r="W757">
            <v>0</v>
          </cell>
        </row>
        <row r="758">
          <cell r="R758">
            <v>0</v>
          </cell>
          <cell r="W758">
            <v>0</v>
          </cell>
        </row>
        <row r="759">
          <cell r="R759">
            <v>0</v>
          </cell>
          <cell r="W759">
            <v>0</v>
          </cell>
        </row>
        <row r="760">
          <cell r="R760">
            <v>0</v>
          </cell>
          <cell r="W760">
            <v>0</v>
          </cell>
        </row>
        <row r="761">
          <cell r="R761">
            <v>0</v>
          </cell>
          <cell r="W761">
            <v>0</v>
          </cell>
        </row>
        <row r="762">
          <cell r="R762">
            <v>191</v>
          </cell>
          <cell r="W762">
            <v>191</v>
          </cell>
        </row>
        <row r="763">
          <cell r="R763">
            <v>225965629.43256906</v>
          </cell>
          <cell r="W763">
            <v>225965629.43256906</v>
          </cell>
        </row>
        <row r="764">
          <cell r="R764">
            <v>0</v>
          </cell>
          <cell r="W764">
            <v>0</v>
          </cell>
        </row>
        <row r="765">
          <cell r="R765">
            <v>0</v>
          </cell>
          <cell r="W765">
            <v>0</v>
          </cell>
        </row>
        <row r="766">
          <cell r="R766">
            <v>0</v>
          </cell>
          <cell r="W766">
            <v>0</v>
          </cell>
        </row>
        <row r="767">
          <cell r="R767">
            <v>0</v>
          </cell>
          <cell r="W767">
            <v>0</v>
          </cell>
        </row>
        <row r="768">
          <cell r="R768">
            <v>0</v>
          </cell>
          <cell r="W768">
            <v>0</v>
          </cell>
        </row>
        <row r="769">
          <cell r="R769">
            <v>0</v>
          </cell>
          <cell r="W769">
            <v>0</v>
          </cell>
        </row>
        <row r="770">
          <cell r="R770">
            <v>0</v>
          </cell>
          <cell r="W770">
            <v>0</v>
          </cell>
        </row>
        <row r="771">
          <cell r="R771">
            <v>0</v>
          </cell>
          <cell r="W771">
            <v>0</v>
          </cell>
        </row>
        <row r="772">
          <cell r="R772">
            <v>0</v>
          </cell>
          <cell r="W772">
            <v>0</v>
          </cell>
        </row>
        <row r="773">
          <cell r="R773">
            <v>0</v>
          </cell>
          <cell r="W773">
            <v>0</v>
          </cell>
        </row>
        <row r="774">
          <cell r="R774">
            <v>0</v>
          </cell>
          <cell r="W774">
            <v>0</v>
          </cell>
        </row>
        <row r="775">
          <cell r="R775">
            <v>0</v>
          </cell>
          <cell r="W775">
            <v>0</v>
          </cell>
        </row>
        <row r="776">
          <cell r="R776">
            <v>3446</v>
          </cell>
          <cell r="W776">
            <v>3446</v>
          </cell>
        </row>
        <row r="777">
          <cell r="R777">
            <v>850676356.31721509</v>
          </cell>
          <cell r="W777">
            <v>850676356.31721509</v>
          </cell>
        </row>
        <row r="778">
          <cell r="R778">
            <v>0</v>
          </cell>
          <cell r="W778">
            <v>0</v>
          </cell>
        </row>
        <row r="779">
          <cell r="R779">
            <v>0</v>
          </cell>
          <cell r="W779">
            <v>0</v>
          </cell>
        </row>
        <row r="780">
          <cell r="R780">
            <v>0</v>
          </cell>
          <cell r="W780">
            <v>0</v>
          </cell>
        </row>
        <row r="781">
          <cell r="R781">
            <v>0</v>
          </cell>
          <cell r="W781">
            <v>0</v>
          </cell>
        </row>
        <row r="782">
          <cell r="R782">
            <v>0</v>
          </cell>
          <cell r="W782">
            <v>0</v>
          </cell>
        </row>
        <row r="783">
          <cell r="R783">
            <v>0</v>
          </cell>
          <cell r="W783">
            <v>0</v>
          </cell>
        </row>
        <row r="784">
          <cell r="R784">
            <v>0</v>
          </cell>
          <cell r="W784">
            <v>0</v>
          </cell>
        </row>
        <row r="785">
          <cell r="R785">
            <v>0</v>
          </cell>
          <cell r="W785">
            <v>0</v>
          </cell>
        </row>
        <row r="786">
          <cell r="R786">
            <v>0</v>
          </cell>
          <cell r="W786">
            <v>0</v>
          </cell>
        </row>
        <row r="787">
          <cell r="R787">
            <v>0</v>
          </cell>
          <cell r="W787">
            <v>0</v>
          </cell>
        </row>
        <row r="788">
          <cell r="R788">
            <v>0</v>
          </cell>
          <cell r="W788">
            <v>0</v>
          </cell>
        </row>
        <row r="789">
          <cell r="R789">
            <v>0</v>
          </cell>
          <cell r="W789">
            <v>0</v>
          </cell>
        </row>
        <row r="790">
          <cell r="R790">
            <v>19</v>
          </cell>
          <cell r="W790">
            <v>19</v>
          </cell>
        </row>
        <row r="791">
          <cell r="R791">
            <v>4617568.7380959988</v>
          </cell>
          <cell r="W791">
            <v>4617568.7380959988</v>
          </cell>
        </row>
        <row r="792">
          <cell r="R792">
            <v>0</v>
          </cell>
          <cell r="W792">
            <v>0</v>
          </cell>
        </row>
        <row r="793">
          <cell r="R793">
            <v>0</v>
          </cell>
          <cell r="W793">
            <v>0</v>
          </cell>
        </row>
        <row r="794">
          <cell r="R794">
            <v>0</v>
          </cell>
          <cell r="W794">
            <v>0</v>
          </cell>
        </row>
        <row r="795">
          <cell r="R795">
            <v>0</v>
          </cell>
          <cell r="W795">
            <v>0</v>
          </cell>
        </row>
        <row r="796">
          <cell r="R796">
            <v>0</v>
          </cell>
          <cell r="W796">
            <v>0</v>
          </cell>
        </row>
        <row r="797">
          <cell r="R797">
            <v>0</v>
          </cell>
          <cell r="W797">
            <v>0</v>
          </cell>
        </row>
        <row r="798">
          <cell r="R798">
            <v>0</v>
          </cell>
          <cell r="W798">
            <v>0</v>
          </cell>
        </row>
        <row r="799">
          <cell r="R799">
            <v>0</v>
          </cell>
          <cell r="W799">
            <v>0</v>
          </cell>
        </row>
        <row r="800">
          <cell r="R800">
            <v>0</v>
          </cell>
          <cell r="W800">
            <v>0</v>
          </cell>
        </row>
        <row r="801">
          <cell r="R801">
            <v>0</v>
          </cell>
          <cell r="W801">
            <v>0</v>
          </cell>
        </row>
        <row r="802">
          <cell r="R802">
            <v>0</v>
          </cell>
          <cell r="W802">
            <v>0</v>
          </cell>
        </row>
        <row r="803">
          <cell r="R803">
            <v>0</v>
          </cell>
          <cell r="W803">
            <v>0</v>
          </cell>
        </row>
        <row r="804">
          <cell r="R804">
            <v>73</v>
          </cell>
          <cell r="W804">
            <v>73</v>
          </cell>
        </row>
        <row r="805">
          <cell r="R805">
            <v>32070928.002231002</v>
          </cell>
          <cell r="W805">
            <v>32070928.002231002</v>
          </cell>
        </row>
        <row r="806">
          <cell r="R806">
            <v>0</v>
          </cell>
          <cell r="W806">
            <v>0</v>
          </cell>
        </row>
        <row r="807">
          <cell r="R807">
            <v>0</v>
          </cell>
          <cell r="W807">
            <v>0</v>
          </cell>
        </row>
        <row r="808">
          <cell r="R808">
            <v>0</v>
          </cell>
          <cell r="W808">
            <v>0</v>
          </cell>
        </row>
        <row r="809">
          <cell r="R809">
            <v>0</v>
          </cell>
          <cell r="W809">
            <v>0</v>
          </cell>
        </row>
        <row r="810">
          <cell r="R810">
            <v>0</v>
          </cell>
          <cell r="W810">
            <v>0</v>
          </cell>
        </row>
        <row r="811">
          <cell r="R811">
            <v>0</v>
          </cell>
          <cell r="W811">
            <v>0</v>
          </cell>
        </row>
        <row r="812">
          <cell r="R812">
            <v>0</v>
          </cell>
          <cell r="W812">
            <v>0</v>
          </cell>
        </row>
        <row r="813">
          <cell r="R813">
            <v>0</v>
          </cell>
          <cell r="W813">
            <v>0</v>
          </cell>
        </row>
        <row r="814">
          <cell r="R814">
            <v>0</v>
          </cell>
          <cell r="W814">
            <v>0</v>
          </cell>
        </row>
        <row r="815">
          <cell r="R815">
            <v>0</v>
          </cell>
          <cell r="W815">
            <v>0</v>
          </cell>
        </row>
        <row r="816">
          <cell r="R816">
            <v>0</v>
          </cell>
          <cell r="W816">
            <v>0</v>
          </cell>
        </row>
        <row r="817">
          <cell r="R817">
            <v>0</v>
          </cell>
          <cell r="W817">
            <v>0</v>
          </cell>
        </row>
        <row r="818">
          <cell r="R818">
            <v>3</v>
          </cell>
          <cell r="W818">
            <v>3</v>
          </cell>
        </row>
        <row r="819">
          <cell r="R819">
            <v>1691857</v>
          </cell>
          <cell r="W819">
            <v>1691857</v>
          </cell>
        </row>
        <row r="820">
          <cell r="R820">
            <v>0</v>
          </cell>
          <cell r="W820">
            <v>0</v>
          </cell>
        </row>
        <row r="821">
          <cell r="R821">
            <v>0</v>
          </cell>
          <cell r="W821">
            <v>0</v>
          </cell>
        </row>
        <row r="822">
          <cell r="R822">
            <v>0</v>
          </cell>
          <cell r="W822">
            <v>0</v>
          </cell>
        </row>
        <row r="823">
          <cell r="R823">
            <v>0</v>
          </cell>
          <cell r="W823">
            <v>0</v>
          </cell>
        </row>
        <row r="824">
          <cell r="R824">
            <v>0</v>
          </cell>
          <cell r="W824">
            <v>0</v>
          </cell>
        </row>
        <row r="825">
          <cell r="R825">
            <v>0</v>
          </cell>
          <cell r="W825">
            <v>0</v>
          </cell>
        </row>
        <row r="826">
          <cell r="R826">
            <v>0</v>
          </cell>
          <cell r="W826">
            <v>0</v>
          </cell>
        </row>
        <row r="827">
          <cell r="R827">
            <v>0</v>
          </cell>
          <cell r="W827">
            <v>0</v>
          </cell>
        </row>
        <row r="828">
          <cell r="R828">
            <v>0</v>
          </cell>
          <cell r="W828">
            <v>0</v>
          </cell>
        </row>
        <row r="829">
          <cell r="R829">
            <v>0</v>
          </cell>
          <cell r="W829">
            <v>0</v>
          </cell>
        </row>
        <row r="830">
          <cell r="R830">
            <v>0</v>
          </cell>
          <cell r="W830">
            <v>0</v>
          </cell>
        </row>
        <row r="831">
          <cell r="R831">
            <v>0</v>
          </cell>
          <cell r="W831">
            <v>0</v>
          </cell>
        </row>
        <row r="832">
          <cell r="R832">
            <v>130</v>
          </cell>
          <cell r="W832">
            <v>130</v>
          </cell>
        </row>
        <row r="833">
          <cell r="R833">
            <v>46310810.928580999</v>
          </cell>
          <cell r="W833">
            <v>46310810.928580999</v>
          </cell>
        </row>
        <row r="834">
          <cell r="R834">
            <v>0</v>
          </cell>
          <cell r="W834">
            <v>0</v>
          </cell>
        </row>
        <row r="835">
          <cell r="R835">
            <v>0</v>
          </cell>
          <cell r="W835">
            <v>0</v>
          </cell>
        </row>
        <row r="836">
          <cell r="R836">
            <v>0</v>
          </cell>
          <cell r="W836">
            <v>0</v>
          </cell>
        </row>
        <row r="837">
          <cell r="R837">
            <v>0</v>
          </cell>
          <cell r="W837">
            <v>0</v>
          </cell>
        </row>
        <row r="838">
          <cell r="R838">
            <v>0</v>
          </cell>
          <cell r="W838">
            <v>0</v>
          </cell>
        </row>
        <row r="839">
          <cell r="R839">
            <v>0</v>
          </cell>
          <cell r="W839">
            <v>0</v>
          </cell>
        </row>
        <row r="840">
          <cell r="R840">
            <v>0</v>
          </cell>
          <cell r="W840">
            <v>0</v>
          </cell>
        </row>
        <row r="841">
          <cell r="R841">
            <v>0</v>
          </cell>
          <cell r="W841">
            <v>0</v>
          </cell>
        </row>
        <row r="842">
          <cell r="R842">
            <v>0</v>
          </cell>
          <cell r="W842">
            <v>0</v>
          </cell>
        </row>
        <row r="843">
          <cell r="R843">
            <v>0</v>
          </cell>
          <cell r="W843">
            <v>0</v>
          </cell>
        </row>
        <row r="844">
          <cell r="R844">
            <v>0</v>
          </cell>
          <cell r="W844">
            <v>0</v>
          </cell>
        </row>
        <row r="845">
          <cell r="R845">
            <v>0</v>
          </cell>
          <cell r="W845">
            <v>0</v>
          </cell>
        </row>
        <row r="846">
          <cell r="R846">
            <v>757</v>
          </cell>
          <cell r="W846">
            <v>757</v>
          </cell>
        </row>
        <row r="847">
          <cell r="R847">
            <v>75932779.560383961</v>
          </cell>
          <cell r="W847">
            <v>75932779.560383961</v>
          </cell>
        </row>
        <row r="848">
          <cell r="R848">
            <v>0</v>
          </cell>
          <cell r="W848">
            <v>0</v>
          </cell>
        </row>
        <row r="849">
          <cell r="R849">
            <v>0</v>
          </cell>
          <cell r="W849">
            <v>0</v>
          </cell>
        </row>
        <row r="850">
          <cell r="R850">
            <v>0</v>
          </cell>
          <cell r="W850">
            <v>0</v>
          </cell>
        </row>
        <row r="851">
          <cell r="R851">
            <v>0</v>
          </cell>
          <cell r="W851">
            <v>0</v>
          </cell>
        </row>
        <row r="852">
          <cell r="R852">
            <v>0</v>
          </cell>
          <cell r="W852">
            <v>0</v>
          </cell>
        </row>
        <row r="853">
          <cell r="R853">
            <v>0</v>
          </cell>
          <cell r="W853">
            <v>0</v>
          </cell>
        </row>
        <row r="854">
          <cell r="R854">
            <v>0</v>
          </cell>
          <cell r="W854">
            <v>0</v>
          </cell>
        </row>
        <row r="855">
          <cell r="R855">
            <v>0</v>
          </cell>
          <cell r="W855">
            <v>0</v>
          </cell>
        </row>
        <row r="856">
          <cell r="R856">
            <v>0</v>
          </cell>
          <cell r="W856">
            <v>0</v>
          </cell>
        </row>
        <row r="857">
          <cell r="R857">
            <v>0</v>
          </cell>
          <cell r="W857">
            <v>0</v>
          </cell>
        </row>
        <row r="858">
          <cell r="R858">
            <v>0</v>
          </cell>
          <cell r="W858">
            <v>0</v>
          </cell>
        </row>
        <row r="859">
          <cell r="R859">
            <v>0</v>
          </cell>
          <cell r="W859">
            <v>0</v>
          </cell>
        </row>
        <row r="860">
          <cell r="R860">
            <v>1459</v>
          </cell>
          <cell r="W860">
            <v>1459</v>
          </cell>
        </row>
        <row r="861">
          <cell r="R861">
            <v>262096741.67110187</v>
          </cell>
          <cell r="W861">
            <v>262096741.67110187</v>
          </cell>
        </row>
        <row r="862">
          <cell r="R862">
            <v>0</v>
          </cell>
          <cell r="W862">
            <v>0</v>
          </cell>
        </row>
        <row r="863">
          <cell r="R863">
            <v>0</v>
          </cell>
          <cell r="W863">
            <v>0</v>
          </cell>
        </row>
        <row r="864">
          <cell r="R864">
            <v>0</v>
          </cell>
          <cell r="W864">
            <v>0</v>
          </cell>
        </row>
        <row r="865">
          <cell r="R865">
            <v>0</v>
          </cell>
          <cell r="W865">
            <v>0</v>
          </cell>
        </row>
        <row r="866">
          <cell r="R866">
            <v>0</v>
          </cell>
          <cell r="W866">
            <v>0</v>
          </cell>
        </row>
        <row r="867">
          <cell r="R867">
            <v>0</v>
          </cell>
          <cell r="W867">
            <v>0</v>
          </cell>
        </row>
        <row r="868">
          <cell r="R868">
            <v>0</v>
          </cell>
          <cell r="W868">
            <v>0</v>
          </cell>
        </row>
        <row r="869">
          <cell r="R869">
            <v>0</v>
          </cell>
          <cell r="W869">
            <v>0</v>
          </cell>
        </row>
        <row r="870">
          <cell r="R870">
            <v>0</v>
          </cell>
          <cell r="W870">
            <v>0</v>
          </cell>
        </row>
        <row r="871">
          <cell r="R871">
            <v>0</v>
          </cell>
          <cell r="W871">
            <v>0</v>
          </cell>
        </row>
        <row r="872">
          <cell r="R872">
            <v>0</v>
          </cell>
          <cell r="W872">
            <v>0</v>
          </cell>
        </row>
        <row r="873">
          <cell r="R873">
            <v>0</v>
          </cell>
          <cell r="W873">
            <v>0</v>
          </cell>
        </row>
        <row r="874">
          <cell r="R874">
            <v>104</v>
          </cell>
          <cell r="W874">
            <v>104</v>
          </cell>
        </row>
        <row r="875">
          <cell r="R875">
            <v>25227427.205335006</v>
          </cell>
          <cell r="W875">
            <v>25227427.205335006</v>
          </cell>
        </row>
        <row r="876">
          <cell r="R876">
            <v>0</v>
          </cell>
          <cell r="W876">
            <v>0</v>
          </cell>
        </row>
        <row r="877">
          <cell r="R877">
            <v>0</v>
          </cell>
          <cell r="W877">
            <v>0</v>
          </cell>
        </row>
        <row r="878">
          <cell r="R878">
            <v>0</v>
          </cell>
          <cell r="W878">
            <v>0</v>
          </cell>
        </row>
        <row r="879">
          <cell r="R879">
            <v>0</v>
          </cell>
          <cell r="W879">
            <v>0</v>
          </cell>
        </row>
        <row r="880">
          <cell r="R880">
            <v>0</v>
          </cell>
          <cell r="W880">
            <v>0</v>
          </cell>
        </row>
        <row r="881">
          <cell r="R881">
            <v>0</v>
          </cell>
          <cell r="W881">
            <v>0</v>
          </cell>
        </row>
        <row r="882">
          <cell r="R882">
            <v>0</v>
          </cell>
          <cell r="W882">
            <v>0</v>
          </cell>
        </row>
        <row r="883">
          <cell r="R883">
            <v>0</v>
          </cell>
          <cell r="W883">
            <v>0</v>
          </cell>
        </row>
        <row r="884">
          <cell r="R884">
            <v>0</v>
          </cell>
          <cell r="W884">
            <v>0</v>
          </cell>
        </row>
        <row r="885">
          <cell r="R885">
            <v>0</v>
          </cell>
          <cell r="W885">
            <v>0</v>
          </cell>
        </row>
        <row r="886">
          <cell r="R886">
            <v>0</v>
          </cell>
          <cell r="W886">
            <v>0</v>
          </cell>
        </row>
        <row r="887">
          <cell r="R887">
            <v>0</v>
          </cell>
          <cell r="W887">
            <v>0</v>
          </cell>
        </row>
        <row r="888">
          <cell r="R888">
            <v>1109</v>
          </cell>
          <cell r="W888">
            <v>1109</v>
          </cell>
        </row>
        <row r="889">
          <cell r="R889">
            <v>528838686.35749108</v>
          </cell>
          <cell r="W889">
            <v>528838686.35749108</v>
          </cell>
        </row>
        <row r="890">
          <cell r="R890">
            <v>0</v>
          </cell>
          <cell r="W890">
            <v>0</v>
          </cell>
        </row>
        <row r="891">
          <cell r="R891">
            <v>0</v>
          </cell>
          <cell r="W891">
            <v>0</v>
          </cell>
        </row>
        <row r="892">
          <cell r="R892">
            <v>0</v>
          </cell>
          <cell r="W892">
            <v>0</v>
          </cell>
        </row>
        <row r="893">
          <cell r="R893">
            <v>0</v>
          </cell>
          <cell r="W893">
            <v>0</v>
          </cell>
        </row>
        <row r="894">
          <cell r="R894">
            <v>0</v>
          </cell>
          <cell r="W894">
            <v>0</v>
          </cell>
        </row>
        <row r="895">
          <cell r="R895">
            <v>0</v>
          </cell>
          <cell r="W895">
            <v>0</v>
          </cell>
        </row>
        <row r="896">
          <cell r="R896">
            <v>0</v>
          </cell>
          <cell r="W896">
            <v>0</v>
          </cell>
        </row>
        <row r="897">
          <cell r="R897">
            <v>0</v>
          </cell>
          <cell r="W897">
            <v>0</v>
          </cell>
        </row>
        <row r="898">
          <cell r="R898">
            <v>0</v>
          </cell>
          <cell r="W898">
            <v>0</v>
          </cell>
        </row>
        <row r="899">
          <cell r="R899">
            <v>0</v>
          </cell>
          <cell r="W899">
            <v>0</v>
          </cell>
        </row>
        <row r="900">
          <cell r="R900">
            <v>0</v>
          </cell>
          <cell r="W900">
            <v>0</v>
          </cell>
        </row>
        <row r="901">
          <cell r="R901">
            <v>0</v>
          </cell>
          <cell r="W901">
            <v>0</v>
          </cell>
        </row>
        <row r="902">
          <cell r="R902">
            <v>75</v>
          </cell>
          <cell r="W902">
            <v>75</v>
          </cell>
        </row>
        <row r="903">
          <cell r="R903">
            <v>15058303.592906998</v>
          </cell>
          <cell r="W903">
            <v>15058303.592906998</v>
          </cell>
        </row>
        <row r="904">
          <cell r="R904">
            <v>0</v>
          </cell>
          <cell r="W904">
            <v>0</v>
          </cell>
        </row>
        <row r="905">
          <cell r="R905">
            <v>0</v>
          </cell>
          <cell r="W905">
            <v>0</v>
          </cell>
        </row>
        <row r="906">
          <cell r="R906">
            <v>0</v>
          </cell>
          <cell r="W906">
            <v>0</v>
          </cell>
        </row>
        <row r="907">
          <cell r="R907">
            <v>0</v>
          </cell>
          <cell r="W907">
            <v>0</v>
          </cell>
        </row>
        <row r="908">
          <cell r="R908">
            <v>0</v>
          </cell>
          <cell r="W908">
            <v>0</v>
          </cell>
        </row>
        <row r="909">
          <cell r="R909">
            <v>0</v>
          </cell>
          <cell r="W909">
            <v>0</v>
          </cell>
        </row>
        <row r="910">
          <cell r="R910">
            <v>0</v>
          </cell>
          <cell r="W910">
            <v>0</v>
          </cell>
        </row>
        <row r="911">
          <cell r="R911">
            <v>0</v>
          </cell>
          <cell r="W911">
            <v>0</v>
          </cell>
        </row>
        <row r="912">
          <cell r="R912">
            <v>0</v>
          </cell>
          <cell r="W912">
            <v>0</v>
          </cell>
        </row>
        <row r="913">
          <cell r="R913">
            <v>0</v>
          </cell>
          <cell r="W913">
            <v>0</v>
          </cell>
        </row>
        <row r="914">
          <cell r="R914">
            <v>0</v>
          </cell>
          <cell r="W914">
            <v>0</v>
          </cell>
        </row>
        <row r="915">
          <cell r="R915">
            <v>0</v>
          </cell>
          <cell r="W915">
            <v>0</v>
          </cell>
        </row>
        <row r="916">
          <cell r="R916">
            <v>30</v>
          </cell>
          <cell r="W916">
            <v>30</v>
          </cell>
        </row>
        <row r="917">
          <cell r="R917">
            <v>9600721</v>
          </cell>
          <cell r="W917">
            <v>9600721</v>
          </cell>
        </row>
        <row r="918">
          <cell r="R918">
            <v>0</v>
          </cell>
          <cell r="W918">
            <v>0</v>
          </cell>
        </row>
        <row r="919">
          <cell r="R919">
            <v>0</v>
          </cell>
          <cell r="W919">
            <v>0</v>
          </cell>
        </row>
        <row r="920">
          <cell r="R920">
            <v>0</v>
          </cell>
          <cell r="W920">
            <v>0</v>
          </cell>
        </row>
        <row r="921">
          <cell r="R921">
            <v>0</v>
          </cell>
          <cell r="W921">
            <v>0</v>
          </cell>
        </row>
        <row r="922">
          <cell r="R922">
            <v>0</v>
          </cell>
          <cell r="W922">
            <v>0</v>
          </cell>
        </row>
        <row r="923">
          <cell r="R923">
            <v>0</v>
          </cell>
          <cell r="W923">
            <v>0</v>
          </cell>
        </row>
        <row r="924">
          <cell r="R924">
            <v>0</v>
          </cell>
          <cell r="W924">
            <v>0</v>
          </cell>
        </row>
        <row r="925">
          <cell r="R925">
            <v>0</v>
          </cell>
          <cell r="W925">
            <v>0</v>
          </cell>
        </row>
        <row r="926">
          <cell r="R926">
            <v>0</v>
          </cell>
          <cell r="W926">
            <v>0</v>
          </cell>
        </row>
        <row r="927">
          <cell r="R927">
            <v>0</v>
          </cell>
          <cell r="W927">
            <v>0</v>
          </cell>
        </row>
        <row r="928">
          <cell r="R928">
            <v>0</v>
          </cell>
          <cell r="W928">
            <v>0</v>
          </cell>
        </row>
        <row r="929">
          <cell r="R929">
            <v>0</v>
          </cell>
          <cell r="W929">
            <v>0</v>
          </cell>
        </row>
        <row r="930">
          <cell r="R930">
            <v>201</v>
          </cell>
          <cell r="W930">
            <v>201</v>
          </cell>
        </row>
        <row r="931">
          <cell r="R931">
            <v>11336168.610000003</v>
          </cell>
          <cell r="W931">
            <v>11336168.610000003</v>
          </cell>
        </row>
        <row r="932">
          <cell r="R932">
            <v>0</v>
          </cell>
          <cell r="W932">
            <v>0</v>
          </cell>
        </row>
        <row r="933">
          <cell r="R933">
            <v>0</v>
          </cell>
          <cell r="W933">
            <v>0</v>
          </cell>
        </row>
        <row r="934">
          <cell r="R934">
            <v>0</v>
          </cell>
          <cell r="W934">
            <v>0</v>
          </cell>
        </row>
        <row r="935">
          <cell r="R935">
            <v>0</v>
          </cell>
          <cell r="W935">
            <v>0</v>
          </cell>
        </row>
        <row r="936">
          <cell r="R936">
            <v>0</v>
          </cell>
          <cell r="W936">
            <v>0</v>
          </cell>
        </row>
        <row r="937">
          <cell r="R937">
            <v>0</v>
          </cell>
          <cell r="W937">
            <v>0</v>
          </cell>
        </row>
        <row r="938">
          <cell r="R938">
            <v>0</v>
          </cell>
          <cell r="W938">
            <v>0</v>
          </cell>
        </row>
        <row r="939">
          <cell r="R939">
            <v>0</v>
          </cell>
          <cell r="W939">
            <v>0</v>
          </cell>
        </row>
        <row r="940">
          <cell r="R940">
            <v>0</v>
          </cell>
          <cell r="W940">
            <v>0</v>
          </cell>
        </row>
        <row r="941">
          <cell r="R941">
            <v>0</v>
          </cell>
          <cell r="W941">
            <v>0</v>
          </cell>
        </row>
        <row r="942">
          <cell r="R942">
            <v>0</v>
          </cell>
          <cell r="W942">
            <v>0</v>
          </cell>
        </row>
        <row r="943">
          <cell r="R943">
            <v>0</v>
          </cell>
          <cell r="W943">
            <v>0</v>
          </cell>
        </row>
        <row r="944">
          <cell r="R944">
            <v>19</v>
          </cell>
          <cell r="W944">
            <v>19</v>
          </cell>
        </row>
        <row r="945">
          <cell r="R945">
            <v>216205.81092899997</v>
          </cell>
          <cell r="W945">
            <v>216205.81092899997</v>
          </cell>
        </row>
        <row r="946">
          <cell r="R946">
            <v>0</v>
          </cell>
          <cell r="W946">
            <v>0</v>
          </cell>
        </row>
        <row r="947">
          <cell r="R947">
            <v>0</v>
          </cell>
          <cell r="W947">
            <v>0</v>
          </cell>
        </row>
        <row r="948">
          <cell r="R948">
            <v>0</v>
          </cell>
          <cell r="W948">
            <v>0</v>
          </cell>
        </row>
        <row r="949">
          <cell r="R949">
            <v>0</v>
          </cell>
          <cell r="W949">
            <v>0</v>
          </cell>
        </row>
        <row r="950">
          <cell r="R950">
            <v>0</v>
          </cell>
          <cell r="W950">
            <v>0</v>
          </cell>
        </row>
        <row r="951">
          <cell r="R951">
            <v>0</v>
          </cell>
          <cell r="W951">
            <v>0</v>
          </cell>
        </row>
        <row r="952">
          <cell r="R952">
            <v>0</v>
          </cell>
          <cell r="W952">
            <v>0</v>
          </cell>
        </row>
        <row r="953">
          <cell r="R953">
            <v>0</v>
          </cell>
          <cell r="W953">
            <v>0</v>
          </cell>
        </row>
        <row r="954">
          <cell r="R954">
            <v>0</v>
          </cell>
          <cell r="W954">
            <v>0</v>
          </cell>
        </row>
        <row r="955">
          <cell r="R955">
            <v>0</v>
          </cell>
          <cell r="W955">
            <v>0</v>
          </cell>
        </row>
        <row r="956">
          <cell r="R956">
            <v>0</v>
          </cell>
          <cell r="W956">
            <v>0</v>
          </cell>
        </row>
        <row r="957">
          <cell r="R957">
            <v>0</v>
          </cell>
          <cell r="W957">
            <v>0</v>
          </cell>
        </row>
        <row r="958">
          <cell r="R958">
            <v>10</v>
          </cell>
          <cell r="W958">
            <v>10</v>
          </cell>
        </row>
        <row r="959">
          <cell r="R959">
            <v>861601.79</v>
          </cell>
          <cell r="W959">
            <v>861601.79</v>
          </cell>
        </row>
        <row r="960">
          <cell r="R960">
            <v>0</v>
          </cell>
          <cell r="W960">
            <v>0</v>
          </cell>
        </row>
        <row r="961">
          <cell r="R961">
            <v>0</v>
          </cell>
          <cell r="W961">
            <v>0</v>
          </cell>
        </row>
        <row r="962">
          <cell r="R962">
            <v>0</v>
          </cell>
          <cell r="W962">
            <v>0</v>
          </cell>
        </row>
        <row r="963">
          <cell r="R963">
            <v>0</v>
          </cell>
          <cell r="W963">
            <v>0</v>
          </cell>
        </row>
        <row r="964">
          <cell r="R964">
            <v>0</v>
          </cell>
          <cell r="W964">
            <v>0</v>
          </cell>
        </row>
        <row r="965">
          <cell r="R965">
            <v>0</v>
          </cell>
          <cell r="W965">
            <v>0</v>
          </cell>
        </row>
        <row r="966">
          <cell r="R966">
            <v>0</v>
          </cell>
          <cell r="W966">
            <v>0</v>
          </cell>
        </row>
        <row r="967">
          <cell r="R967">
            <v>0</v>
          </cell>
          <cell r="W967">
            <v>0</v>
          </cell>
        </row>
        <row r="968">
          <cell r="R968">
            <v>0</v>
          </cell>
          <cell r="W968">
            <v>0</v>
          </cell>
        </row>
        <row r="969">
          <cell r="R969">
            <v>0</v>
          </cell>
          <cell r="W969">
            <v>0</v>
          </cell>
        </row>
        <row r="970">
          <cell r="R970">
            <v>0</v>
          </cell>
          <cell r="W970">
            <v>0</v>
          </cell>
        </row>
        <row r="971">
          <cell r="R971">
            <v>0</v>
          </cell>
          <cell r="W971">
            <v>0</v>
          </cell>
        </row>
        <row r="972">
          <cell r="R972">
            <v>4</v>
          </cell>
          <cell r="W972">
            <v>4</v>
          </cell>
        </row>
        <row r="973">
          <cell r="R973">
            <v>1805953.4758200001</v>
          </cell>
          <cell r="W973">
            <v>1805953.4758200001</v>
          </cell>
        </row>
        <row r="974">
          <cell r="R974">
            <v>0</v>
          </cell>
          <cell r="W974">
            <v>0</v>
          </cell>
        </row>
        <row r="975">
          <cell r="R975">
            <v>0</v>
          </cell>
          <cell r="W975">
            <v>0</v>
          </cell>
        </row>
        <row r="976">
          <cell r="R976">
            <v>0</v>
          </cell>
          <cell r="W976">
            <v>0</v>
          </cell>
        </row>
        <row r="977">
          <cell r="R977">
            <v>0</v>
          </cell>
          <cell r="W977">
            <v>0</v>
          </cell>
        </row>
        <row r="978">
          <cell r="R978">
            <v>0</v>
          </cell>
          <cell r="W978">
            <v>0</v>
          </cell>
        </row>
        <row r="979">
          <cell r="R979">
            <v>0</v>
          </cell>
          <cell r="W979">
            <v>0</v>
          </cell>
        </row>
        <row r="980">
          <cell r="R980">
            <v>0</v>
          </cell>
          <cell r="W980">
            <v>0</v>
          </cell>
        </row>
        <row r="981">
          <cell r="R981">
            <v>0</v>
          </cell>
          <cell r="W981">
            <v>0</v>
          </cell>
        </row>
        <row r="982">
          <cell r="R982">
            <v>0</v>
          </cell>
          <cell r="W982">
            <v>0</v>
          </cell>
        </row>
        <row r="983">
          <cell r="R983">
            <v>0</v>
          </cell>
          <cell r="W983">
            <v>0</v>
          </cell>
        </row>
        <row r="984">
          <cell r="R984">
            <v>0</v>
          </cell>
          <cell r="W984">
            <v>0</v>
          </cell>
        </row>
        <row r="985">
          <cell r="R985">
            <v>0</v>
          </cell>
          <cell r="W985">
            <v>0</v>
          </cell>
        </row>
        <row r="986">
          <cell r="R986">
            <v>58</v>
          </cell>
          <cell r="W986">
            <v>58</v>
          </cell>
        </row>
        <row r="987">
          <cell r="R987">
            <v>23042068.157318</v>
          </cell>
          <cell r="W987">
            <v>23042068.157318</v>
          </cell>
        </row>
        <row r="988">
          <cell r="R988">
            <v>0</v>
          </cell>
          <cell r="W988">
            <v>0</v>
          </cell>
        </row>
        <row r="989">
          <cell r="R989">
            <v>0</v>
          </cell>
          <cell r="W989">
            <v>0</v>
          </cell>
        </row>
        <row r="990">
          <cell r="R990">
            <v>0</v>
          </cell>
          <cell r="W990">
            <v>0</v>
          </cell>
        </row>
        <row r="991">
          <cell r="R991">
            <v>0</v>
          </cell>
          <cell r="W991">
            <v>0</v>
          </cell>
        </row>
        <row r="992">
          <cell r="R992">
            <v>0</v>
          </cell>
          <cell r="W992">
            <v>0</v>
          </cell>
        </row>
        <row r="993">
          <cell r="R993">
            <v>0</v>
          </cell>
          <cell r="W993">
            <v>0</v>
          </cell>
        </row>
        <row r="994">
          <cell r="R994">
            <v>0</v>
          </cell>
          <cell r="W994">
            <v>0</v>
          </cell>
        </row>
        <row r="995">
          <cell r="R995">
            <v>0</v>
          </cell>
          <cell r="W995">
            <v>0</v>
          </cell>
        </row>
        <row r="996">
          <cell r="R996">
            <v>0</v>
          </cell>
          <cell r="W996">
            <v>0</v>
          </cell>
        </row>
        <row r="997">
          <cell r="R997">
            <v>0</v>
          </cell>
          <cell r="W997">
            <v>0</v>
          </cell>
        </row>
        <row r="998">
          <cell r="R998">
            <v>0</v>
          </cell>
          <cell r="W998">
            <v>0</v>
          </cell>
        </row>
        <row r="999">
          <cell r="R999">
            <v>0</v>
          </cell>
          <cell r="W999">
            <v>0</v>
          </cell>
        </row>
        <row r="1000">
          <cell r="R1000" t="e">
            <v>#VALUE!</v>
          </cell>
          <cell r="W1000" t="str">
            <v>#PROD/ACCUM - No Results Files for Product/Accumulation</v>
          </cell>
        </row>
        <row r="1001">
          <cell r="R1001" t="e">
            <v>#VALUE!</v>
          </cell>
          <cell r="W1001" t="str">
            <v>#PROD/ACCUM - No Results Files for Product/Accumulation</v>
          </cell>
        </row>
        <row r="1002">
          <cell r="R1002" t="e">
            <v>#VALUE!</v>
          </cell>
          <cell r="W1002" t="str">
            <v>#PROD/ACCUM - No Results Files for Product/Accumulation</v>
          </cell>
        </row>
        <row r="1003">
          <cell r="R1003" t="e">
            <v>#VALUE!</v>
          </cell>
          <cell r="W1003" t="str">
            <v>#PROD/ACCUM - No Results Files for Product/Accumulation</v>
          </cell>
        </row>
        <row r="1004">
          <cell r="R1004" t="e">
            <v>#VALUE!</v>
          </cell>
          <cell r="W1004" t="str">
            <v>#PROD/ACCUM - No Results Files for Product/Accumulation</v>
          </cell>
        </row>
        <row r="1005">
          <cell r="R1005" t="e">
            <v>#VALUE!</v>
          </cell>
          <cell r="W1005" t="str">
            <v>#PROD/ACCUM - No Results Files for Product/Accumulation</v>
          </cell>
        </row>
        <row r="1006">
          <cell r="R1006" t="e">
            <v>#VALUE!</v>
          </cell>
          <cell r="W1006" t="str">
            <v>#PROD/ACCUM - No Results Files for Product/Accumulation</v>
          </cell>
        </row>
        <row r="1007">
          <cell r="R1007" t="e">
            <v>#VALUE!</v>
          </cell>
          <cell r="W1007" t="str">
            <v>#PROD/ACCUM - No Results Files for Product/Accumulation</v>
          </cell>
        </row>
        <row r="1008">
          <cell r="R1008" t="e">
            <v>#VALUE!</v>
          </cell>
          <cell r="W1008" t="str">
            <v>#PROD/ACCUM - No Results Files for Product/Accumulation</v>
          </cell>
        </row>
        <row r="1009">
          <cell r="R1009" t="e">
            <v>#VALUE!</v>
          </cell>
          <cell r="W1009" t="str">
            <v>#PROD/ACCUM - No Results Files for Product/Accumulation</v>
          </cell>
        </row>
        <row r="1010">
          <cell r="R1010" t="e">
            <v>#VALUE!</v>
          </cell>
          <cell r="W1010" t="str">
            <v>#PROD/ACCUM - No Results Files for Product/Accumulation</v>
          </cell>
        </row>
        <row r="1011">
          <cell r="R1011" t="e">
            <v>#VALUE!</v>
          </cell>
          <cell r="W1011" t="str">
            <v>#PROD/ACCUM - No Results Files for Product/Accumulation</v>
          </cell>
        </row>
        <row r="1012">
          <cell r="R1012" t="e">
            <v>#VALUE!</v>
          </cell>
          <cell r="W1012" t="str">
            <v>#PROD/ACCUM - No Results Files for Product/Accumulation</v>
          </cell>
        </row>
        <row r="1013">
          <cell r="R1013" t="e">
            <v>#VALUE!</v>
          </cell>
          <cell r="W1013" t="str">
            <v>#PROD/ACCUM - No Results Files for Product/Accumulation</v>
          </cell>
        </row>
        <row r="1014">
          <cell r="R1014">
            <v>34</v>
          </cell>
          <cell r="W1014">
            <v>34</v>
          </cell>
        </row>
        <row r="1015">
          <cell r="R1015">
            <v>5635728.0082010003</v>
          </cell>
          <cell r="W1015">
            <v>5635728.0082010003</v>
          </cell>
        </row>
        <row r="1016">
          <cell r="R1016">
            <v>0</v>
          </cell>
          <cell r="W1016">
            <v>0</v>
          </cell>
        </row>
        <row r="1017">
          <cell r="R1017">
            <v>0</v>
          </cell>
          <cell r="W1017">
            <v>0</v>
          </cell>
        </row>
        <row r="1018">
          <cell r="R1018">
            <v>0</v>
          </cell>
          <cell r="W1018">
            <v>0</v>
          </cell>
        </row>
        <row r="1019">
          <cell r="R1019">
            <v>0</v>
          </cell>
          <cell r="W1019">
            <v>0</v>
          </cell>
        </row>
        <row r="1020">
          <cell r="R1020">
            <v>0</v>
          </cell>
          <cell r="W1020">
            <v>0</v>
          </cell>
        </row>
        <row r="1021">
          <cell r="R1021">
            <v>0</v>
          </cell>
          <cell r="W1021">
            <v>0</v>
          </cell>
        </row>
        <row r="1022">
          <cell r="R1022">
            <v>0</v>
          </cell>
          <cell r="W1022">
            <v>0</v>
          </cell>
        </row>
        <row r="1023">
          <cell r="R1023">
            <v>0</v>
          </cell>
          <cell r="W1023">
            <v>0</v>
          </cell>
        </row>
        <row r="1024">
          <cell r="R1024">
            <v>0</v>
          </cell>
          <cell r="W1024">
            <v>0</v>
          </cell>
        </row>
        <row r="1025">
          <cell r="R1025">
            <v>0</v>
          </cell>
          <cell r="W1025">
            <v>0</v>
          </cell>
        </row>
        <row r="1026">
          <cell r="R1026">
            <v>0</v>
          </cell>
          <cell r="W1026">
            <v>0</v>
          </cell>
        </row>
        <row r="1027">
          <cell r="R1027">
            <v>0</v>
          </cell>
          <cell r="W1027">
            <v>0</v>
          </cell>
        </row>
        <row r="1028">
          <cell r="R1028">
            <v>4446360.8960746573</v>
          </cell>
          <cell r="W1028">
            <v>4446360.8960746573</v>
          </cell>
        </row>
        <row r="1029">
          <cell r="R1029">
            <v>17322445.935926083</v>
          </cell>
          <cell r="W1029">
            <v>17322445.935926083</v>
          </cell>
        </row>
        <row r="1030">
          <cell r="R1030">
            <v>12167348.029966174</v>
          </cell>
          <cell r="W1030">
            <v>12167348.029966174</v>
          </cell>
        </row>
        <row r="1031">
          <cell r="R1031">
            <v>3021716.9532865044</v>
          </cell>
          <cell r="W1031">
            <v>3021716.9532865044</v>
          </cell>
        </row>
        <row r="1032">
          <cell r="R1032">
            <v>3447112.3543226942</v>
          </cell>
          <cell r="W1032">
            <v>3447112.3543226942</v>
          </cell>
        </row>
        <row r="1033">
          <cell r="R1033">
            <v>6704914.2156072641</v>
          </cell>
          <cell r="W1033">
            <v>6704914.2156072641</v>
          </cell>
        </row>
        <row r="1034">
          <cell r="R1034">
            <v>30754042.595970985</v>
          </cell>
          <cell r="W1034">
            <v>23867289.837455202</v>
          </cell>
        </row>
        <row r="1035">
          <cell r="R1035">
            <v>3147123.6145636979</v>
          </cell>
          <cell r="W1035">
            <v>3147123.6145636979</v>
          </cell>
        </row>
        <row r="1036">
          <cell r="R1036">
            <v>26452353.482937675</v>
          </cell>
          <cell r="W1036">
            <v>26452353.482937675</v>
          </cell>
        </row>
        <row r="1037">
          <cell r="R1037">
            <v>6834727.2923253048</v>
          </cell>
          <cell r="W1037">
            <v>6834727.2923253048</v>
          </cell>
        </row>
        <row r="1038">
          <cell r="R1038">
            <v>2387518.6583100748</v>
          </cell>
          <cell r="W1038">
            <v>1852881.6051546999</v>
          </cell>
        </row>
        <row r="1039">
          <cell r="R1039">
            <v>10265238.664986245</v>
          </cell>
          <cell r="W1039">
            <v>10265238.664986245</v>
          </cell>
        </row>
        <row r="1040">
          <cell r="R1040">
            <v>4155669.7408599593</v>
          </cell>
          <cell r="W1040">
            <v>4155669.7408599593</v>
          </cell>
        </row>
        <row r="1041">
          <cell r="R1041">
            <v>16118736.731040206</v>
          </cell>
          <cell r="W1041">
            <v>16118736.731040206</v>
          </cell>
        </row>
        <row r="1042">
          <cell r="R1042">
            <v>11795777.816770878</v>
          </cell>
          <cell r="W1042">
            <v>11795777.816770878</v>
          </cell>
        </row>
        <row r="1043">
          <cell r="R1043">
            <v>2850939.7447372191</v>
          </cell>
          <cell r="W1043">
            <v>2850939.7447372191</v>
          </cell>
        </row>
        <row r="1044">
          <cell r="R1044">
            <v>3208169.0411889083</v>
          </cell>
          <cell r="W1044">
            <v>3208169.0411889083</v>
          </cell>
        </row>
        <row r="1045">
          <cell r="R1045">
            <v>6224788.778815168</v>
          </cell>
          <cell r="W1045">
            <v>6224788.778815168</v>
          </cell>
        </row>
        <row r="1046">
          <cell r="R1046">
            <v>29886155.972101025</v>
          </cell>
          <cell r="W1046">
            <v>23193749.065268442</v>
          </cell>
        </row>
        <row r="1047">
          <cell r="R1047">
            <v>2979830.8288764162</v>
          </cell>
          <cell r="W1047">
            <v>2979830.8288764162</v>
          </cell>
        </row>
        <row r="1048">
          <cell r="R1048">
            <v>24620730.730005458</v>
          </cell>
          <cell r="W1048">
            <v>24620730.730005458</v>
          </cell>
        </row>
        <row r="1049">
          <cell r="R1049">
            <v>6321657.3034148291</v>
          </cell>
          <cell r="W1049">
            <v>6321657.3034148291</v>
          </cell>
        </row>
        <row r="1050">
          <cell r="R1050">
            <v>2315144.9284853539</v>
          </cell>
          <cell r="W1050">
            <v>1796714.5246496287</v>
          </cell>
        </row>
        <row r="1051">
          <cell r="R1051">
            <v>9945413.483630579</v>
          </cell>
          <cell r="W1051">
            <v>9945413.483630579</v>
          </cell>
        </row>
        <row r="1052">
          <cell r="R1052">
            <v>313137.96038650244</v>
          </cell>
          <cell r="W1052">
            <v>313137.96038650244</v>
          </cell>
        </row>
        <row r="1053">
          <cell r="R1053">
            <v>2804636.4623456402</v>
          </cell>
          <cell r="W1053">
            <v>2804636.4623456402</v>
          </cell>
        </row>
        <row r="1054">
          <cell r="R1054">
            <v>1546603.1899000658</v>
          </cell>
          <cell r="W1054">
            <v>1546603.1899000658</v>
          </cell>
        </row>
        <row r="1055">
          <cell r="R1055">
            <v>2762326.5769839673</v>
          </cell>
          <cell r="W1055">
            <v>2762326.5769839673</v>
          </cell>
        </row>
        <row r="1056">
          <cell r="R1056">
            <v>1896044.432303997</v>
          </cell>
          <cell r="W1056">
            <v>1896044.432303997</v>
          </cell>
        </row>
        <row r="1057">
          <cell r="R1057">
            <v>0</v>
          </cell>
          <cell r="W1057">
            <v>0</v>
          </cell>
        </row>
        <row r="1058">
          <cell r="R1058">
            <v>0</v>
          </cell>
          <cell r="W1058">
            <v>0</v>
          </cell>
        </row>
        <row r="1059">
          <cell r="R1059">
            <v>0</v>
          </cell>
          <cell r="W1059">
            <v>0</v>
          </cell>
        </row>
        <row r="1060">
          <cell r="R1060">
            <v>7623680.107457798</v>
          </cell>
          <cell r="W1060">
            <v>7623680.107457798</v>
          </cell>
        </row>
        <row r="1061">
          <cell r="R1061">
            <v>338385.13862646295</v>
          </cell>
          <cell r="W1061">
            <v>338385.13862646295</v>
          </cell>
        </row>
        <row r="1062">
          <cell r="R1062">
            <v>149143.58310005412</v>
          </cell>
          <cell r="W1062">
            <v>115745.860536459</v>
          </cell>
        </row>
        <row r="1063">
          <cell r="R1063">
            <v>0</v>
          </cell>
          <cell r="W1063">
            <v>0</v>
          </cell>
        </row>
        <row r="1064">
          <cell r="R1064">
            <v>313137.96038650244</v>
          </cell>
          <cell r="W1064">
            <v>313137.96038650244</v>
          </cell>
        </row>
        <row r="1065">
          <cell r="R1065">
            <v>2804636.4623456402</v>
          </cell>
          <cell r="W1065">
            <v>2804636.4623456402</v>
          </cell>
        </row>
        <row r="1066">
          <cell r="R1066">
            <v>1546603.1899000658</v>
          </cell>
          <cell r="W1066">
            <v>1546603.1899000658</v>
          </cell>
        </row>
        <row r="1067">
          <cell r="R1067">
            <v>2762326.5769839673</v>
          </cell>
          <cell r="W1067">
            <v>2762326.5769839673</v>
          </cell>
        </row>
        <row r="1068">
          <cell r="R1068">
            <v>1896044.432303997</v>
          </cell>
          <cell r="W1068">
            <v>1896044.432303997</v>
          </cell>
        </row>
        <row r="1069">
          <cell r="R1069">
            <v>0</v>
          </cell>
          <cell r="W1069">
            <v>0</v>
          </cell>
        </row>
        <row r="1070">
          <cell r="R1070">
            <v>0</v>
          </cell>
          <cell r="W1070">
            <v>0</v>
          </cell>
        </row>
        <row r="1071">
          <cell r="R1071">
            <v>0</v>
          </cell>
          <cell r="W1071">
            <v>0</v>
          </cell>
        </row>
        <row r="1072">
          <cell r="R1072">
            <v>7623680.107457798</v>
          </cell>
          <cell r="W1072">
            <v>7623680.107457798</v>
          </cell>
        </row>
        <row r="1073">
          <cell r="R1073">
            <v>338385.13862646295</v>
          </cell>
          <cell r="W1073">
            <v>338385.13862646295</v>
          </cell>
        </row>
        <row r="1074">
          <cell r="R1074">
            <v>149143.58310005412</v>
          </cell>
          <cell r="W1074">
            <v>115745.860536459</v>
          </cell>
        </row>
        <row r="1075">
          <cell r="R1075">
            <v>0</v>
          </cell>
          <cell r="W1075">
            <v>0</v>
          </cell>
        </row>
        <row r="1076">
          <cell r="R1076">
            <v>1186402.9165756309</v>
          </cell>
          <cell r="W1076">
            <v>1186402.9165756309</v>
          </cell>
        </row>
        <row r="1077">
          <cell r="R1077">
            <v>6414555.4212946668</v>
          </cell>
          <cell r="W1077">
            <v>6414555.4212946668</v>
          </cell>
        </row>
        <row r="1078">
          <cell r="R1078">
            <v>2484076.6231920915</v>
          </cell>
          <cell r="W1078">
            <v>2484076.6231920915</v>
          </cell>
        </row>
        <row r="1079">
          <cell r="R1079">
            <v>2201267.1447779033</v>
          </cell>
          <cell r="W1079">
            <v>2201267.1447779033</v>
          </cell>
        </row>
        <row r="1080">
          <cell r="R1080">
            <v>3640919.6509068231</v>
          </cell>
          <cell r="W1080">
            <v>3640919.6509068231</v>
          </cell>
        </row>
        <row r="1081">
          <cell r="R1081">
            <v>1129330.2777642263</v>
          </cell>
          <cell r="W1081">
            <v>1129330.2777642263</v>
          </cell>
        </row>
        <row r="1082">
          <cell r="R1082">
            <v>4265069.0237931954</v>
          </cell>
          <cell r="W1082">
            <v>3309992.1172951851</v>
          </cell>
        </row>
        <row r="1083">
          <cell r="R1083">
            <v>1541171.542043909</v>
          </cell>
          <cell r="W1083">
            <v>1541171.542043909</v>
          </cell>
        </row>
        <row r="1084">
          <cell r="R1084">
            <v>10710017.485834435</v>
          </cell>
          <cell r="W1084">
            <v>10710017.485834435</v>
          </cell>
        </row>
        <row r="1085">
          <cell r="R1085">
            <v>2282866.428217812</v>
          </cell>
          <cell r="W1085">
            <v>2282866.428217812</v>
          </cell>
        </row>
        <row r="1086">
          <cell r="R1086">
            <v>434230.88373043615</v>
          </cell>
          <cell r="W1086">
            <v>336993.56193667959</v>
          </cell>
        </row>
        <row r="1087">
          <cell r="R1087">
            <v>2455666.8010288593</v>
          </cell>
          <cell r="W1087">
            <v>2455666.8010288593</v>
          </cell>
        </row>
        <row r="1088">
          <cell r="R1088">
            <v>1186402.9165756309</v>
          </cell>
          <cell r="W1088">
            <v>1186402.9165756309</v>
          </cell>
        </row>
        <row r="1089">
          <cell r="R1089">
            <v>6414555.4212946668</v>
          </cell>
          <cell r="W1089">
            <v>6414555.4212946668</v>
          </cell>
        </row>
        <row r="1090">
          <cell r="R1090">
            <v>2484076.6231920915</v>
          </cell>
          <cell r="W1090">
            <v>2484076.6231920915</v>
          </cell>
        </row>
        <row r="1091">
          <cell r="R1091">
            <v>2201267.1447779033</v>
          </cell>
          <cell r="W1091">
            <v>2201267.1447779033</v>
          </cell>
        </row>
        <row r="1092">
          <cell r="R1092">
            <v>3640919.6509068231</v>
          </cell>
          <cell r="W1092">
            <v>3640919.6509068231</v>
          </cell>
        </row>
        <row r="1093">
          <cell r="R1093">
            <v>1129330.2777642263</v>
          </cell>
          <cell r="W1093">
            <v>1129330.2777642263</v>
          </cell>
        </row>
        <row r="1094">
          <cell r="R1094">
            <v>4265069.0237931954</v>
          </cell>
          <cell r="W1094">
            <v>3309992.1172951851</v>
          </cell>
        </row>
        <row r="1095">
          <cell r="R1095">
            <v>1541171.542043909</v>
          </cell>
          <cell r="W1095">
            <v>1541171.542043909</v>
          </cell>
        </row>
        <row r="1096">
          <cell r="R1096">
            <v>10710017.485834435</v>
          </cell>
          <cell r="W1096">
            <v>10710017.485834435</v>
          </cell>
        </row>
        <row r="1097">
          <cell r="R1097">
            <v>2282866.428217812</v>
          </cell>
          <cell r="W1097">
            <v>2282866.428217812</v>
          </cell>
        </row>
        <row r="1098">
          <cell r="R1098">
            <v>434230.88373043615</v>
          </cell>
          <cell r="W1098">
            <v>336993.56193667959</v>
          </cell>
        </row>
        <row r="1099">
          <cell r="R1099">
            <v>2455666.8010288593</v>
          </cell>
          <cell r="W1099">
            <v>2455666.8010288593</v>
          </cell>
        </row>
        <row r="1100">
          <cell r="R1100">
            <v>1801363.0140964228</v>
          </cell>
          <cell r="W1100">
            <v>1801363.0140964228</v>
          </cell>
        </row>
        <row r="1101">
          <cell r="R1101">
            <v>14583001.084892403</v>
          </cell>
          <cell r="W1101">
            <v>14583001.084892403</v>
          </cell>
        </row>
        <row r="1102">
          <cell r="R1102">
            <v>11059774.207116863</v>
          </cell>
          <cell r="W1102">
            <v>11059774.207116863</v>
          </cell>
        </row>
        <row r="1103">
          <cell r="R1103">
            <v>5232808.7322374927</v>
          </cell>
          <cell r="W1103">
            <v>5232808.7322374927</v>
          </cell>
        </row>
        <row r="1104">
          <cell r="R1104">
            <v>7960893.3141385075</v>
          </cell>
          <cell r="W1104">
            <v>7960893.3141385075</v>
          </cell>
        </row>
        <row r="1105">
          <cell r="R1105">
            <v>4682227.0556680737</v>
          </cell>
          <cell r="W1105">
            <v>4682227.0556680737</v>
          </cell>
        </row>
        <row r="1106">
          <cell r="R1106">
            <v>18935821.336086545</v>
          </cell>
          <cell r="W1106">
            <v>14695522.864296686</v>
          </cell>
        </row>
        <row r="1107">
          <cell r="R1107">
            <v>4970986.3001665836</v>
          </cell>
          <cell r="W1107">
            <v>4970986.3001665836</v>
          </cell>
        </row>
        <row r="1108">
          <cell r="R1108">
            <v>33740091.864007451</v>
          </cell>
          <cell r="W1108">
            <v>33740091.864007451</v>
          </cell>
        </row>
        <row r="1109">
          <cell r="R1109">
            <v>7510488.5209829817</v>
          </cell>
          <cell r="W1109">
            <v>7510488.5209829817</v>
          </cell>
        </row>
        <row r="1110">
          <cell r="R1110">
            <v>1856794.721760869</v>
          </cell>
          <cell r="W1110">
            <v>1441002.6797169577</v>
          </cell>
        </row>
        <row r="1111">
          <cell r="R1111">
            <v>11898055.158266174</v>
          </cell>
          <cell r="W1111">
            <v>11898055.158266174</v>
          </cell>
        </row>
        <row r="1112">
          <cell r="R1112">
            <v>1801363.0140964228</v>
          </cell>
          <cell r="W1112">
            <v>1801363.0140964228</v>
          </cell>
        </row>
        <row r="1113">
          <cell r="R1113">
            <v>14583001.084892403</v>
          </cell>
          <cell r="W1113">
            <v>14583001.084892403</v>
          </cell>
        </row>
        <row r="1114">
          <cell r="R1114">
            <v>11059774.207116863</v>
          </cell>
          <cell r="W1114">
            <v>11059774.207116863</v>
          </cell>
        </row>
        <row r="1115">
          <cell r="R1115">
            <v>5232808.7322374927</v>
          </cell>
          <cell r="W1115">
            <v>5232808.7322374927</v>
          </cell>
        </row>
        <row r="1116">
          <cell r="R1116">
            <v>7960893.3141385075</v>
          </cell>
          <cell r="W1116">
            <v>7960893.3141385075</v>
          </cell>
        </row>
        <row r="1117">
          <cell r="R1117">
            <v>4682227.0556680737</v>
          </cell>
          <cell r="W1117">
            <v>4682227.0556680737</v>
          </cell>
        </row>
        <row r="1118">
          <cell r="R1118">
            <v>18935821.336086545</v>
          </cell>
          <cell r="W1118">
            <v>14695522.864296686</v>
          </cell>
        </row>
        <row r="1119">
          <cell r="R1119">
            <v>4970986.3001665836</v>
          </cell>
          <cell r="W1119">
            <v>4970986.3001665836</v>
          </cell>
        </row>
        <row r="1120">
          <cell r="R1120">
            <v>33740091.864007451</v>
          </cell>
          <cell r="W1120">
            <v>33740091.864007451</v>
          </cell>
        </row>
        <row r="1121">
          <cell r="R1121">
            <v>7510488.5209829817</v>
          </cell>
          <cell r="W1121">
            <v>7510488.5209829817</v>
          </cell>
        </row>
        <row r="1122">
          <cell r="R1122">
            <v>1856794.721760869</v>
          </cell>
          <cell r="W1122">
            <v>1441002.6797169577</v>
          </cell>
        </row>
        <row r="1123">
          <cell r="R1123">
            <v>11898055.158266174</v>
          </cell>
          <cell r="W1123">
            <v>11898055.158266174</v>
          </cell>
        </row>
        <row r="1124">
          <cell r="R1124">
            <v>-2416401.3527186066</v>
          </cell>
          <cell r="W1124">
            <v>-2416401.3527186066</v>
          </cell>
        </row>
        <row r="1125">
          <cell r="R1125">
            <v>-2474435.5191980666</v>
          </cell>
          <cell r="W1125">
            <v>-2474435.5191980666</v>
          </cell>
        </row>
        <row r="1126">
          <cell r="R1126">
            <v>-135810.49799808266</v>
          </cell>
          <cell r="W1126">
            <v>-135810.49799808266</v>
          </cell>
        </row>
        <row r="1127">
          <cell r="R1127">
            <v>2954704.3762745094</v>
          </cell>
          <cell r="W1127">
            <v>2954704.3762745094</v>
          </cell>
        </row>
        <row r="1128">
          <cell r="R1128">
            <v>4493792.0844880976</v>
          </cell>
          <cell r="W1128">
            <v>4493792.0844880976</v>
          </cell>
        </row>
        <row r="1129">
          <cell r="R1129">
            <v>-3152017.4377034088</v>
          </cell>
          <cell r="W1129">
            <v>-3152017.4377034088</v>
          </cell>
        </row>
        <row r="1130">
          <cell r="R1130">
            <v>-16083290.283677658</v>
          </cell>
          <cell r="W1130">
            <v>-12481759.090453722</v>
          </cell>
        </row>
        <row r="1131">
          <cell r="R1131">
            <v>282691.14355897252</v>
          </cell>
          <cell r="W1131">
            <v>282691.14355897252</v>
          </cell>
        </row>
        <row r="1132">
          <cell r="R1132">
            <v>7108930.5192258107</v>
          </cell>
          <cell r="W1132">
            <v>7108930.5192258107</v>
          </cell>
        </row>
        <row r="1133">
          <cell r="R1133">
            <v>1132725.1238663762</v>
          </cell>
          <cell r="W1133">
            <v>1132725.1238663762</v>
          </cell>
        </row>
        <row r="1134">
          <cell r="R1134">
            <v>-420021.27851263509</v>
          </cell>
          <cell r="W1134">
            <v>-325965.91361530073</v>
          </cell>
        </row>
        <row r="1135">
          <cell r="R1135">
            <v>-822850.3077488906</v>
          </cell>
          <cell r="W1135">
            <v>-822850.3077488906</v>
          </cell>
        </row>
        <row r="1136">
          <cell r="R1136">
            <v>-2125710.1975038974</v>
          </cell>
          <cell r="W1136">
            <v>-2125710.1975038974</v>
          </cell>
        </row>
        <row r="1137">
          <cell r="R1137">
            <v>-1270726.3143122075</v>
          </cell>
          <cell r="W1137">
            <v>-1270726.3143122075</v>
          </cell>
        </row>
        <row r="1138">
          <cell r="R1138">
            <v>235759.71519722714</v>
          </cell>
          <cell r="W1138">
            <v>235759.71519722714</v>
          </cell>
        </row>
        <row r="1139">
          <cell r="R1139">
            <v>3125481.584823803</v>
          </cell>
          <cell r="W1139">
            <v>3125481.584823803</v>
          </cell>
        </row>
        <row r="1140">
          <cell r="R1140">
            <v>4732735.3976218775</v>
          </cell>
          <cell r="W1140">
            <v>4732735.3976218775</v>
          </cell>
        </row>
        <row r="1141">
          <cell r="R1141">
            <v>-2671892.000911321</v>
          </cell>
          <cell r="W1141">
            <v>-2671892.000911321</v>
          </cell>
        </row>
        <row r="1142">
          <cell r="R1142">
            <v>-15215403.65980766</v>
          </cell>
          <cell r="W1142">
            <v>-11808218.318266932</v>
          </cell>
        </row>
        <row r="1143">
          <cell r="R1143">
            <v>449983.92924625351</v>
          </cell>
          <cell r="W1143">
            <v>449983.92924625351</v>
          </cell>
        </row>
        <row r="1144">
          <cell r="R1144">
            <v>8940553.2721580658</v>
          </cell>
          <cell r="W1144">
            <v>8940553.2721580658</v>
          </cell>
        </row>
        <row r="1145">
          <cell r="R1145">
            <v>1645795.112776858</v>
          </cell>
          <cell r="W1145">
            <v>1645795.112776858</v>
          </cell>
        </row>
        <row r="1146">
          <cell r="R1146">
            <v>-347647.54868791474</v>
          </cell>
          <cell r="W1146">
            <v>-269798.83311022999</v>
          </cell>
        </row>
        <row r="1147">
          <cell r="R1147">
            <v>-503025.12639325025</v>
          </cell>
          <cell r="W1147">
            <v>-503025.12639325025</v>
          </cell>
        </row>
        <row r="1148">
          <cell r="R1148">
            <v>3529500.4203182375</v>
          </cell>
          <cell r="W1148">
            <v>3529500.4203182375</v>
          </cell>
        </row>
        <row r="1149">
          <cell r="R1149">
            <v>24067202.300367795</v>
          </cell>
          <cell r="W1149">
            <v>24067202.300367795</v>
          </cell>
        </row>
        <row r="1150">
          <cell r="R1150">
            <v>16062217.345060222</v>
          </cell>
          <cell r="W1150">
            <v>16062217.345060222</v>
          </cell>
        </row>
        <row r="1151">
          <cell r="R1151">
            <v>10940015.051322846</v>
          </cell>
          <cell r="W1151">
            <v>10940015.051322846</v>
          </cell>
        </row>
        <row r="1152">
          <cell r="R1152">
            <v>13477868.52202132</v>
          </cell>
          <cell r="W1152">
            <v>13477868.52202132</v>
          </cell>
        </row>
        <row r="1153">
          <cell r="R1153">
            <v>4682227.0556680737</v>
          </cell>
          <cell r="W1153">
            <v>4682227.0556680737</v>
          </cell>
        </row>
        <row r="1154">
          <cell r="R1154">
            <v>18935821.336086545</v>
          </cell>
          <cell r="W1154">
            <v>14695522.864296686</v>
          </cell>
        </row>
        <row r="1155">
          <cell r="R1155">
            <v>4970986.3001665836</v>
          </cell>
          <cell r="W1155">
            <v>4970986.3001665836</v>
          </cell>
        </row>
        <row r="1156">
          <cell r="R1156">
            <v>51894981.595455214</v>
          </cell>
          <cell r="W1156">
            <v>51894981.595455214</v>
          </cell>
        </row>
        <row r="1157">
          <cell r="R1157">
            <v>10588703.983035931</v>
          </cell>
          <cell r="W1157">
            <v>10588703.983035931</v>
          </cell>
        </row>
        <row r="1158">
          <cell r="R1158">
            <v>2550871.8466279423</v>
          </cell>
          <cell r="W1158">
            <v>1979655.1140125473</v>
          </cell>
        </row>
        <row r="1159">
          <cell r="R1159">
            <v>11898055.158266174</v>
          </cell>
          <cell r="W1159">
            <v>11898055.158266174</v>
          </cell>
        </row>
        <row r="1160">
          <cell r="R1160">
            <v>3529500.4203182375</v>
          </cell>
          <cell r="W1160">
            <v>3529500.4203182375</v>
          </cell>
        </row>
        <row r="1161">
          <cell r="R1161">
            <v>24067202.300367795</v>
          </cell>
          <cell r="W1161">
            <v>24067202.300367795</v>
          </cell>
        </row>
        <row r="1162">
          <cell r="R1162">
            <v>16062217.345060222</v>
          </cell>
          <cell r="W1162">
            <v>16062217.345060222</v>
          </cell>
        </row>
        <row r="1163">
          <cell r="R1163">
            <v>10940015.051322846</v>
          </cell>
          <cell r="W1163">
            <v>10940015.051322846</v>
          </cell>
        </row>
        <row r="1164">
          <cell r="R1164">
            <v>13477868.52202132</v>
          </cell>
          <cell r="W1164">
            <v>13477868.52202132</v>
          </cell>
        </row>
        <row r="1165">
          <cell r="R1165">
            <v>4682227.0556680737</v>
          </cell>
          <cell r="W1165">
            <v>4682227.0556680737</v>
          </cell>
        </row>
        <row r="1166">
          <cell r="R1166">
            <v>18935821.336086545</v>
          </cell>
          <cell r="W1166">
            <v>14695522.864296686</v>
          </cell>
        </row>
        <row r="1167">
          <cell r="R1167">
            <v>4970986.3001665836</v>
          </cell>
          <cell r="W1167">
            <v>4970986.3001665836</v>
          </cell>
        </row>
        <row r="1168">
          <cell r="R1168">
            <v>51894981.595455214</v>
          </cell>
          <cell r="W1168">
            <v>51894981.595455214</v>
          </cell>
        </row>
        <row r="1169">
          <cell r="R1169">
            <v>10588703.983035931</v>
          </cell>
          <cell r="W1169">
            <v>10588703.983035931</v>
          </cell>
        </row>
        <row r="1170">
          <cell r="R1170">
            <v>2550871.8466279423</v>
          </cell>
          <cell r="W1170">
            <v>1979655.1140125473</v>
          </cell>
        </row>
        <row r="1171">
          <cell r="R1171">
            <v>11898055.158266174</v>
          </cell>
          <cell r="W1171">
            <v>11898055.158266174</v>
          </cell>
        </row>
        <row r="1172">
          <cell r="R1172">
            <v>0</v>
          </cell>
          <cell r="W1172">
            <v>0</v>
          </cell>
        </row>
        <row r="1173">
          <cell r="R1173">
            <v>154462437.81469998</v>
          </cell>
          <cell r="W1173">
            <v>154462437.81469998</v>
          </cell>
        </row>
        <row r="1174">
          <cell r="R1174">
            <v>97870203.473877966</v>
          </cell>
          <cell r="W1174">
            <v>97870203.473877966</v>
          </cell>
        </row>
        <row r="1175">
          <cell r="R1175">
            <v>88236572.312805265</v>
          </cell>
          <cell r="W1175">
            <v>88236572.312805265</v>
          </cell>
        </row>
        <row r="1176">
          <cell r="R1176">
            <v>0</v>
          </cell>
          <cell r="W1176">
            <v>0</v>
          </cell>
        </row>
        <row r="1177">
          <cell r="R1177">
            <v>0</v>
          </cell>
          <cell r="W1177">
            <v>0</v>
          </cell>
        </row>
        <row r="1178">
          <cell r="R1178">
            <v>0</v>
          </cell>
          <cell r="W1178">
            <v>0</v>
          </cell>
        </row>
        <row r="1179">
          <cell r="R1179">
            <v>84917800.190001205</v>
          </cell>
          <cell r="W1179">
            <v>84917800.190001205</v>
          </cell>
        </row>
        <row r="1180">
          <cell r="R1180">
            <v>0</v>
          </cell>
          <cell r="W1180">
            <v>0</v>
          </cell>
        </row>
        <row r="1181">
          <cell r="R1181">
            <v>0</v>
          </cell>
          <cell r="W1181">
            <v>0</v>
          </cell>
        </row>
        <row r="1182">
          <cell r="R1182">
            <v>0</v>
          </cell>
          <cell r="W1182">
            <v>0</v>
          </cell>
        </row>
        <row r="1183">
          <cell r="R1183">
            <v>123759444.10000212</v>
          </cell>
          <cell r="W1183">
            <v>123759444.10000212</v>
          </cell>
        </row>
        <row r="1184">
          <cell r="R1184">
            <v>27690550.13886635</v>
          </cell>
          <cell r="W1184">
            <v>27690550.13886635</v>
          </cell>
        </row>
        <row r="1185">
          <cell r="R1185">
            <v>154462437.81469998</v>
          </cell>
          <cell r="W1185">
            <v>154462437.81469998</v>
          </cell>
        </row>
        <row r="1186">
          <cell r="R1186">
            <v>49450079.542981513</v>
          </cell>
          <cell r="W1186">
            <v>49450079.542981513</v>
          </cell>
        </row>
        <row r="1187">
          <cell r="R1187">
            <v>46482660.664658166</v>
          </cell>
          <cell r="W1187">
            <v>46482660.664658166</v>
          </cell>
        </row>
        <row r="1188">
          <cell r="R1188">
            <v>110302122.2914428</v>
          </cell>
          <cell r="W1188">
            <v>110302122.2914428</v>
          </cell>
        </row>
        <row r="1189">
          <cell r="R1189">
            <v>0</v>
          </cell>
          <cell r="W1189">
            <v>0</v>
          </cell>
        </row>
        <row r="1190">
          <cell r="R1190">
            <v>2704657.4400000451</v>
          </cell>
          <cell r="W1190">
            <v>2099003.499460835</v>
          </cell>
        </row>
        <row r="1191">
          <cell r="R1191">
            <v>84917800.190001205</v>
          </cell>
          <cell r="W1191">
            <v>84917800.190001205</v>
          </cell>
        </row>
        <row r="1192">
          <cell r="R1192">
            <v>230106455.37966692</v>
          </cell>
          <cell r="W1192">
            <v>230106455.37966692</v>
          </cell>
        </row>
        <row r="1193">
          <cell r="R1193">
            <v>36077219.004767634</v>
          </cell>
          <cell r="W1193">
            <v>36077219.004767634</v>
          </cell>
        </row>
        <row r="1194">
          <cell r="R1194">
            <v>0</v>
          </cell>
          <cell r="W1194">
            <v>0</v>
          </cell>
        </row>
        <row r="1195">
          <cell r="R1195">
            <v>123833621.11857525</v>
          </cell>
          <cell r="W1195">
            <v>123833621.11857525</v>
          </cell>
        </row>
        <row r="1196">
          <cell r="R1196">
            <v>42038691.303797208</v>
          </cell>
          <cell r="W1196">
            <v>42038691.303797208</v>
          </cell>
        </row>
        <row r="1197">
          <cell r="R1197">
            <v>241461292.81231731</v>
          </cell>
          <cell r="W1197">
            <v>241461292.81231731</v>
          </cell>
        </row>
        <row r="1198">
          <cell r="R1198">
            <v>0</v>
          </cell>
          <cell r="W1198">
            <v>0</v>
          </cell>
        </row>
        <row r="1199">
          <cell r="R1199">
            <v>85816293.151869491</v>
          </cell>
          <cell r="W1199">
            <v>85816293.151869491</v>
          </cell>
        </row>
        <row r="1200">
          <cell r="R1200">
            <v>146517472.41561866</v>
          </cell>
          <cell r="W1200">
            <v>146517472.41561866</v>
          </cell>
        </row>
        <row r="1201">
          <cell r="R1201">
            <v>56646911.16000136</v>
          </cell>
          <cell r="W1201">
            <v>56646911.16000136</v>
          </cell>
        </row>
        <row r="1202">
          <cell r="R1202">
            <v>143835828.50143793</v>
          </cell>
          <cell r="W1202">
            <v>111626671.42511094</v>
          </cell>
        </row>
        <row r="1203">
          <cell r="R1203">
            <v>79840824.720000878</v>
          </cell>
          <cell r="W1203">
            <v>79840824.720000878</v>
          </cell>
        </row>
        <row r="1204">
          <cell r="R1204">
            <v>345043079.41011351</v>
          </cell>
          <cell r="W1204">
            <v>345043079.41011351</v>
          </cell>
        </row>
        <row r="1205">
          <cell r="R1205">
            <v>67017635.689019829</v>
          </cell>
          <cell r="W1205">
            <v>67017635.689019829</v>
          </cell>
        </row>
        <row r="1206">
          <cell r="R1206">
            <v>6307567.5520980274</v>
          </cell>
          <cell r="W1206">
            <v>4895113.9501567166</v>
          </cell>
        </row>
        <row r="1207">
          <cell r="R1207">
            <v>0</v>
          </cell>
          <cell r="W1207">
            <v>0</v>
          </cell>
        </row>
        <row r="1208">
          <cell r="R1208">
            <v>0</v>
          </cell>
          <cell r="W1208">
            <v>0</v>
          </cell>
        </row>
        <row r="1209">
          <cell r="R1209">
            <v>0</v>
          </cell>
          <cell r="W1209">
            <v>0</v>
          </cell>
        </row>
        <row r="1210">
          <cell r="R1210">
            <v>0</v>
          </cell>
          <cell r="W1210">
            <v>0</v>
          </cell>
        </row>
        <row r="1211">
          <cell r="R1211">
            <v>0</v>
          </cell>
          <cell r="W1211">
            <v>0</v>
          </cell>
        </row>
        <row r="1212">
          <cell r="R1212">
            <v>0</v>
          </cell>
          <cell r="W1212">
            <v>0</v>
          </cell>
        </row>
        <row r="1213">
          <cell r="R1213">
            <v>0</v>
          </cell>
          <cell r="W1213">
            <v>0</v>
          </cell>
        </row>
        <row r="1214">
          <cell r="R1214">
            <v>0</v>
          </cell>
          <cell r="W1214">
            <v>0</v>
          </cell>
        </row>
        <row r="1215">
          <cell r="R1215">
            <v>0</v>
          </cell>
          <cell r="W1215">
            <v>0</v>
          </cell>
        </row>
        <row r="1216">
          <cell r="R1216">
            <v>0</v>
          </cell>
          <cell r="W1216">
            <v>0</v>
          </cell>
        </row>
        <row r="1217">
          <cell r="R1217">
            <v>0</v>
          </cell>
          <cell r="W1217">
            <v>0</v>
          </cell>
        </row>
        <row r="1218">
          <cell r="R1218">
            <v>0</v>
          </cell>
          <cell r="W1218">
            <v>0</v>
          </cell>
        </row>
        <row r="1219">
          <cell r="R1219">
            <v>0</v>
          </cell>
          <cell r="W1219">
            <v>0</v>
          </cell>
        </row>
        <row r="1220">
          <cell r="R1220">
            <v>0</v>
          </cell>
          <cell r="W1220">
            <v>0</v>
          </cell>
        </row>
        <row r="1221">
          <cell r="R1221">
            <v>0</v>
          </cell>
          <cell r="W1221">
            <v>0</v>
          </cell>
        </row>
        <row r="1222">
          <cell r="R1222">
            <v>0</v>
          </cell>
          <cell r="W1222">
            <v>0</v>
          </cell>
        </row>
        <row r="1223">
          <cell r="R1223">
            <v>0</v>
          </cell>
          <cell r="W1223">
            <v>0</v>
          </cell>
        </row>
        <row r="1224">
          <cell r="R1224">
            <v>0</v>
          </cell>
          <cell r="W1224">
            <v>0</v>
          </cell>
        </row>
        <row r="1225">
          <cell r="R1225">
            <v>0</v>
          </cell>
          <cell r="W1225">
            <v>0</v>
          </cell>
        </row>
        <row r="1226">
          <cell r="R1226">
            <v>0</v>
          </cell>
          <cell r="W1226">
            <v>0</v>
          </cell>
        </row>
        <row r="1227">
          <cell r="R1227">
            <v>0</v>
          </cell>
          <cell r="W1227">
            <v>0</v>
          </cell>
        </row>
        <row r="1228">
          <cell r="R1228">
            <v>0</v>
          </cell>
          <cell r="W1228">
            <v>0</v>
          </cell>
        </row>
        <row r="1229">
          <cell r="R1229">
            <v>0</v>
          </cell>
          <cell r="W1229">
            <v>0</v>
          </cell>
        </row>
        <row r="1230">
          <cell r="R1230">
            <v>0</v>
          </cell>
          <cell r="W1230">
            <v>0</v>
          </cell>
        </row>
        <row r="1231">
          <cell r="R1231">
            <v>0</v>
          </cell>
          <cell r="W1231">
            <v>0</v>
          </cell>
        </row>
        <row r="1232">
          <cell r="R1232">
            <v>0</v>
          </cell>
          <cell r="W1232">
            <v>0</v>
          </cell>
        </row>
        <row r="1233">
          <cell r="R1233">
            <v>0</v>
          </cell>
          <cell r="W1233">
            <v>0</v>
          </cell>
        </row>
        <row r="1234">
          <cell r="R1234">
            <v>0</v>
          </cell>
          <cell r="W1234">
            <v>0</v>
          </cell>
        </row>
        <row r="1235">
          <cell r="R1235">
            <v>0</v>
          </cell>
          <cell r="W1235">
            <v>0</v>
          </cell>
        </row>
        <row r="1236">
          <cell r="R1236">
            <v>0</v>
          </cell>
          <cell r="W1236">
            <v>0</v>
          </cell>
        </row>
        <row r="1237">
          <cell r="R1237">
            <v>0</v>
          </cell>
          <cell r="W1237">
            <v>0</v>
          </cell>
        </row>
        <row r="1238">
          <cell r="R1238">
            <v>0</v>
          </cell>
          <cell r="W1238">
            <v>0</v>
          </cell>
        </row>
        <row r="1239">
          <cell r="R1239">
            <v>0</v>
          </cell>
          <cell r="W1239">
            <v>0</v>
          </cell>
        </row>
        <row r="1240">
          <cell r="R1240">
            <v>0</v>
          </cell>
          <cell r="W1240">
            <v>0</v>
          </cell>
        </row>
        <row r="1241">
          <cell r="R1241">
            <v>0</v>
          </cell>
          <cell r="W1241">
            <v>0</v>
          </cell>
        </row>
        <row r="1242">
          <cell r="R1242">
            <v>0</v>
          </cell>
          <cell r="W1242">
            <v>0</v>
          </cell>
        </row>
        <row r="1243">
          <cell r="R1243">
            <v>0</v>
          </cell>
          <cell r="W1243">
            <v>0</v>
          </cell>
        </row>
        <row r="1244">
          <cell r="R1244">
            <v>0</v>
          </cell>
          <cell r="W1244">
            <v>0</v>
          </cell>
        </row>
        <row r="1245">
          <cell r="R1245">
            <v>0</v>
          </cell>
          <cell r="W1245">
            <v>0</v>
          </cell>
        </row>
        <row r="1246">
          <cell r="R1246">
            <v>0</v>
          </cell>
          <cell r="W1246">
            <v>0</v>
          </cell>
        </row>
        <row r="1247">
          <cell r="R1247">
            <v>0</v>
          </cell>
          <cell r="W1247">
            <v>0</v>
          </cell>
        </row>
        <row r="1248">
          <cell r="R1248">
            <v>0</v>
          </cell>
          <cell r="W1248">
            <v>0</v>
          </cell>
        </row>
        <row r="1249">
          <cell r="R1249">
            <v>0</v>
          </cell>
          <cell r="W1249">
            <v>0</v>
          </cell>
        </row>
        <row r="1250">
          <cell r="R1250">
            <v>0</v>
          </cell>
          <cell r="W1250">
            <v>0</v>
          </cell>
        </row>
        <row r="1251">
          <cell r="R1251">
            <v>0</v>
          </cell>
          <cell r="W1251">
            <v>0</v>
          </cell>
        </row>
        <row r="1252">
          <cell r="R1252">
            <v>0</v>
          </cell>
          <cell r="W1252">
            <v>0</v>
          </cell>
        </row>
        <row r="1253">
          <cell r="R1253">
            <v>0</v>
          </cell>
          <cell r="W1253">
            <v>0</v>
          </cell>
        </row>
        <row r="1254">
          <cell r="R1254">
            <v>0</v>
          </cell>
          <cell r="W1254">
            <v>0</v>
          </cell>
        </row>
        <row r="1255">
          <cell r="R1255">
            <v>0</v>
          </cell>
          <cell r="W1255">
            <v>0</v>
          </cell>
        </row>
        <row r="1256">
          <cell r="R1256">
            <v>0</v>
          </cell>
          <cell r="W1256">
            <v>0</v>
          </cell>
        </row>
        <row r="1257">
          <cell r="R1257">
            <v>0</v>
          </cell>
          <cell r="W1257">
            <v>0</v>
          </cell>
        </row>
        <row r="1258">
          <cell r="R1258">
            <v>0</v>
          </cell>
          <cell r="W1258">
            <v>0</v>
          </cell>
        </row>
        <row r="1259">
          <cell r="R1259">
            <v>0</v>
          </cell>
          <cell r="W1259">
            <v>0</v>
          </cell>
        </row>
        <row r="1260">
          <cell r="R1260">
            <v>0</v>
          </cell>
          <cell r="W1260">
            <v>0</v>
          </cell>
        </row>
        <row r="1261">
          <cell r="R1261">
            <v>0</v>
          </cell>
          <cell r="W1261">
            <v>0</v>
          </cell>
        </row>
        <row r="1262">
          <cell r="R1262">
            <v>0</v>
          </cell>
          <cell r="W1262">
            <v>0</v>
          </cell>
        </row>
        <row r="1263">
          <cell r="R1263">
            <v>0</v>
          </cell>
          <cell r="W1263">
            <v>0</v>
          </cell>
        </row>
        <row r="1264">
          <cell r="R1264">
            <v>0</v>
          </cell>
          <cell r="W1264">
            <v>0</v>
          </cell>
        </row>
        <row r="1265">
          <cell r="R1265">
            <v>0</v>
          </cell>
          <cell r="W1265">
            <v>0</v>
          </cell>
        </row>
        <row r="1266">
          <cell r="R1266">
            <v>0</v>
          </cell>
          <cell r="W1266">
            <v>0</v>
          </cell>
        </row>
        <row r="1267">
          <cell r="R1267">
            <v>0</v>
          </cell>
          <cell r="W1267">
            <v>0</v>
          </cell>
        </row>
        <row r="1268">
          <cell r="R1268">
            <v>0</v>
          </cell>
          <cell r="W1268">
            <v>0</v>
          </cell>
        </row>
        <row r="1269">
          <cell r="R1269">
            <v>0</v>
          </cell>
          <cell r="W1269">
            <v>0</v>
          </cell>
        </row>
        <row r="1270">
          <cell r="R1270">
            <v>0</v>
          </cell>
          <cell r="W1270">
            <v>0</v>
          </cell>
        </row>
        <row r="1271">
          <cell r="R1271">
            <v>0</v>
          </cell>
          <cell r="W1271">
            <v>0</v>
          </cell>
        </row>
        <row r="1272">
          <cell r="R1272">
            <v>0</v>
          </cell>
          <cell r="W1272">
            <v>0</v>
          </cell>
        </row>
        <row r="1273">
          <cell r="R1273">
            <v>0</v>
          </cell>
          <cell r="W1273">
            <v>0</v>
          </cell>
        </row>
        <row r="1274">
          <cell r="R1274">
            <v>0</v>
          </cell>
          <cell r="W1274">
            <v>0</v>
          </cell>
        </row>
        <row r="1275">
          <cell r="R1275">
            <v>0</v>
          </cell>
          <cell r="W1275">
            <v>0</v>
          </cell>
        </row>
        <row r="1276">
          <cell r="R1276">
            <v>0</v>
          </cell>
          <cell r="W1276">
            <v>0</v>
          </cell>
        </row>
        <row r="1277">
          <cell r="R1277">
            <v>0</v>
          </cell>
          <cell r="W1277">
            <v>0</v>
          </cell>
        </row>
        <row r="1278">
          <cell r="R1278">
            <v>0</v>
          </cell>
          <cell r="W1278">
            <v>0</v>
          </cell>
        </row>
        <row r="1279">
          <cell r="R1279">
            <v>0</v>
          </cell>
          <cell r="W1279">
            <v>0</v>
          </cell>
        </row>
        <row r="1280">
          <cell r="R1280">
            <v>0</v>
          </cell>
          <cell r="W1280">
            <v>0</v>
          </cell>
        </row>
        <row r="1281">
          <cell r="R1281">
            <v>0</v>
          </cell>
          <cell r="W1281">
            <v>0</v>
          </cell>
        </row>
        <row r="1282">
          <cell r="R1282">
            <v>0</v>
          </cell>
          <cell r="W1282">
            <v>0</v>
          </cell>
        </row>
        <row r="1283">
          <cell r="R1283">
            <v>0</v>
          </cell>
          <cell r="W1283">
            <v>0</v>
          </cell>
        </row>
        <row r="1284">
          <cell r="R1284">
            <v>0</v>
          </cell>
          <cell r="W1284">
            <v>0</v>
          </cell>
        </row>
        <row r="1285">
          <cell r="R1285">
            <v>0</v>
          </cell>
          <cell r="W1285">
            <v>0</v>
          </cell>
        </row>
        <row r="1286">
          <cell r="R1286">
            <v>0</v>
          </cell>
          <cell r="W1286">
            <v>0</v>
          </cell>
        </row>
        <row r="1287">
          <cell r="R1287">
            <v>0</v>
          </cell>
          <cell r="W1287">
            <v>0</v>
          </cell>
        </row>
        <row r="1288">
          <cell r="R1288">
            <v>0</v>
          </cell>
          <cell r="W1288">
            <v>0</v>
          </cell>
        </row>
        <row r="1289">
          <cell r="R1289">
            <v>0</v>
          </cell>
          <cell r="W1289">
            <v>0</v>
          </cell>
        </row>
        <row r="1290">
          <cell r="R1290">
            <v>0</v>
          </cell>
          <cell r="W1290">
            <v>0</v>
          </cell>
        </row>
        <row r="1291">
          <cell r="R1291">
            <v>0</v>
          </cell>
          <cell r="W1291">
            <v>0</v>
          </cell>
        </row>
        <row r="1292">
          <cell r="R1292">
            <v>0</v>
          </cell>
          <cell r="W1292">
            <v>0</v>
          </cell>
        </row>
        <row r="1293">
          <cell r="R1293">
            <v>0</v>
          </cell>
          <cell r="W1293">
            <v>0</v>
          </cell>
        </row>
        <row r="1294">
          <cell r="R1294">
            <v>0</v>
          </cell>
          <cell r="W1294">
            <v>0</v>
          </cell>
        </row>
        <row r="1295">
          <cell r="R1295">
            <v>0</v>
          </cell>
          <cell r="W1295">
            <v>0</v>
          </cell>
        </row>
        <row r="1296">
          <cell r="R1296">
            <v>0</v>
          </cell>
          <cell r="W1296">
            <v>0</v>
          </cell>
        </row>
        <row r="1297">
          <cell r="R1297">
            <v>0</v>
          </cell>
          <cell r="W1297">
            <v>0</v>
          </cell>
        </row>
        <row r="1298">
          <cell r="R1298">
            <v>0</v>
          </cell>
          <cell r="W1298">
            <v>0</v>
          </cell>
        </row>
        <row r="1299">
          <cell r="R1299">
            <v>0</v>
          </cell>
          <cell r="W1299">
            <v>0</v>
          </cell>
        </row>
        <row r="1300">
          <cell r="R1300">
            <v>0</v>
          </cell>
          <cell r="W1300">
            <v>0</v>
          </cell>
        </row>
        <row r="1301">
          <cell r="R1301">
            <v>0</v>
          </cell>
          <cell r="W1301">
            <v>0</v>
          </cell>
        </row>
        <row r="1302">
          <cell r="R1302">
            <v>0</v>
          </cell>
          <cell r="W1302">
            <v>0</v>
          </cell>
        </row>
        <row r="1303">
          <cell r="R1303">
            <v>0</v>
          </cell>
          <cell r="W1303">
            <v>0</v>
          </cell>
        </row>
        <row r="1304">
          <cell r="R1304">
            <v>0</v>
          </cell>
          <cell r="W1304">
            <v>0</v>
          </cell>
        </row>
        <row r="1305">
          <cell r="R1305">
            <v>0</v>
          </cell>
          <cell r="W1305">
            <v>0</v>
          </cell>
        </row>
        <row r="1306">
          <cell r="R1306">
            <v>0</v>
          </cell>
          <cell r="W1306">
            <v>0</v>
          </cell>
        </row>
        <row r="1307">
          <cell r="R1307">
            <v>0</v>
          </cell>
          <cell r="W1307">
            <v>0</v>
          </cell>
        </row>
        <row r="1308">
          <cell r="R1308">
            <v>0</v>
          </cell>
          <cell r="W1308">
            <v>0</v>
          </cell>
        </row>
        <row r="1309">
          <cell r="R1309">
            <v>0</v>
          </cell>
          <cell r="W1309">
            <v>0</v>
          </cell>
        </row>
        <row r="1310">
          <cell r="R1310">
            <v>0</v>
          </cell>
          <cell r="W1310">
            <v>0</v>
          </cell>
        </row>
        <row r="1311">
          <cell r="R1311">
            <v>0</v>
          </cell>
          <cell r="W1311">
            <v>0</v>
          </cell>
        </row>
        <row r="1312">
          <cell r="R1312">
            <v>0</v>
          </cell>
          <cell r="W1312">
            <v>0</v>
          </cell>
        </row>
        <row r="1313">
          <cell r="R1313">
            <v>0</v>
          </cell>
          <cell r="W1313">
            <v>0</v>
          </cell>
        </row>
        <row r="1314">
          <cell r="R1314">
            <v>0</v>
          </cell>
          <cell r="W1314">
            <v>0</v>
          </cell>
        </row>
        <row r="1315">
          <cell r="R1315">
            <v>0</v>
          </cell>
          <cell r="W1315">
            <v>0</v>
          </cell>
        </row>
        <row r="1316">
          <cell r="R1316">
            <v>0</v>
          </cell>
          <cell r="W1316">
            <v>0</v>
          </cell>
        </row>
        <row r="1317">
          <cell r="R1317">
            <v>0</v>
          </cell>
          <cell r="W1317">
            <v>0</v>
          </cell>
        </row>
        <row r="1318">
          <cell r="R1318">
            <v>0</v>
          </cell>
          <cell r="W1318">
            <v>0</v>
          </cell>
        </row>
        <row r="1319">
          <cell r="R1319">
            <v>0</v>
          </cell>
          <cell r="W1319">
            <v>0</v>
          </cell>
        </row>
        <row r="1320">
          <cell r="R1320">
            <v>0</v>
          </cell>
          <cell r="W1320">
            <v>0</v>
          </cell>
        </row>
        <row r="1321">
          <cell r="R1321">
            <v>0</v>
          </cell>
          <cell r="W1321">
            <v>0</v>
          </cell>
        </row>
        <row r="1322">
          <cell r="R1322">
            <v>0</v>
          </cell>
          <cell r="W1322">
            <v>0</v>
          </cell>
        </row>
        <row r="1323">
          <cell r="R1323">
            <v>0</v>
          </cell>
          <cell r="W1323">
            <v>0</v>
          </cell>
        </row>
        <row r="1324">
          <cell r="R1324">
            <v>0</v>
          </cell>
          <cell r="W1324">
            <v>0</v>
          </cell>
        </row>
        <row r="1325">
          <cell r="R1325">
            <v>0</v>
          </cell>
          <cell r="W1325">
            <v>0</v>
          </cell>
        </row>
        <row r="1326">
          <cell r="R1326">
            <v>0</v>
          </cell>
          <cell r="W1326">
            <v>0</v>
          </cell>
        </row>
        <row r="1327">
          <cell r="R1327">
            <v>0</v>
          </cell>
          <cell r="W1327">
            <v>0</v>
          </cell>
        </row>
        <row r="1328">
          <cell r="R1328">
            <v>0</v>
          </cell>
          <cell r="W1328">
            <v>0</v>
          </cell>
        </row>
        <row r="1329">
          <cell r="R1329">
            <v>0</v>
          </cell>
          <cell r="W1329">
            <v>0</v>
          </cell>
        </row>
        <row r="1330">
          <cell r="R1330">
            <v>0</v>
          </cell>
          <cell r="W1330">
            <v>0</v>
          </cell>
        </row>
        <row r="1331">
          <cell r="R1331">
            <v>0</v>
          </cell>
          <cell r="W1331">
            <v>0</v>
          </cell>
        </row>
        <row r="1332">
          <cell r="R1332">
            <v>0</v>
          </cell>
          <cell r="W1332">
            <v>0</v>
          </cell>
        </row>
        <row r="1333">
          <cell r="R1333">
            <v>0</v>
          </cell>
          <cell r="W1333">
            <v>0</v>
          </cell>
        </row>
        <row r="1334">
          <cell r="R1334">
            <v>0</v>
          </cell>
          <cell r="W1334">
            <v>0</v>
          </cell>
        </row>
        <row r="1335">
          <cell r="R1335">
            <v>0</v>
          </cell>
          <cell r="W1335">
            <v>0</v>
          </cell>
        </row>
        <row r="1336">
          <cell r="R1336">
            <v>0</v>
          </cell>
          <cell r="W1336">
            <v>0</v>
          </cell>
        </row>
        <row r="1337">
          <cell r="R1337">
            <v>0</v>
          </cell>
          <cell r="W1337">
            <v>0</v>
          </cell>
        </row>
        <row r="1338">
          <cell r="R1338">
            <v>0</v>
          </cell>
          <cell r="W1338">
            <v>0</v>
          </cell>
        </row>
        <row r="1339">
          <cell r="R1339">
            <v>0</v>
          </cell>
          <cell r="W1339">
            <v>0</v>
          </cell>
        </row>
        <row r="1340">
          <cell r="R1340">
            <v>0</v>
          </cell>
          <cell r="W1340">
            <v>0</v>
          </cell>
        </row>
        <row r="1341">
          <cell r="R1341">
            <v>0</v>
          </cell>
          <cell r="W1341">
            <v>0</v>
          </cell>
        </row>
        <row r="1342">
          <cell r="R1342">
            <v>0</v>
          </cell>
          <cell r="W1342">
            <v>0</v>
          </cell>
        </row>
        <row r="1343">
          <cell r="R1343">
            <v>0</v>
          </cell>
          <cell r="W1343">
            <v>0</v>
          </cell>
        </row>
        <row r="1344">
          <cell r="R1344">
            <v>0</v>
          </cell>
          <cell r="W1344">
            <v>0</v>
          </cell>
        </row>
        <row r="1345">
          <cell r="R1345">
            <v>0</v>
          </cell>
          <cell r="W1345">
            <v>0</v>
          </cell>
        </row>
        <row r="1346">
          <cell r="R1346">
            <v>0</v>
          </cell>
          <cell r="W1346">
            <v>0</v>
          </cell>
        </row>
        <row r="1347">
          <cell r="R1347">
            <v>0</v>
          </cell>
          <cell r="W1347">
            <v>0</v>
          </cell>
        </row>
        <row r="1348">
          <cell r="R1348">
            <v>0</v>
          </cell>
          <cell r="W1348">
            <v>0</v>
          </cell>
        </row>
        <row r="1349">
          <cell r="R1349">
            <v>0</v>
          </cell>
          <cell r="W1349">
            <v>0</v>
          </cell>
        </row>
        <row r="1350">
          <cell r="R1350">
            <v>0</v>
          </cell>
          <cell r="W1350">
            <v>0</v>
          </cell>
        </row>
        <row r="1351">
          <cell r="R1351">
            <v>0</v>
          </cell>
          <cell r="W1351">
            <v>0</v>
          </cell>
        </row>
        <row r="1352">
          <cell r="R1352">
            <v>0</v>
          </cell>
          <cell r="W1352">
            <v>0</v>
          </cell>
        </row>
        <row r="1353">
          <cell r="R1353">
            <v>0</v>
          </cell>
          <cell r="W1353">
            <v>0</v>
          </cell>
        </row>
        <row r="1354">
          <cell r="R1354">
            <v>0</v>
          </cell>
          <cell r="W1354">
            <v>0</v>
          </cell>
        </row>
        <row r="1355">
          <cell r="R1355">
            <v>0</v>
          </cell>
          <cell r="W1355">
            <v>0</v>
          </cell>
        </row>
        <row r="1356">
          <cell r="R1356">
            <v>0</v>
          </cell>
          <cell r="W1356">
            <v>0</v>
          </cell>
        </row>
        <row r="1357">
          <cell r="R1357">
            <v>0</v>
          </cell>
          <cell r="W1357">
            <v>0</v>
          </cell>
        </row>
        <row r="1358">
          <cell r="R1358">
            <v>0</v>
          </cell>
          <cell r="W1358">
            <v>0</v>
          </cell>
        </row>
        <row r="1359">
          <cell r="R1359">
            <v>0</v>
          </cell>
          <cell r="W1359">
            <v>0</v>
          </cell>
        </row>
        <row r="1360">
          <cell r="R1360">
            <v>0</v>
          </cell>
          <cell r="W1360">
            <v>0</v>
          </cell>
        </row>
        <row r="1361">
          <cell r="R1361">
            <v>0</v>
          </cell>
          <cell r="W1361">
            <v>0</v>
          </cell>
        </row>
        <row r="1362">
          <cell r="R1362">
            <v>0</v>
          </cell>
          <cell r="W1362">
            <v>0</v>
          </cell>
        </row>
        <row r="1363">
          <cell r="R1363">
            <v>0</v>
          </cell>
          <cell r="W1363">
            <v>0</v>
          </cell>
        </row>
        <row r="1364">
          <cell r="R1364">
            <v>674</v>
          </cell>
          <cell r="W1364">
            <v>674</v>
          </cell>
        </row>
        <row r="1365">
          <cell r="R1365">
            <v>3502</v>
          </cell>
          <cell r="W1365">
            <v>3502</v>
          </cell>
        </row>
        <row r="1366">
          <cell r="R1366">
            <v>1190</v>
          </cell>
          <cell r="W1366">
            <v>1190</v>
          </cell>
        </row>
        <row r="1367">
          <cell r="R1367">
            <v>824</v>
          </cell>
          <cell r="W1367">
            <v>824</v>
          </cell>
        </row>
        <row r="1368">
          <cell r="R1368">
            <v>2238</v>
          </cell>
          <cell r="W1368">
            <v>2238</v>
          </cell>
        </row>
        <row r="1369">
          <cell r="R1369">
            <v>628</v>
          </cell>
          <cell r="W1369">
            <v>628</v>
          </cell>
        </row>
        <row r="1370">
          <cell r="R1370">
            <v>1370</v>
          </cell>
          <cell r="W1370">
            <v>1063.2159000000001</v>
          </cell>
        </row>
        <row r="1371">
          <cell r="R1371">
            <v>1218</v>
          </cell>
          <cell r="W1371">
            <v>1218</v>
          </cell>
        </row>
        <row r="1372">
          <cell r="R1372">
            <v>4594</v>
          </cell>
          <cell r="W1372">
            <v>4594</v>
          </cell>
        </row>
        <row r="1373">
          <cell r="R1373">
            <v>741</v>
          </cell>
          <cell r="W1373">
            <v>741</v>
          </cell>
        </row>
        <row r="1374">
          <cell r="R1374">
            <v>67</v>
          </cell>
          <cell r="W1374">
            <v>51.996690000000001</v>
          </cell>
        </row>
        <row r="1375">
          <cell r="R1375">
            <v>2966</v>
          </cell>
          <cell r="W1375">
            <v>2966</v>
          </cell>
        </row>
        <row r="1376">
          <cell r="R1376">
            <v>674</v>
          </cell>
          <cell r="W1376">
            <v>674</v>
          </cell>
        </row>
        <row r="1377">
          <cell r="R1377">
            <v>3502</v>
          </cell>
          <cell r="W1377">
            <v>3502</v>
          </cell>
        </row>
        <row r="1378">
          <cell r="R1378">
            <v>1190</v>
          </cell>
          <cell r="W1378">
            <v>1190</v>
          </cell>
        </row>
        <row r="1379">
          <cell r="R1379">
            <v>824</v>
          </cell>
          <cell r="W1379">
            <v>824</v>
          </cell>
        </row>
        <row r="1380">
          <cell r="R1380">
            <v>2238</v>
          </cell>
          <cell r="W1380">
            <v>2238</v>
          </cell>
        </row>
        <row r="1381">
          <cell r="R1381">
            <v>628</v>
          </cell>
          <cell r="W1381">
            <v>628</v>
          </cell>
        </row>
        <row r="1382">
          <cell r="R1382">
            <v>1370</v>
          </cell>
          <cell r="W1382">
            <v>1063.2159000000001</v>
          </cell>
        </row>
        <row r="1383">
          <cell r="R1383">
            <v>1218</v>
          </cell>
          <cell r="W1383">
            <v>1218</v>
          </cell>
        </row>
        <row r="1384">
          <cell r="R1384">
            <v>4594</v>
          </cell>
          <cell r="W1384">
            <v>4594</v>
          </cell>
        </row>
        <row r="1385">
          <cell r="R1385">
            <v>741</v>
          </cell>
          <cell r="W1385">
            <v>741</v>
          </cell>
        </row>
        <row r="1386">
          <cell r="R1386">
            <v>67</v>
          </cell>
          <cell r="W1386">
            <v>51.996690000000001</v>
          </cell>
        </row>
        <row r="1387">
          <cell r="R1387">
            <v>2966</v>
          </cell>
          <cell r="W1387">
            <v>2966</v>
          </cell>
        </row>
        <row r="1388">
          <cell r="R1388">
            <v>2416401.3527186066</v>
          </cell>
          <cell r="W1388">
            <v>2416401.3527186066</v>
          </cell>
        </row>
        <row r="1389">
          <cell r="R1389">
            <v>2474435.5191980666</v>
          </cell>
          <cell r="W1389">
            <v>2474435.5191980666</v>
          </cell>
        </row>
        <row r="1390">
          <cell r="R1390">
            <v>135810.49799808266</v>
          </cell>
          <cell r="W1390">
            <v>135810.49799808266</v>
          </cell>
        </row>
        <row r="1391">
          <cell r="R1391">
            <v>-2954704.3762745094</v>
          </cell>
          <cell r="W1391">
            <v>-2954704.3762745094</v>
          </cell>
        </row>
        <row r="1392">
          <cell r="R1392">
            <v>-4493792.0844880976</v>
          </cell>
          <cell r="W1392">
            <v>-4493792.0844880976</v>
          </cell>
        </row>
        <row r="1393">
          <cell r="R1393">
            <v>3152017.4377034088</v>
          </cell>
          <cell r="W1393">
            <v>3152017.4377034088</v>
          </cell>
        </row>
        <row r="1394">
          <cell r="R1394">
            <v>16083290.283677658</v>
          </cell>
          <cell r="W1394">
            <v>12481759.090453722</v>
          </cell>
        </row>
        <row r="1395">
          <cell r="R1395">
            <v>-282691.14355897252</v>
          </cell>
          <cell r="W1395">
            <v>-282691.14355897252</v>
          </cell>
        </row>
        <row r="1396">
          <cell r="R1396">
            <v>-7108930.5192258107</v>
          </cell>
          <cell r="W1396">
            <v>-7108930.5192258107</v>
          </cell>
        </row>
        <row r="1397">
          <cell r="R1397">
            <v>-1132725.1238663762</v>
          </cell>
          <cell r="W1397">
            <v>-1132725.1238663762</v>
          </cell>
        </row>
        <row r="1398">
          <cell r="R1398">
            <v>420021.27851263509</v>
          </cell>
          <cell r="W1398">
            <v>325965.91361530073</v>
          </cell>
        </row>
        <row r="1399">
          <cell r="R1399">
            <v>822850.3077488906</v>
          </cell>
          <cell r="W1399">
            <v>822850.3077488906</v>
          </cell>
        </row>
        <row r="1400">
          <cell r="R1400">
            <v>2125710.1975038974</v>
          </cell>
          <cell r="W1400">
            <v>2125710.1975038974</v>
          </cell>
        </row>
        <row r="1401">
          <cell r="R1401">
            <v>1270726.3143122075</v>
          </cell>
          <cell r="W1401">
            <v>1270726.3143122075</v>
          </cell>
        </row>
        <row r="1402">
          <cell r="R1402">
            <v>-235759.71519722714</v>
          </cell>
          <cell r="W1402">
            <v>-235759.71519722714</v>
          </cell>
        </row>
        <row r="1403">
          <cell r="R1403">
            <v>-3125481.584823803</v>
          </cell>
          <cell r="W1403">
            <v>-3125481.584823803</v>
          </cell>
        </row>
        <row r="1404">
          <cell r="R1404">
            <v>-4732735.3976218775</v>
          </cell>
          <cell r="W1404">
            <v>-4732735.3976218775</v>
          </cell>
        </row>
        <row r="1405">
          <cell r="R1405">
            <v>2671892.000911321</v>
          </cell>
          <cell r="W1405">
            <v>2671892.000911321</v>
          </cell>
        </row>
        <row r="1406">
          <cell r="R1406">
            <v>15215403.65980766</v>
          </cell>
          <cell r="W1406">
            <v>11808218.318266932</v>
          </cell>
        </row>
        <row r="1407">
          <cell r="R1407">
            <v>-449983.92924625351</v>
          </cell>
          <cell r="W1407">
            <v>-449983.92924625351</v>
          </cell>
        </row>
        <row r="1408">
          <cell r="R1408">
            <v>-8940553.2721580658</v>
          </cell>
          <cell r="W1408">
            <v>-8940553.2721580658</v>
          </cell>
        </row>
        <row r="1409">
          <cell r="R1409">
            <v>-1645795.112776858</v>
          </cell>
          <cell r="W1409">
            <v>-1645795.112776858</v>
          </cell>
        </row>
        <row r="1410">
          <cell r="R1410">
            <v>347647.54868791474</v>
          </cell>
          <cell r="W1410">
            <v>269798.83311022999</v>
          </cell>
        </row>
        <row r="1411">
          <cell r="R1411">
            <v>503025.12639325025</v>
          </cell>
          <cell r="W1411">
            <v>503025.12639325025</v>
          </cell>
        </row>
        <row r="1412">
          <cell r="R1412">
            <v>62000</v>
          </cell>
          <cell r="W1412">
            <v>62000</v>
          </cell>
        </row>
        <row r="1413">
          <cell r="R1413">
            <v>100000</v>
          </cell>
          <cell r="W1413">
            <v>100000</v>
          </cell>
        </row>
        <row r="1414">
          <cell r="R1414">
            <v>30000</v>
          </cell>
          <cell r="W1414">
            <v>30000</v>
          </cell>
        </row>
        <row r="1415">
          <cell r="R1415">
            <v>15000</v>
          </cell>
          <cell r="W1415">
            <v>15000</v>
          </cell>
        </row>
        <row r="1416">
          <cell r="R1416">
            <v>25000</v>
          </cell>
          <cell r="W1416">
            <v>25000</v>
          </cell>
        </row>
        <row r="1417">
          <cell r="R1417">
            <v>145872.96999999898</v>
          </cell>
          <cell r="W1417">
            <v>145872.96999999898</v>
          </cell>
        </row>
        <row r="1418">
          <cell r="R1418">
            <v>200000</v>
          </cell>
          <cell r="W1418">
            <v>155214</v>
          </cell>
        </row>
        <row r="1419">
          <cell r="R1419">
            <v>27500</v>
          </cell>
          <cell r="W1419">
            <v>27500</v>
          </cell>
        </row>
        <row r="1420">
          <cell r="R1420">
            <v>100000</v>
          </cell>
          <cell r="W1420">
            <v>100000</v>
          </cell>
        </row>
        <row r="1421">
          <cell r="R1421">
            <v>100000</v>
          </cell>
          <cell r="W1421">
            <v>100000</v>
          </cell>
        </row>
        <row r="1422">
          <cell r="R1422">
            <v>100000</v>
          </cell>
          <cell r="W1422">
            <v>77607</v>
          </cell>
        </row>
        <row r="1423">
          <cell r="R1423">
            <v>25000</v>
          </cell>
          <cell r="W1423">
            <v>25000</v>
          </cell>
        </row>
        <row r="1424">
          <cell r="R1424">
            <v>36406610.150000677</v>
          </cell>
          <cell r="W1424">
            <v>36406610.150000677</v>
          </cell>
        </row>
        <row r="1425">
          <cell r="R1425">
            <v>245475716.57000092</v>
          </cell>
          <cell r="W1425">
            <v>245475716.57000092</v>
          </cell>
        </row>
        <row r="1426">
          <cell r="R1426">
            <v>102429422.86000055</v>
          </cell>
          <cell r="W1426">
            <v>102429422.86000055</v>
          </cell>
        </row>
        <row r="1427">
          <cell r="R1427">
            <v>88253994.889999464</v>
          </cell>
          <cell r="W1427">
            <v>88253994.889999464</v>
          </cell>
        </row>
        <row r="1428">
          <cell r="R1428">
            <v>147460016.38000205</v>
          </cell>
          <cell r="W1428">
            <v>147460016.38000205</v>
          </cell>
        </row>
        <row r="1429">
          <cell r="R1429">
            <v>55786128.349999033</v>
          </cell>
          <cell r="W1429">
            <v>55786128.349999033</v>
          </cell>
        </row>
        <row r="1430">
          <cell r="R1430">
            <v>149063589.4027212</v>
          </cell>
          <cell r="W1430">
            <v>115683779.82776985</v>
          </cell>
        </row>
        <row r="1431">
          <cell r="R1431">
            <v>84189451.67999889</v>
          </cell>
          <cell r="W1431">
            <v>84189451.67999889</v>
          </cell>
        </row>
        <row r="1432">
          <cell r="R1432">
            <v>341464671.10999143</v>
          </cell>
          <cell r="W1432">
            <v>341464671.10999143</v>
          </cell>
        </row>
        <row r="1433">
          <cell r="R1433">
            <v>67914415.290000796</v>
          </cell>
          <cell r="W1433">
            <v>67914415.290000796</v>
          </cell>
        </row>
        <row r="1434">
          <cell r="R1434">
            <v>6329318.9499998856</v>
          </cell>
          <cell r="W1434">
            <v>4911994.5575264115</v>
          </cell>
        </row>
        <row r="1435">
          <cell r="R1435">
            <v>168597496.51999909</v>
          </cell>
          <cell r="W1435">
            <v>168597496.51999909</v>
          </cell>
        </row>
        <row r="1436">
          <cell r="R1436">
            <v>36366726.675200686</v>
          </cell>
          <cell r="W1436">
            <v>36366726.675200686</v>
          </cell>
        </row>
        <row r="1437">
          <cell r="R1437">
            <v>245475716.57000092</v>
          </cell>
          <cell r="W1437">
            <v>245475716.57000092</v>
          </cell>
        </row>
        <row r="1438">
          <cell r="R1438">
            <v>101571645.51092917</v>
          </cell>
          <cell r="W1438">
            <v>101571645.51092917</v>
          </cell>
        </row>
        <row r="1439">
          <cell r="R1439">
            <v>87878272.374073774</v>
          </cell>
          <cell r="W1439">
            <v>87878272.374073774</v>
          </cell>
        </row>
        <row r="1440">
          <cell r="R1440">
            <v>146182045.95442376</v>
          </cell>
          <cell r="W1440">
            <v>146182045.95442376</v>
          </cell>
        </row>
        <row r="1441">
          <cell r="R1441">
            <v>55631474.465151161</v>
          </cell>
          <cell r="W1441">
            <v>55631474.465151161</v>
          </cell>
        </row>
        <row r="1442">
          <cell r="R1442">
            <v>149063589.4027212</v>
          </cell>
          <cell r="W1442">
            <v>115683779.82776985</v>
          </cell>
        </row>
        <row r="1443">
          <cell r="R1443">
            <v>82859254.90652594</v>
          </cell>
          <cell r="W1443">
            <v>82859254.90652594</v>
          </cell>
        </row>
        <row r="1444">
          <cell r="R1444">
            <v>334404375.70615208</v>
          </cell>
          <cell r="W1444">
            <v>334404375.70615208</v>
          </cell>
        </row>
        <row r="1445">
          <cell r="R1445">
            <v>67756390.634612948</v>
          </cell>
          <cell r="W1445">
            <v>67756390.634612948</v>
          </cell>
        </row>
        <row r="1446">
          <cell r="R1446">
            <v>6329318.9499998856</v>
          </cell>
          <cell r="W1446">
            <v>4911994.5575264115</v>
          </cell>
        </row>
        <row r="1447">
          <cell r="R1447">
            <v>168148090.3862913</v>
          </cell>
          <cell r="W1447">
            <v>168148090.3862913</v>
          </cell>
        </row>
        <row r="1448">
          <cell r="R1448">
            <v>0</v>
          </cell>
          <cell r="W1448">
            <v>0</v>
          </cell>
        </row>
        <row r="1449">
          <cell r="R1449">
            <v>0</v>
          </cell>
          <cell r="W1449">
            <v>0</v>
          </cell>
        </row>
        <row r="1450">
          <cell r="R1450">
            <v>0</v>
          </cell>
          <cell r="W1450">
            <v>0</v>
          </cell>
        </row>
        <row r="1451">
          <cell r="R1451">
            <v>0</v>
          </cell>
          <cell r="W1451">
            <v>0</v>
          </cell>
        </row>
        <row r="1452">
          <cell r="R1452">
            <v>0</v>
          </cell>
          <cell r="W1452">
            <v>0</v>
          </cell>
        </row>
        <row r="1453">
          <cell r="R1453">
            <v>0</v>
          </cell>
          <cell r="W1453">
            <v>0</v>
          </cell>
        </row>
        <row r="1454">
          <cell r="R1454">
            <v>0</v>
          </cell>
          <cell r="W1454">
            <v>0</v>
          </cell>
        </row>
        <row r="1455">
          <cell r="R1455">
            <v>0</v>
          </cell>
          <cell r="W1455">
            <v>0</v>
          </cell>
        </row>
        <row r="1456">
          <cell r="R1456">
            <v>0</v>
          </cell>
          <cell r="W1456">
            <v>0</v>
          </cell>
        </row>
        <row r="1457">
          <cell r="R1457">
            <v>0</v>
          </cell>
          <cell r="W1457">
            <v>0</v>
          </cell>
        </row>
        <row r="1458">
          <cell r="R1458">
            <v>0</v>
          </cell>
          <cell r="W1458">
            <v>0</v>
          </cell>
        </row>
        <row r="1459">
          <cell r="R1459">
            <v>0</v>
          </cell>
          <cell r="W1459">
            <v>0</v>
          </cell>
        </row>
        <row r="1460">
          <cell r="R1460">
            <v>0</v>
          </cell>
          <cell r="W1460">
            <v>0</v>
          </cell>
        </row>
        <row r="1461">
          <cell r="R1461">
            <v>0</v>
          </cell>
          <cell r="W1461">
            <v>0</v>
          </cell>
        </row>
        <row r="1462">
          <cell r="R1462">
            <v>0</v>
          </cell>
          <cell r="W1462">
            <v>0</v>
          </cell>
        </row>
        <row r="1463">
          <cell r="R1463">
            <v>0</v>
          </cell>
          <cell r="W1463">
            <v>0</v>
          </cell>
        </row>
        <row r="1464">
          <cell r="R1464">
            <v>0</v>
          </cell>
          <cell r="W1464">
            <v>0</v>
          </cell>
        </row>
        <row r="1465">
          <cell r="R1465">
            <v>0</v>
          </cell>
          <cell r="W1465">
            <v>0</v>
          </cell>
        </row>
        <row r="1466">
          <cell r="R1466">
            <v>0</v>
          </cell>
          <cell r="W1466">
            <v>0</v>
          </cell>
        </row>
        <row r="1467">
          <cell r="R1467">
            <v>0</v>
          </cell>
          <cell r="W1467">
            <v>0</v>
          </cell>
        </row>
        <row r="1468">
          <cell r="R1468">
            <v>0</v>
          </cell>
          <cell r="W1468">
            <v>0</v>
          </cell>
        </row>
        <row r="1469">
          <cell r="R1469">
            <v>0</v>
          </cell>
          <cell r="W1469">
            <v>0</v>
          </cell>
        </row>
        <row r="1470">
          <cell r="R1470">
            <v>0</v>
          </cell>
          <cell r="W1470">
            <v>0</v>
          </cell>
        </row>
        <row r="1471">
          <cell r="R1471">
            <v>0</v>
          </cell>
          <cell r="W1471">
            <v>0</v>
          </cell>
        </row>
        <row r="1472">
          <cell r="R1472">
            <v>4446360.8960746573</v>
          </cell>
          <cell r="W1472">
            <v>4446360.8960746573</v>
          </cell>
        </row>
        <row r="1473">
          <cell r="R1473">
            <v>17322445.935926083</v>
          </cell>
          <cell r="W1473">
            <v>17322445.935926083</v>
          </cell>
        </row>
        <row r="1474">
          <cell r="R1474">
            <v>12167348.029966174</v>
          </cell>
          <cell r="W1474">
            <v>12167348.029966174</v>
          </cell>
        </row>
        <row r="1475">
          <cell r="R1475">
            <v>3021716.9532865044</v>
          </cell>
          <cell r="W1475">
            <v>3021716.9532865044</v>
          </cell>
        </row>
        <row r="1476">
          <cell r="R1476">
            <v>3447112.3543226942</v>
          </cell>
          <cell r="W1476">
            <v>3447112.3543226942</v>
          </cell>
        </row>
        <row r="1477">
          <cell r="R1477">
            <v>6704914.2156072641</v>
          </cell>
          <cell r="W1477">
            <v>6704914.2156072641</v>
          </cell>
        </row>
        <row r="1478">
          <cell r="R1478">
            <v>30754042.595970985</v>
          </cell>
          <cell r="W1478">
            <v>23867289.837455202</v>
          </cell>
        </row>
        <row r="1479">
          <cell r="R1479">
            <v>3147123.6145636979</v>
          </cell>
          <cell r="W1479">
            <v>3147123.6145636979</v>
          </cell>
        </row>
        <row r="1480">
          <cell r="R1480">
            <v>26452353.482937675</v>
          </cell>
          <cell r="W1480">
            <v>26452353.482937675</v>
          </cell>
        </row>
        <row r="1481">
          <cell r="R1481">
            <v>6834727.2923253048</v>
          </cell>
          <cell r="W1481">
            <v>6834727.2923253048</v>
          </cell>
        </row>
        <row r="1482">
          <cell r="R1482">
            <v>2387518.6583100748</v>
          </cell>
          <cell r="W1482">
            <v>1852881.6051546999</v>
          </cell>
        </row>
        <row r="1483">
          <cell r="R1483">
            <v>10265238.664986245</v>
          </cell>
          <cell r="W1483">
            <v>10265238.664986245</v>
          </cell>
        </row>
        <row r="1484">
          <cell r="R1484">
            <v>4171066.0010116249</v>
          </cell>
          <cell r="W1484">
            <v>4171066.0010116249</v>
          </cell>
        </row>
        <row r="1485">
          <cell r="R1485">
            <v>16227373.998316752</v>
          </cell>
          <cell r="W1485">
            <v>16227373.998316752</v>
          </cell>
        </row>
        <row r="1486">
          <cell r="R1486">
            <v>11809615.362022789</v>
          </cell>
          <cell r="W1486">
            <v>11809615.362022789</v>
          </cell>
        </row>
        <row r="1487">
          <cell r="R1487">
            <v>2852557.4178341534</v>
          </cell>
          <cell r="W1487">
            <v>2852557.4178341534</v>
          </cell>
        </row>
        <row r="1488">
          <cell r="R1488">
            <v>3239197.4038207373</v>
          </cell>
          <cell r="W1488">
            <v>3239197.4038207373</v>
          </cell>
        </row>
        <row r="1489">
          <cell r="R1489">
            <v>6274066.6651785402</v>
          </cell>
          <cell r="W1489">
            <v>6274066.6651785402</v>
          </cell>
        </row>
        <row r="1490">
          <cell r="R1490">
            <v>30043913.220741771</v>
          </cell>
          <cell r="W1490">
            <v>23316179.733221069</v>
          </cell>
        </row>
        <row r="1491">
          <cell r="R1491">
            <v>2991077.6826501917</v>
          </cell>
          <cell r="W1491">
            <v>2991077.6826501917</v>
          </cell>
        </row>
        <row r="1492">
          <cell r="R1492">
            <v>24783662.876443621</v>
          </cell>
          <cell r="W1492">
            <v>24783662.876443621</v>
          </cell>
        </row>
        <row r="1493">
          <cell r="R1493">
            <v>6379625.70189845</v>
          </cell>
          <cell r="W1493">
            <v>6379625.70189845</v>
          </cell>
        </row>
        <row r="1494">
          <cell r="R1494">
            <v>2329454.5522207888</v>
          </cell>
          <cell r="W1494">
            <v>1807819.7943419877</v>
          </cell>
        </row>
        <row r="1495">
          <cell r="R1495">
            <v>9977885.4025362153</v>
          </cell>
          <cell r="W1495">
            <v>9977885.4025362153</v>
          </cell>
        </row>
        <row r="1496">
          <cell r="R1496">
            <v>313137.96038650244</v>
          </cell>
          <cell r="W1496">
            <v>313137.96038650244</v>
          </cell>
        </row>
        <row r="1497">
          <cell r="R1497">
            <v>2804636.4623456402</v>
          </cell>
          <cell r="W1497">
            <v>2804636.4623456402</v>
          </cell>
        </row>
        <row r="1498">
          <cell r="R1498">
            <v>1546603.1899000658</v>
          </cell>
          <cell r="W1498">
            <v>1546603.1899000658</v>
          </cell>
        </row>
        <row r="1499">
          <cell r="R1499">
            <v>2762326.5769839673</v>
          </cell>
          <cell r="W1499">
            <v>2762326.5769839673</v>
          </cell>
        </row>
        <row r="1500">
          <cell r="R1500">
            <v>1896044.432303997</v>
          </cell>
          <cell r="W1500">
            <v>1896044.432303997</v>
          </cell>
        </row>
        <row r="1501">
          <cell r="R1501">
            <v>0</v>
          </cell>
          <cell r="W1501">
            <v>0</v>
          </cell>
        </row>
        <row r="1502">
          <cell r="R1502">
            <v>0</v>
          </cell>
          <cell r="W1502">
            <v>0</v>
          </cell>
        </row>
        <row r="1503">
          <cell r="R1503">
            <v>0</v>
          </cell>
          <cell r="W1503">
            <v>0</v>
          </cell>
        </row>
        <row r="1504">
          <cell r="R1504">
            <v>7623680.107457798</v>
          </cell>
          <cell r="W1504">
            <v>7623680.107457798</v>
          </cell>
        </row>
        <row r="1505">
          <cell r="R1505">
            <v>338385.13862646295</v>
          </cell>
          <cell r="W1505">
            <v>338385.13862646295</v>
          </cell>
        </row>
        <row r="1506">
          <cell r="R1506">
            <v>149143.58310005412</v>
          </cell>
          <cell r="W1506">
            <v>115745.860536459</v>
          </cell>
        </row>
        <row r="1507">
          <cell r="R1507">
            <v>0</v>
          </cell>
          <cell r="W1507">
            <v>0</v>
          </cell>
        </row>
        <row r="1508">
          <cell r="R1508">
            <v>313137.96038650244</v>
          </cell>
          <cell r="W1508">
            <v>313137.96038650244</v>
          </cell>
        </row>
        <row r="1509">
          <cell r="R1509">
            <v>2804636.4623456402</v>
          </cell>
          <cell r="W1509">
            <v>2804636.4623456402</v>
          </cell>
        </row>
        <row r="1510">
          <cell r="R1510">
            <v>1546603.1899000658</v>
          </cell>
          <cell r="W1510">
            <v>1546603.1899000658</v>
          </cell>
        </row>
        <row r="1511">
          <cell r="R1511">
            <v>2762326.5769839673</v>
          </cell>
          <cell r="W1511">
            <v>2762326.5769839673</v>
          </cell>
        </row>
        <row r="1512">
          <cell r="R1512">
            <v>1896044.432303997</v>
          </cell>
          <cell r="W1512">
            <v>1896044.432303997</v>
          </cell>
        </row>
        <row r="1513">
          <cell r="R1513">
            <v>0</v>
          </cell>
          <cell r="W1513">
            <v>0</v>
          </cell>
        </row>
        <row r="1514">
          <cell r="R1514">
            <v>0</v>
          </cell>
          <cell r="W1514">
            <v>0</v>
          </cell>
        </row>
        <row r="1515">
          <cell r="R1515">
            <v>0</v>
          </cell>
          <cell r="W1515">
            <v>0</v>
          </cell>
        </row>
        <row r="1516">
          <cell r="R1516">
            <v>7623680.107457798</v>
          </cell>
          <cell r="W1516">
            <v>7623680.107457798</v>
          </cell>
        </row>
        <row r="1517">
          <cell r="R1517">
            <v>338385.13862646295</v>
          </cell>
          <cell r="W1517">
            <v>338385.13862646295</v>
          </cell>
        </row>
        <row r="1518">
          <cell r="R1518">
            <v>149143.58310005412</v>
          </cell>
          <cell r="W1518">
            <v>115745.860536459</v>
          </cell>
        </row>
        <row r="1519">
          <cell r="R1519">
            <v>0</v>
          </cell>
          <cell r="W1519">
            <v>0</v>
          </cell>
        </row>
        <row r="1520">
          <cell r="R1520">
            <v>1294459.7567614145</v>
          </cell>
          <cell r="W1520">
            <v>1294459.7567614145</v>
          </cell>
        </row>
        <row r="1521">
          <cell r="R1521">
            <v>6889899.70517221</v>
          </cell>
          <cell r="W1521">
            <v>6889899.70517221</v>
          </cell>
        </row>
        <row r="1522">
          <cell r="R1522">
            <v>73204808.833040327</v>
          </cell>
          <cell r="W1522">
            <v>73204808.833040327</v>
          </cell>
        </row>
        <row r="1523">
          <cell r="R1523">
            <v>49235448.533248663</v>
          </cell>
          <cell r="W1523">
            <v>49235448.533248663</v>
          </cell>
        </row>
        <row r="1524">
          <cell r="R1524">
            <v>4079473.7789096059</v>
          </cell>
          <cell r="W1524">
            <v>4079473.7789096059</v>
          </cell>
        </row>
        <row r="1525">
          <cell r="R1525">
            <v>2205834.7707553734</v>
          </cell>
          <cell r="W1525">
            <v>2205834.7707553734</v>
          </cell>
        </row>
        <row r="1526">
          <cell r="R1526">
            <v>4265069.0237931954</v>
          </cell>
          <cell r="W1526">
            <v>3309992.1172951851</v>
          </cell>
        </row>
        <row r="1527">
          <cell r="R1527">
            <v>1625933.1610630085</v>
          </cell>
          <cell r="W1527">
            <v>1625933.1610630085</v>
          </cell>
        </row>
        <row r="1528">
          <cell r="R1528">
            <v>15235119.323537752</v>
          </cell>
          <cell r="W1528">
            <v>15235119.323537752</v>
          </cell>
        </row>
        <row r="1529">
          <cell r="R1529">
            <v>3539290.9731960692</v>
          </cell>
          <cell r="W1529">
            <v>3539290.9731960692</v>
          </cell>
        </row>
        <row r="1530">
          <cell r="R1530">
            <v>434230.88373043615</v>
          </cell>
          <cell r="W1530">
            <v>336993.56193667959</v>
          </cell>
        </row>
        <row r="1531">
          <cell r="R1531">
            <v>2583461.6564038391</v>
          </cell>
          <cell r="W1531">
            <v>2583461.6564038391</v>
          </cell>
        </row>
        <row r="1532">
          <cell r="R1532">
            <v>1294459.7567614145</v>
          </cell>
          <cell r="W1532">
            <v>1294459.7567614145</v>
          </cell>
        </row>
        <row r="1533">
          <cell r="R1533">
            <v>6889899.70517221</v>
          </cell>
          <cell r="W1533">
            <v>6889899.70517221</v>
          </cell>
        </row>
        <row r="1534">
          <cell r="R1534">
            <v>73204808.833040327</v>
          </cell>
          <cell r="W1534">
            <v>73204808.833040327</v>
          </cell>
        </row>
        <row r="1535">
          <cell r="R1535">
            <v>49235448.533248663</v>
          </cell>
          <cell r="W1535">
            <v>49235448.533248663</v>
          </cell>
        </row>
        <row r="1536">
          <cell r="R1536">
            <v>4079473.7789096059</v>
          </cell>
          <cell r="W1536">
            <v>4079473.7789096059</v>
          </cell>
        </row>
        <row r="1537">
          <cell r="R1537">
            <v>2205834.7707553734</v>
          </cell>
          <cell r="W1537">
            <v>2205834.7707553734</v>
          </cell>
        </row>
        <row r="1538">
          <cell r="R1538">
            <v>4265069.0237931954</v>
          </cell>
          <cell r="W1538">
            <v>3309992.1172951851</v>
          </cell>
        </row>
        <row r="1539">
          <cell r="R1539">
            <v>1625933.1610630085</v>
          </cell>
          <cell r="W1539">
            <v>1625933.1610630085</v>
          </cell>
        </row>
        <row r="1540">
          <cell r="R1540">
            <v>15235119.323537752</v>
          </cell>
          <cell r="W1540">
            <v>15235119.323537752</v>
          </cell>
        </row>
        <row r="1541">
          <cell r="R1541">
            <v>3539290.9731960692</v>
          </cell>
          <cell r="W1541">
            <v>3539290.9731960692</v>
          </cell>
        </row>
        <row r="1542">
          <cell r="R1542">
            <v>434230.88373043615</v>
          </cell>
          <cell r="W1542">
            <v>336993.56193667959</v>
          </cell>
        </row>
        <row r="1543">
          <cell r="R1543">
            <v>2583461.6564038391</v>
          </cell>
          <cell r="W1543">
            <v>2583461.6564038391</v>
          </cell>
        </row>
        <row r="1544">
          <cell r="R1544">
            <v>1801363.0140964228</v>
          </cell>
          <cell r="W1544">
            <v>1801363.0140964228</v>
          </cell>
        </row>
        <row r="1545">
          <cell r="R1545">
            <v>14583001.084892403</v>
          </cell>
          <cell r="W1545">
            <v>14583001.084892403</v>
          </cell>
        </row>
        <row r="1546">
          <cell r="R1546">
            <v>11059774.207116863</v>
          </cell>
          <cell r="W1546">
            <v>11059774.207116863</v>
          </cell>
        </row>
        <row r="1547">
          <cell r="R1547">
            <v>5232808.7322374927</v>
          </cell>
          <cell r="W1547">
            <v>5232808.7322374927</v>
          </cell>
        </row>
        <row r="1548">
          <cell r="R1548">
            <v>7960893.3141385075</v>
          </cell>
          <cell r="W1548">
            <v>7960893.3141385075</v>
          </cell>
        </row>
        <row r="1549">
          <cell r="R1549">
            <v>4682227.0556680737</v>
          </cell>
          <cell r="W1549">
            <v>4682227.0556680737</v>
          </cell>
        </row>
        <row r="1550">
          <cell r="R1550">
            <v>18935821.336086545</v>
          </cell>
          <cell r="W1550">
            <v>14695522.864296686</v>
          </cell>
        </row>
        <row r="1551">
          <cell r="R1551">
            <v>4970986.3001665836</v>
          </cell>
          <cell r="W1551">
            <v>4970986.3001665836</v>
          </cell>
        </row>
        <row r="1552">
          <cell r="R1552">
            <v>33740091.864007451</v>
          </cell>
          <cell r="W1552">
            <v>33740091.864007451</v>
          </cell>
        </row>
        <row r="1553">
          <cell r="R1553">
            <v>7510488.5209829817</v>
          </cell>
          <cell r="W1553">
            <v>7510488.5209829817</v>
          </cell>
        </row>
        <row r="1554">
          <cell r="R1554">
            <v>1856794.721760869</v>
          </cell>
          <cell r="W1554">
            <v>1441002.6797169577</v>
          </cell>
        </row>
        <row r="1555">
          <cell r="R1555">
            <v>11898055.158266174</v>
          </cell>
          <cell r="W1555">
            <v>11898055.158266174</v>
          </cell>
        </row>
        <row r="1556">
          <cell r="R1556">
            <v>1801363.0140964228</v>
          </cell>
          <cell r="W1556">
            <v>1801363.0140964228</v>
          </cell>
        </row>
        <row r="1557">
          <cell r="R1557">
            <v>14583001.084892403</v>
          </cell>
          <cell r="W1557">
            <v>14583001.084892403</v>
          </cell>
        </row>
        <row r="1558">
          <cell r="R1558">
            <v>11059774.207116863</v>
          </cell>
          <cell r="W1558">
            <v>11059774.207116863</v>
          </cell>
        </row>
        <row r="1559">
          <cell r="R1559">
            <v>5232808.7322374927</v>
          </cell>
          <cell r="W1559">
            <v>5232808.7322374927</v>
          </cell>
        </row>
        <row r="1560">
          <cell r="R1560">
            <v>7960893.3141385075</v>
          </cell>
          <cell r="W1560">
            <v>7960893.3141385075</v>
          </cell>
        </row>
        <row r="1561">
          <cell r="R1561">
            <v>4682227.0556680737</v>
          </cell>
          <cell r="W1561">
            <v>4682227.0556680737</v>
          </cell>
        </row>
        <row r="1562">
          <cell r="R1562">
            <v>18935821.336086545</v>
          </cell>
          <cell r="W1562">
            <v>14695522.864296686</v>
          </cell>
        </row>
        <row r="1563">
          <cell r="R1563">
            <v>4970986.3001665836</v>
          </cell>
          <cell r="W1563">
            <v>4970986.3001665836</v>
          </cell>
        </row>
        <row r="1564">
          <cell r="R1564">
            <v>33740091.864007451</v>
          </cell>
          <cell r="W1564">
            <v>33740091.864007451</v>
          </cell>
        </row>
        <row r="1565">
          <cell r="R1565">
            <v>7510488.5209829817</v>
          </cell>
          <cell r="W1565">
            <v>7510488.5209829817</v>
          </cell>
        </row>
        <row r="1566">
          <cell r="R1566">
            <v>1856794.721760869</v>
          </cell>
          <cell r="W1566">
            <v>1441002.6797169577</v>
          </cell>
        </row>
        <row r="1567">
          <cell r="R1567">
            <v>11898055.158266174</v>
          </cell>
          <cell r="W1567">
            <v>11898055.158266174</v>
          </cell>
        </row>
        <row r="1568">
          <cell r="R1568">
            <v>-2524458.192904389</v>
          </cell>
          <cell r="W1568">
            <v>-2524458.192904389</v>
          </cell>
        </row>
        <row r="1569">
          <cell r="R1569">
            <v>-2949779.8030756065</v>
          </cell>
          <cell r="W1569">
            <v>-2949779.8030756065</v>
          </cell>
        </row>
        <row r="1570">
          <cell r="R1570">
            <v>-70856542.707846358</v>
          </cell>
          <cell r="W1570">
            <v>-70856542.707846358</v>
          </cell>
        </row>
        <row r="1571">
          <cell r="R1571">
            <v>-44079477.012196332</v>
          </cell>
          <cell r="W1571">
            <v>-44079477.012196332</v>
          </cell>
        </row>
        <row r="1572">
          <cell r="R1572">
            <v>4055237.956485305</v>
          </cell>
          <cell r="W1572">
            <v>4055237.956485305</v>
          </cell>
        </row>
        <row r="1573">
          <cell r="R1573">
            <v>-4228521.9306945559</v>
          </cell>
          <cell r="W1573">
            <v>-4228521.9306945559</v>
          </cell>
        </row>
        <row r="1574">
          <cell r="R1574">
            <v>-16083290.283677658</v>
          </cell>
          <cell r="W1574">
            <v>-12481759.090453722</v>
          </cell>
        </row>
        <row r="1575">
          <cell r="R1575">
            <v>197929.52453987257</v>
          </cell>
          <cell r="W1575">
            <v>197929.52453987257</v>
          </cell>
        </row>
        <row r="1576">
          <cell r="R1576">
            <v>2583828.6815224704</v>
          </cell>
          <cell r="W1576">
            <v>2583828.6815224704</v>
          </cell>
        </row>
        <row r="1577">
          <cell r="R1577">
            <v>-123699.42111188199</v>
          </cell>
          <cell r="W1577">
            <v>-123699.42111188199</v>
          </cell>
        </row>
        <row r="1578">
          <cell r="R1578">
            <v>-420021.27851263509</v>
          </cell>
          <cell r="W1578">
            <v>-325965.91361530073</v>
          </cell>
        </row>
        <row r="1579">
          <cell r="R1579">
            <v>-950645.1631238655</v>
          </cell>
          <cell r="W1579">
            <v>-950645.1631238655</v>
          </cell>
        </row>
        <row r="1580">
          <cell r="R1580">
            <v>-2249163.2978413561</v>
          </cell>
          <cell r="W1580">
            <v>-2249163.2978413561</v>
          </cell>
        </row>
        <row r="1581">
          <cell r="R1581">
            <v>-1854707.8654662929</v>
          </cell>
          <cell r="W1581">
            <v>-1854707.8654662929</v>
          </cell>
        </row>
        <row r="1582">
          <cell r="R1582">
            <v>-70498810.039902851</v>
          </cell>
          <cell r="W1582">
            <v>-70498810.039902851</v>
          </cell>
        </row>
        <row r="1583">
          <cell r="R1583">
            <v>-43910317.476743996</v>
          </cell>
          <cell r="W1583">
            <v>-43910317.476743996</v>
          </cell>
        </row>
        <row r="1584">
          <cell r="R1584">
            <v>4263152.9069872638</v>
          </cell>
          <cell r="W1584">
            <v>4263152.9069872638</v>
          </cell>
        </row>
        <row r="1585">
          <cell r="R1585">
            <v>-3797674.3802658375</v>
          </cell>
          <cell r="W1585">
            <v>-3797674.3802658375</v>
          </cell>
        </row>
        <row r="1586">
          <cell r="R1586">
            <v>-15373160.908448383</v>
          </cell>
          <cell r="W1586">
            <v>-11930648.986219537</v>
          </cell>
        </row>
        <row r="1587">
          <cell r="R1587">
            <v>353975.45645337517</v>
          </cell>
          <cell r="W1587">
            <v>353975.45645337517</v>
          </cell>
        </row>
        <row r="1588">
          <cell r="R1588">
            <v>4252519.288016526</v>
          </cell>
          <cell r="W1588">
            <v>4252519.288016526</v>
          </cell>
        </row>
        <row r="1589">
          <cell r="R1589">
            <v>331402.16931497026</v>
          </cell>
          <cell r="W1589">
            <v>331402.16931497026</v>
          </cell>
        </row>
        <row r="1590">
          <cell r="R1590">
            <v>-361957.17242334713</v>
          </cell>
          <cell r="W1590">
            <v>-280904.10280258703</v>
          </cell>
        </row>
        <row r="1591">
          <cell r="R1591">
            <v>-663291.90067383437</v>
          </cell>
          <cell r="W1591">
            <v>-663291.90067383437</v>
          </cell>
        </row>
        <row r="1592">
          <cell r="R1592">
            <v>3529500.4203182375</v>
          </cell>
          <cell r="W1592">
            <v>3529500.4203182375</v>
          </cell>
        </row>
        <row r="1593">
          <cell r="R1593">
            <v>24067202.300367795</v>
          </cell>
          <cell r="W1593">
            <v>24067202.300367795</v>
          </cell>
        </row>
        <row r="1594">
          <cell r="R1594">
            <v>16062217.345060222</v>
          </cell>
          <cell r="W1594">
            <v>16062217.345060222</v>
          </cell>
        </row>
        <row r="1595">
          <cell r="R1595">
            <v>10940015.051322846</v>
          </cell>
          <cell r="W1595">
            <v>10940015.051322846</v>
          </cell>
        </row>
        <row r="1596">
          <cell r="R1596">
            <v>13477868.52202132</v>
          </cell>
          <cell r="W1596">
            <v>13477868.52202132</v>
          </cell>
        </row>
        <row r="1597">
          <cell r="R1597">
            <v>4682227.0556680737</v>
          </cell>
          <cell r="W1597">
            <v>4682227.0556680737</v>
          </cell>
        </row>
        <row r="1598">
          <cell r="R1598">
            <v>18935821.336086545</v>
          </cell>
          <cell r="W1598">
            <v>14695522.864296686</v>
          </cell>
        </row>
        <row r="1599">
          <cell r="R1599">
            <v>4970986.3001665836</v>
          </cell>
          <cell r="W1599">
            <v>4970986.3001665836</v>
          </cell>
        </row>
        <row r="1600">
          <cell r="R1600">
            <v>51894981.595455214</v>
          </cell>
          <cell r="W1600">
            <v>51894981.595455214</v>
          </cell>
        </row>
        <row r="1601">
          <cell r="R1601">
            <v>10588703.983035931</v>
          </cell>
          <cell r="W1601">
            <v>10588703.983035931</v>
          </cell>
        </row>
        <row r="1602">
          <cell r="R1602">
            <v>2550871.8466279423</v>
          </cell>
          <cell r="W1602">
            <v>1979655.1140125473</v>
          </cell>
        </row>
        <row r="1603">
          <cell r="R1603">
            <v>11898055.158266174</v>
          </cell>
          <cell r="W1603">
            <v>11898055.158266174</v>
          </cell>
        </row>
        <row r="1604">
          <cell r="R1604">
            <v>3529500.4203182375</v>
          </cell>
          <cell r="W1604">
            <v>3529500.4203182375</v>
          </cell>
        </row>
        <row r="1605">
          <cell r="R1605">
            <v>24067202.300367795</v>
          </cell>
          <cell r="W1605">
            <v>24067202.300367795</v>
          </cell>
        </row>
        <row r="1606">
          <cell r="R1606">
            <v>16062217.345060222</v>
          </cell>
          <cell r="W1606">
            <v>16062217.345060222</v>
          </cell>
        </row>
        <row r="1607">
          <cell r="R1607">
            <v>10940015.051322846</v>
          </cell>
          <cell r="W1607">
            <v>10940015.051322846</v>
          </cell>
        </row>
        <row r="1608">
          <cell r="R1608">
            <v>13477868.52202132</v>
          </cell>
          <cell r="W1608">
            <v>13477868.52202132</v>
          </cell>
        </row>
        <row r="1609">
          <cell r="R1609">
            <v>4682227.0556680737</v>
          </cell>
          <cell r="W1609">
            <v>4682227.0556680737</v>
          </cell>
        </row>
        <row r="1610">
          <cell r="R1610">
            <v>18935821.336086545</v>
          </cell>
          <cell r="W1610">
            <v>14695522.864296686</v>
          </cell>
        </row>
        <row r="1611">
          <cell r="R1611">
            <v>4970986.3001665836</v>
          </cell>
          <cell r="W1611">
            <v>4970986.3001665836</v>
          </cell>
        </row>
        <row r="1612">
          <cell r="R1612">
            <v>51894981.595455214</v>
          </cell>
          <cell r="W1612">
            <v>51894981.595455214</v>
          </cell>
        </row>
        <row r="1613">
          <cell r="R1613">
            <v>10588703.983035931</v>
          </cell>
          <cell r="W1613">
            <v>10588703.983035931</v>
          </cell>
        </row>
        <row r="1614">
          <cell r="R1614">
            <v>2550871.8466279423</v>
          </cell>
          <cell r="W1614">
            <v>1979655.1140125473</v>
          </cell>
        </row>
        <row r="1615">
          <cell r="R1615">
            <v>11898055.158266174</v>
          </cell>
          <cell r="W1615">
            <v>11898055.158266174</v>
          </cell>
        </row>
        <row r="1616">
          <cell r="R1616">
            <v>0</v>
          </cell>
          <cell r="W1616">
            <v>0</v>
          </cell>
        </row>
        <row r="1617">
          <cell r="R1617">
            <v>154462437.81469998</v>
          </cell>
          <cell r="W1617">
            <v>154462437.81469998</v>
          </cell>
        </row>
        <row r="1618">
          <cell r="R1618">
            <v>97870203.473877966</v>
          </cell>
          <cell r="W1618">
            <v>97870203.473877966</v>
          </cell>
        </row>
        <row r="1619">
          <cell r="R1619">
            <v>88236572.312805265</v>
          </cell>
          <cell r="W1619">
            <v>88236572.312805265</v>
          </cell>
        </row>
        <row r="1620">
          <cell r="R1620">
            <v>0</v>
          </cell>
          <cell r="W1620">
            <v>0</v>
          </cell>
        </row>
        <row r="1621">
          <cell r="R1621">
            <v>0</v>
          </cell>
          <cell r="W1621">
            <v>0</v>
          </cell>
        </row>
        <row r="1622">
          <cell r="R1622">
            <v>0</v>
          </cell>
          <cell r="W1622">
            <v>0</v>
          </cell>
        </row>
        <row r="1623">
          <cell r="R1623">
            <v>84917800.190001205</v>
          </cell>
          <cell r="W1623">
            <v>84917800.190001205</v>
          </cell>
        </row>
        <row r="1624">
          <cell r="R1624">
            <v>0</v>
          </cell>
          <cell r="W1624">
            <v>0</v>
          </cell>
        </row>
        <row r="1625">
          <cell r="R1625">
            <v>0</v>
          </cell>
          <cell r="W1625">
            <v>0</v>
          </cell>
        </row>
        <row r="1626">
          <cell r="R1626">
            <v>0</v>
          </cell>
          <cell r="W1626">
            <v>0</v>
          </cell>
        </row>
        <row r="1627">
          <cell r="R1627">
            <v>123759444.10000212</v>
          </cell>
          <cell r="W1627">
            <v>123759444.10000212</v>
          </cell>
        </row>
        <row r="1628">
          <cell r="R1628">
            <v>27690550.13886635</v>
          </cell>
          <cell r="W1628">
            <v>27690550.13886635</v>
          </cell>
        </row>
        <row r="1629">
          <cell r="R1629">
            <v>154462437.81469998</v>
          </cell>
          <cell r="W1629">
            <v>154462437.81469998</v>
          </cell>
        </row>
        <row r="1630">
          <cell r="R1630">
            <v>49450079.542981513</v>
          </cell>
          <cell r="W1630">
            <v>49450079.542981513</v>
          </cell>
        </row>
        <row r="1631">
          <cell r="R1631">
            <v>46482660.664658166</v>
          </cell>
          <cell r="W1631">
            <v>46482660.664658166</v>
          </cell>
        </row>
        <row r="1632">
          <cell r="R1632">
            <v>110302122.2914428</v>
          </cell>
          <cell r="W1632">
            <v>110302122.2914428</v>
          </cell>
        </row>
        <row r="1633">
          <cell r="R1633">
            <v>0</v>
          </cell>
          <cell r="W1633">
            <v>0</v>
          </cell>
        </row>
        <row r="1634">
          <cell r="R1634">
            <v>2704657.4400000451</v>
          </cell>
          <cell r="W1634">
            <v>2099003.499460835</v>
          </cell>
        </row>
        <row r="1635">
          <cell r="R1635">
            <v>84917800.190001205</v>
          </cell>
          <cell r="W1635">
            <v>84917800.190001205</v>
          </cell>
        </row>
        <row r="1636">
          <cell r="R1636">
            <v>230106455.37966692</v>
          </cell>
          <cell r="W1636">
            <v>230106455.37966692</v>
          </cell>
        </row>
        <row r="1637">
          <cell r="R1637">
            <v>36077219.004767634</v>
          </cell>
          <cell r="W1637">
            <v>36077219.004767634</v>
          </cell>
        </row>
        <row r="1638">
          <cell r="R1638">
            <v>0</v>
          </cell>
          <cell r="W1638">
            <v>0</v>
          </cell>
        </row>
        <row r="1639">
          <cell r="R1639">
            <v>123833621.11857525</v>
          </cell>
          <cell r="W1639">
            <v>123833621.11857525</v>
          </cell>
        </row>
        <row r="1640">
          <cell r="R1640">
            <v>42038691.303797208</v>
          </cell>
          <cell r="W1640">
            <v>42038691.303797208</v>
          </cell>
        </row>
        <row r="1641">
          <cell r="R1641">
            <v>241461292.81231731</v>
          </cell>
          <cell r="W1641">
            <v>241461292.81231731</v>
          </cell>
        </row>
        <row r="1642">
          <cell r="R1642">
            <v>0</v>
          </cell>
          <cell r="W1642">
            <v>0</v>
          </cell>
        </row>
        <row r="1643">
          <cell r="R1643">
            <v>85816293.151869491</v>
          </cell>
          <cell r="W1643">
            <v>85816293.151869491</v>
          </cell>
        </row>
        <row r="1644">
          <cell r="R1644">
            <v>146517472.41561866</v>
          </cell>
          <cell r="W1644">
            <v>146517472.41561866</v>
          </cell>
        </row>
        <row r="1645">
          <cell r="R1645">
            <v>56646911.16000136</v>
          </cell>
          <cell r="W1645">
            <v>56646911.16000136</v>
          </cell>
        </row>
        <row r="1646">
          <cell r="R1646">
            <v>143835828.50143793</v>
          </cell>
          <cell r="W1646">
            <v>111626671.42511094</v>
          </cell>
        </row>
        <row r="1647">
          <cell r="R1647">
            <v>79840824.720000878</v>
          </cell>
          <cell r="W1647">
            <v>79840824.720000878</v>
          </cell>
        </row>
        <row r="1648">
          <cell r="R1648">
            <v>345043079.41011351</v>
          </cell>
          <cell r="W1648">
            <v>345043079.41011351</v>
          </cell>
        </row>
        <row r="1649">
          <cell r="R1649">
            <v>67017635.689019829</v>
          </cell>
          <cell r="W1649">
            <v>67017635.689019829</v>
          </cell>
        </row>
        <row r="1650">
          <cell r="R1650">
            <v>6307567.5520980274</v>
          </cell>
          <cell r="W1650">
            <v>4895113.9501567166</v>
          </cell>
        </row>
        <row r="1651">
          <cell r="R1651">
            <v>0</v>
          </cell>
          <cell r="W1651">
            <v>0</v>
          </cell>
        </row>
        <row r="1652">
          <cell r="R1652">
            <v>0</v>
          </cell>
          <cell r="W1652">
            <v>0</v>
          </cell>
        </row>
        <row r="1653">
          <cell r="R1653">
            <v>0</v>
          </cell>
          <cell r="W1653">
            <v>0</v>
          </cell>
        </row>
        <row r="1654">
          <cell r="R1654">
            <v>0</v>
          </cell>
          <cell r="W1654">
            <v>0</v>
          </cell>
        </row>
        <row r="1655">
          <cell r="R1655">
            <v>0</v>
          </cell>
          <cell r="W1655">
            <v>0</v>
          </cell>
        </row>
        <row r="1656">
          <cell r="R1656">
            <v>0</v>
          </cell>
          <cell r="W1656">
            <v>0</v>
          </cell>
        </row>
        <row r="1657">
          <cell r="R1657">
            <v>0</v>
          </cell>
          <cell r="W1657">
            <v>0</v>
          </cell>
        </row>
        <row r="1658">
          <cell r="R1658">
            <v>0</v>
          </cell>
          <cell r="W1658">
            <v>0</v>
          </cell>
        </row>
        <row r="1659">
          <cell r="R1659">
            <v>0</v>
          </cell>
          <cell r="W1659">
            <v>0</v>
          </cell>
        </row>
        <row r="1660">
          <cell r="R1660">
            <v>0</v>
          </cell>
          <cell r="W1660">
            <v>0</v>
          </cell>
        </row>
        <row r="1661">
          <cell r="R1661">
            <v>0</v>
          </cell>
          <cell r="W1661">
            <v>0</v>
          </cell>
        </row>
        <row r="1662">
          <cell r="R1662">
            <v>0</v>
          </cell>
          <cell r="W1662">
            <v>0</v>
          </cell>
        </row>
        <row r="1663">
          <cell r="R1663">
            <v>0</v>
          </cell>
          <cell r="W1663">
            <v>0</v>
          </cell>
        </row>
        <row r="1664">
          <cell r="R1664">
            <v>0</v>
          </cell>
          <cell r="W1664">
            <v>0</v>
          </cell>
        </row>
        <row r="1665">
          <cell r="R1665">
            <v>0</v>
          </cell>
          <cell r="W1665">
            <v>0</v>
          </cell>
        </row>
        <row r="1666">
          <cell r="R1666">
            <v>0</v>
          </cell>
          <cell r="W1666">
            <v>0</v>
          </cell>
        </row>
        <row r="1667">
          <cell r="R1667">
            <v>0</v>
          </cell>
          <cell r="W1667">
            <v>0</v>
          </cell>
        </row>
        <row r="1668">
          <cell r="R1668">
            <v>0</v>
          </cell>
          <cell r="W1668">
            <v>0</v>
          </cell>
        </row>
        <row r="1669">
          <cell r="R1669">
            <v>0</v>
          </cell>
          <cell r="W1669">
            <v>0</v>
          </cell>
        </row>
        <row r="1670">
          <cell r="R1670">
            <v>0</v>
          </cell>
          <cell r="W1670">
            <v>0</v>
          </cell>
        </row>
        <row r="1671">
          <cell r="R1671">
            <v>0</v>
          </cell>
          <cell r="W1671">
            <v>0</v>
          </cell>
        </row>
        <row r="1672">
          <cell r="R1672">
            <v>0</v>
          </cell>
          <cell r="W1672">
            <v>0</v>
          </cell>
        </row>
        <row r="1673">
          <cell r="R1673">
            <v>0</v>
          </cell>
          <cell r="W1673">
            <v>0</v>
          </cell>
        </row>
        <row r="1674">
          <cell r="R1674">
            <v>0</v>
          </cell>
          <cell r="W1674">
            <v>0</v>
          </cell>
        </row>
        <row r="1675">
          <cell r="R1675">
            <v>0</v>
          </cell>
          <cell r="W1675">
            <v>0</v>
          </cell>
        </row>
        <row r="1676">
          <cell r="R1676">
            <v>0</v>
          </cell>
          <cell r="W1676">
            <v>0</v>
          </cell>
        </row>
        <row r="1677">
          <cell r="R1677">
            <v>0</v>
          </cell>
          <cell r="W1677">
            <v>0</v>
          </cell>
        </row>
        <row r="1678">
          <cell r="R1678">
            <v>0</v>
          </cell>
          <cell r="W1678">
            <v>0</v>
          </cell>
        </row>
        <row r="1679">
          <cell r="R1679">
            <v>0</v>
          </cell>
          <cell r="W1679">
            <v>0</v>
          </cell>
        </row>
        <row r="1680">
          <cell r="R1680">
            <v>0</v>
          </cell>
          <cell r="W1680">
            <v>0</v>
          </cell>
        </row>
        <row r="1681">
          <cell r="R1681">
            <v>0</v>
          </cell>
          <cell r="W1681">
            <v>0</v>
          </cell>
        </row>
        <row r="1682">
          <cell r="R1682">
            <v>0</v>
          </cell>
          <cell r="W1682">
            <v>0</v>
          </cell>
        </row>
        <row r="1683">
          <cell r="R1683">
            <v>0</v>
          </cell>
          <cell r="W1683">
            <v>0</v>
          </cell>
        </row>
        <row r="1684">
          <cell r="R1684">
            <v>0</v>
          </cell>
          <cell r="W1684">
            <v>0</v>
          </cell>
        </row>
        <row r="1685">
          <cell r="R1685">
            <v>0</v>
          </cell>
          <cell r="W1685">
            <v>0</v>
          </cell>
        </row>
        <row r="1686">
          <cell r="R1686">
            <v>0</v>
          </cell>
          <cell r="W1686">
            <v>0</v>
          </cell>
        </row>
        <row r="1687">
          <cell r="R1687">
            <v>0</v>
          </cell>
          <cell r="W1687">
            <v>0</v>
          </cell>
        </row>
        <row r="1688">
          <cell r="R1688">
            <v>0</v>
          </cell>
          <cell r="W1688">
            <v>0</v>
          </cell>
        </row>
        <row r="1689">
          <cell r="R1689">
            <v>0</v>
          </cell>
          <cell r="W1689">
            <v>0</v>
          </cell>
        </row>
        <row r="1690">
          <cell r="R1690">
            <v>0</v>
          </cell>
          <cell r="W1690">
            <v>0</v>
          </cell>
        </row>
        <row r="1691">
          <cell r="R1691">
            <v>0</v>
          </cell>
          <cell r="W1691">
            <v>0</v>
          </cell>
        </row>
        <row r="1692">
          <cell r="R1692">
            <v>0</v>
          </cell>
          <cell r="W1692">
            <v>0</v>
          </cell>
        </row>
        <row r="1693">
          <cell r="R1693">
            <v>0</v>
          </cell>
          <cell r="W1693">
            <v>0</v>
          </cell>
        </row>
        <row r="1694">
          <cell r="R1694">
            <v>0</v>
          </cell>
          <cell r="W1694">
            <v>0</v>
          </cell>
        </row>
        <row r="1695">
          <cell r="R1695">
            <v>0</v>
          </cell>
          <cell r="W1695">
            <v>0</v>
          </cell>
        </row>
        <row r="1696">
          <cell r="R1696">
            <v>0</v>
          </cell>
          <cell r="W1696">
            <v>0</v>
          </cell>
        </row>
        <row r="1697">
          <cell r="R1697">
            <v>0</v>
          </cell>
          <cell r="W1697">
            <v>0</v>
          </cell>
        </row>
        <row r="1698">
          <cell r="R1698">
            <v>0</v>
          </cell>
          <cell r="W1698">
            <v>0</v>
          </cell>
        </row>
        <row r="1699">
          <cell r="R1699">
            <v>0</v>
          </cell>
          <cell r="W1699">
            <v>0</v>
          </cell>
        </row>
        <row r="1700">
          <cell r="R1700">
            <v>0</v>
          </cell>
          <cell r="W1700">
            <v>0</v>
          </cell>
        </row>
        <row r="1701">
          <cell r="R1701">
            <v>0</v>
          </cell>
          <cell r="W1701">
            <v>0</v>
          </cell>
        </row>
        <row r="1702">
          <cell r="R1702">
            <v>0</v>
          </cell>
          <cell r="W1702">
            <v>0</v>
          </cell>
        </row>
        <row r="1703">
          <cell r="R1703">
            <v>0</v>
          </cell>
          <cell r="W1703">
            <v>0</v>
          </cell>
        </row>
        <row r="1704">
          <cell r="R1704">
            <v>0</v>
          </cell>
          <cell r="W1704">
            <v>0</v>
          </cell>
        </row>
        <row r="1705">
          <cell r="R1705">
            <v>0</v>
          </cell>
          <cell r="W1705">
            <v>0</v>
          </cell>
        </row>
        <row r="1706">
          <cell r="R1706">
            <v>0</v>
          </cell>
          <cell r="W1706">
            <v>0</v>
          </cell>
        </row>
        <row r="1707">
          <cell r="R1707">
            <v>0</v>
          </cell>
          <cell r="W1707">
            <v>0</v>
          </cell>
        </row>
        <row r="1708">
          <cell r="R1708">
            <v>0</v>
          </cell>
          <cell r="W1708">
            <v>0</v>
          </cell>
        </row>
        <row r="1709">
          <cell r="R1709">
            <v>0</v>
          </cell>
          <cell r="W1709">
            <v>0</v>
          </cell>
        </row>
        <row r="1710">
          <cell r="R1710">
            <v>0</v>
          </cell>
          <cell r="W1710">
            <v>0</v>
          </cell>
        </row>
        <row r="1711">
          <cell r="R1711">
            <v>0</v>
          </cell>
          <cell r="W1711">
            <v>0</v>
          </cell>
        </row>
        <row r="1712">
          <cell r="R1712">
            <v>0</v>
          </cell>
          <cell r="W1712">
            <v>0</v>
          </cell>
        </row>
        <row r="1713">
          <cell r="R1713">
            <v>0</v>
          </cell>
          <cell r="W1713">
            <v>0</v>
          </cell>
        </row>
        <row r="1714">
          <cell r="R1714">
            <v>0</v>
          </cell>
          <cell r="W1714">
            <v>0</v>
          </cell>
        </row>
        <row r="1715">
          <cell r="R1715">
            <v>0</v>
          </cell>
          <cell r="W1715">
            <v>0</v>
          </cell>
        </row>
        <row r="1716">
          <cell r="R1716">
            <v>0</v>
          </cell>
          <cell r="W1716">
            <v>0</v>
          </cell>
        </row>
        <row r="1717">
          <cell r="R1717">
            <v>0</v>
          </cell>
          <cell r="W1717">
            <v>0</v>
          </cell>
        </row>
        <row r="1718">
          <cell r="R1718">
            <v>0</v>
          </cell>
          <cell r="W1718">
            <v>0</v>
          </cell>
        </row>
        <row r="1719">
          <cell r="R1719">
            <v>0</v>
          </cell>
          <cell r="W1719">
            <v>0</v>
          </cell>
        </row>
        <row r="1720">
          <cell r="R1720">
            <v>0</v>
          </cell>
          <cell r="W1720">
            <v>0</v>
          </cell>
        </row>
        <row r="1721">
          <cell r="R1721">
            <v>0</v>
          </cell>
          <cell r="W1721">
            <v>0</v>
          </cell>
        </row>
        <row r="1722">
          <cell r="R1722">
            <v>0</v>
          </cell>
          <cell r="W1722">
            <v>0</v>
          </cell>
        </row>
        <row r="1723">
          <cell r="R1723">
            <v>0</v>
          </cell>
          <cell r="W1723">
            <v>0</v>
          </cell>
        </row>
        <row r="1724">
          <cell r="R1724">
            <v>0</v>
          </cell>
          <cell r="W1724">
            <v>0</v>
          </cell>
        </row>
        <row r="1725">
          <cell r="R1725">
            <v>0</v>
          </cell>
          <cell r="W1725">
            <v>0</v>
          </cell>
        </row>
        <row r="1726">
          <cell r="R1726">
            <v>0</v>
          </cell>
          <cell r="W1726">
            <v>0</v>
          </cell>
        </row>
        <row r="1727">
          <cell r="R1727">
            <v>0</v>
          </cell>
          <cell r="W1727">
            <v>0</v>
          </cell>
        </row>
        <row r="1728">
          <cell r="R1728">
            <v>0</v>
          </cell>
          <cell r="W1728">
            <v>0</v>
          </cell>
        </row>
        <row r="1729">
          <cell r="R1729">
            <v>0</v>
          </cell>
          <cell r="W1729">
            <v>0</v>
          </cell>
        </row>
        <row r="1730">
          <cell r="R1730">
            <v>0</v>
          </cell>
          <cell r="W1730">
            <v>0</v>
          </cell>
        </row>
        <row r="1731">
          <cell r="R1731">
            <v>0</v>
          </cell>
          <cell r="W1731">
            <v>0</v>
          </cell>
        </row>
        <row r="1732">
          <cell r="R1732">
            <v>0</v>
          </cell>
          <cell r="W1732">
            <v>0</v>
          </cell>
        </row>
        <row r="1733">
          <cell r="R1733">
            <v>0</v>
          </cell>
          <cell r="W1733">
            <v>0</v>
          </cell>
        </row>
        <row r="1734">
          <cell r="R1734">
            <v>0</v>
          </cell>
          <cell r="W1734">
            <v>0</v>
          </cell>
        </row>
        <row r="1735">
          <cell r="R1735">
            <v>0</v>
          </cell>
          <cell r="W1735">
            <v>0</v>
          </cell>
        </row>
        <row r="1736">
          <cell r="R1736">
            <v>0</v>
          </cell>
          <cell r="W1736">
            <v>0</v>
          </cell>
        </row>
        <row r="1737">
          <cell r="R1737">
            <v>0</v>
          </cell>
          <cell r="W1737">
            <v>0</v>
          </cell>
        </row>
        <row r="1738">
          <cell r="R1738">
            <v>0</v>
          </cell>
          <cell r="W1738">
            <v>0</v>
          </cell>
        </row>
        <row r="1739">
          <cell r="R1739">
            <v>0</v>
          </cell>
          <cell r="W1739">
            <v>0</v>
          </cell>
        </row>
        <row r="1740">
          <cell r="R1740">
            <v>0</v>
          </cell>
          <cell r="W1740">
            <v>0</v>
          </cell>
        </row>
        <row r="1741">
          <cell r="R1741">
            <v>0</v>
          </cell>
          <cell r="W1741">
            <v>0</v>
          </cell>
        </row>
        <row r="1742">
          <cell r="R1742">
            <v>0</v>
          </cell>
          <cell r="W1742">
            <v>0</v>
          </cell>
        </row>
        <row r="1743">
          <cell r="R1743">
            <v>0</v>
          </cell>
          <cell r="W1743">
            <v>0</v>
          </cell>
        </row>
        <row r="1744">
          <cell r="R1744">
            <v>0</v>
          </cell>
          <cell r="W1744">
            <v>0</v>
          </cell>
        </row>
        <row r="1745">
          <cell r="R1745">
            <v>0</v>
          </cell>
          <cell r="W1745">
            <v>0</v>
          </cell>
        </row>
        <row r="1746">
          <cell r="R1746">
            <v>0</v>
          </cell>
          <cell r="W1746">
            <v>0</v>
          </cell>
        </row>
        <row r="1747">
          <cell r="R1747">
            <v>0</v>
          </cell>
          <cell r="W1747">
            <v>0</v>
          </cell>
        </row>
        <row r="1748">
          <cell r="R1748">
            <v>0</v>
          </cell>
          <cell r="W1748">
            <v>0</v>
          </cell>
        </row>
        <row r="1749">
          <cell r="R1749">
            <v>0</v>
          </cell>
          <cell r="W1749">
            <v>0</v>
          </cell>
        </row>
        <row r="1750">
          <cell r="R1750">
            <v>0</v>
          </cell>
          <cell r="W1750">
            <v>0</v>
          </cell>
        </row>
        <row r="1751">
          <cell r="R1751">
            <v>0</v>
          </cell>
          <cell r="W1751">
            <v>0</v>
          </cell>
        </row>
        <row r="1752">
          <cell r="R1752">
            <v>0</v>
          </cell>
          <cell r="W1752">
            <v>0</v>
          </cell>
        </row>
        <row r="1753">
          <cell r="R1753">
            <v>0</v>
          </cell>
          <cell r="W1753">
            <v>0</v>
          </cell>
        </row>
        <row r="1754">
          <cell r="R1754">
            <v>0</v>
          </cell>
          <cell r="W1754">
            <v>0</v>
          </cell>
        </row>
        <row r="1755">
          <cell r="R1755">
            <v>0</v>
          </cell>
          <cell r="W1755">
            <v>0</v>
          </cell>
        </row>
        <row r="1756">
          <cell r="R1756">
            <v>0</v>
          </cell>
          <cell r="W1756">
            <v>0</v>
          </cell>
        </row>
        <row r="1757">
          <cell r="R1757">
            <v>0</v>
          </cell>
          <cell r="W1757">
            <v>0</v>
          </cell>
        </row>
        <row r="1758">
          <cell r="R1758">
            <v>0</v>
          </cell>
          <cell r="W1758">
            <v>0</v>
          </cell>
        </row>
        <row r="1759">
          <cell r="R1759">
            <v>0</v>
          </cell>
          <cell r="W1759">
            <v>0</v>
          </cell>
        </row>
        <row r="1760">
          <cell r="R1760">
            <v>0</v>
          </cell>
          <cell r="W1760">
            <v>0</v>
          </cell>
        </row>
        <row r="1761">
          <cell r="R1761">
            <v>0</v>
          </cell>
          <cell r="W1761">
            <v>0</v>
          </cell>
        </row>
        <row r="1762">
          <cell r="R1762">
            <v>0</v>
          </cell>
          <cell r="W1762">
            <v>0</v>
          </cell>
        </row>
        <row r="1763">
          <cell r="R1763">
            <v>0</v>
          </cell>
          <cell r="W1763">
            <v>0</v>
          </cell>
        </row>
        <row r="1764">
          <cell r="R1764">
            <v>0</v>
          </cell>
          <cell r="W1764">
            <v>0</v>
          </cell>
        </row>
        <row r="1765">
          <cell r="R1765">
            <v>0</v>
          </cell>
          <cell r="W1765">
            <v>0</v>
          </cell>
        </row>
        <row r="1766">
          <cell r="R1766">
            <v>0</v>
          </cell>
          <cell r="W1766">
            <v>0</v>
          </cell>
        </row>
        <row r="1767">
          <cell r="R1767">
            <v>0</v>
          </cell>
          <cell r="W1767">
            <v>0</v>
          </cell>
        </row>
        <row r="1768">
          <cell r="R1768">
            <v>0</v>
          </cell>
          <cell r="W1768">
            <v>0</v>
          </cell>
        </row>
        <row r="1769">
          <cell r="R1769">
            <v>0</v>
          </cell>
          <cell r="W1769">
            <v>0</v>
          </cell>
        </row>
        <row r="1770">
          <cell r="R1770">
            <v>0</v>
          </cell>
          <cell r="W1770">
            <v>0</v>
          </cell>
        </row>
        <row r="1771">
          <cell r="R1771">
            <v>0</v>
          </cell>
          <cell r="W1771">
            <v>0</v>
          </cell>
        </row>
        <row r="1772">
          <cell r="R1772">
            <v>0</v>
          </cell>
          <cell r="W1772">
            <v>0</v>
          </cell>
        </row>
        <row r="1773">
          <cell r="R1773">
            <v>0</v>
          </cell>
          <cell r="W1773">
            <v>0</v>
          </cell>
        </row>
        <row r="1774">
          <cell r="R1774">
            <v>0</v>
          </cell>
          <cell r="W1774">
            <v>0</v>
          </cell>
        </row>
        <row r="1775">
          <cell r="R1775">
            <v>0</v>
          </cell>
          <cell r="W1775">
            <v>0</v>
          </cell>
        </row>
        <row r="1776">
          <cell r="R1776">
            <v>0</v>
          </cell>
          <cell r="W1776">
            <v>0</v>
          </cell>
        </row>
        <row r="1777">
          <cell r="R1777">
            <v>0</v>
          </cell>
          <cell r="W1777">
            <v>0</v>
          </cell>
        </row>
        <row r="1778">
          <cell r="R1778">
            <v>0</v>
          </cell>
          <cell r="W1778">
            <v>0</v>
          </cell>
        </row>
        <row r="1779">
          <cell r="R1779">
            <v>0</v>
          </cell>
          <cell r="W1779">
            <v>0</v>
          </cell>
        </row>
        <row r="1780">
          <cell r="R1780">
            <v>0</v>
          </cell>
          <cell r="W1780">
            <v>0</v>
          </cell>
        </row>
        <row r="1781">
          <cell r="R1781">
            <v>0</v>
          </cell>
          <cell r="W1781">
            <v>0</v>
          </cell>
        </row>
        <row r="1782">
          <cell r="R1782">
            <v>0</v>
          </cell>
          <cell r="W1782">
            <v>0</v>
          </cell>
        </row>
        <row r="1783">
          <cell r="R1783">
            <v>0</v>
          </cell>
          <cell r="W1783">
            <v>0</v>
          </cell>
        </row>
        <row r="1784">
          <cell r="R1784">
            <v>0</v>
          </cell>
          <cell r="W1784">
            <v>0</v>
          </cell>
        </row>
        <row r="1785">
          <cell r="R1785">
            <v>0</v>
          </cell>
          <cell r="W1785">
            <v>0</v>
          </cell>
        </row>
        <row r="1786">
          <cell r="R1786">
            <v>0</v>
          </cell>
          <cell r="W1786">
            <v>0</v>
          </cell>
        </row>
        <row r="1787">
          <cell r="R1787">
            <v>0</v>
          </cell>
          <cell r="W1787">
            <v>0</v>
          </cell>
        </row>
        <row r="1788">
          <cell r="R1788">
            <v>0</v>
          </cell>
          <cell r="W1788">
            <v>0</v>
          </cell>
        </row>
        <row r="1789">
          <cell r="R1789">
            <v>0</v>
          </cell>
          <cell r="W1789">
            <v>0</v>
          </cell>
        </row>
        <row r="1790">
          <cell r="R1790">
            <v>0</v>
          </cell>
          <cell r="W1790">
            <v>0</v>
          </cell>
        </row>
        <row r="1791">
          <cell r="R1791">
            <v>0</v>
          </cell>
          <cell r="W1791">
            <v>0</v>
          </cell>
        </row>
        <row r="1792">
          <cell r="R1792">
            <v>0</v>
          </cell>
          <cell r="W1792">
            <v>0</v>
          </cell>
        </row>
        <row r="1793">
          <cell r="R1793">
            <v>0</v>
          </cell>
          <cell r="W1793">
            <v>0</v>
          </cell>
        </row>
        <row r="1794">
          <cell r="R1794">
            <v>0</v>
          </cell>
          <cell r="W1794">
            <v>0</v>
          </cell>
        </row>
        <row r="1795">
          <cell r="R1795">
            <v>0</v>
          </cell>
          <cell r="W1795">
            <v>0</v>
          </cell>
        </row>
        <row r="1796">
          <cell r="R1796">
            <v>0</v>
          </cell>
          <cell r="W1796">
            <v>0</v>
          </cell>
        </row>
        <row r="1797">
          <cell r="R1797">
            <v>0</v>
          </cell>
          <cell r="W1797">
            <v>0</v>
          </cell>
        </row>
        <row r="1798">
          <cell r="R1798">
            <v>0</v>
          </cell>
          <cell r="W1798">
            <v>0</v>
          </cell>
        </row>
        <row r="1799">
          <cell r="R1799">
            <v>0</v>
          </cell>
          <cell r="W1799">
            <v>0</v>
          </cell>
        </row>
        <row r="1800">
          <cell r="R1800">
            <v>0</v>
          </cell>
          <cell r="W1800">
            <v>0</v>
          </cell>
        </row>
        <row r="1801">
          <cell r="R1801">
            <v>0</v>
          </cell>
          <cell r="W1801">
            <v>0</v>
          </cell>
        </row>
        <row r="1802">
          <cell r="R1802">
            <v>0</v>
          </cell>
          <cell r="W1802">
            <v>0</v>
          </cell>
        </row>
        <row r="1803">
          <cell r="R1803">
            <v>0</v>
          </cell>
          <cell r="W1803">
            <v>0</v>
          </cell>
        </row>
        <row r="1804">
          <cell r="R1804">
            <v>0</v>
          </cell>
          <cell r="W1804">
            <v>0</v>
          </cell>
        </row>
        <row r="1805">
          <cell r="R1805">
            <v>0</v>
          </cell>
          <cell r="W1805">
            <v>0</v>
          </cell>
        </row>
        <row r="1806">
          <cell r="R1806">
            <v>0</v>
          </cell>
          <cell r="W1806">
            <v>0</v>
          </cell>
        </row>
        <row r="1807">
          <cell r="R1807">
            <v>0</v>
          </cell>
          <cell r="W1807">
            <v>0</v>
          </cell>
        </row>
        <row r="1808">
          <cell r="R1808">
            <v>674</v>
          </cell>
          <cell r="W1808">
            <v>674</v>
          </cell>
        </row>
        <row r="1809">
          <cell r="R1809">
            <v>3502</v>
          </cell>
          <cell r="W1809">
            <v>3502</v>
          </cell>
        </row>
        <row r="1810">
          <cell r="R1810">
            <v>1190</v>
          </cell>
          <cell r="W1810">
            <v>1190</v>
          </cell>
        </row>
        <row r="1811">
          <cell r="R1811">
            <v>824</v>
          </cell>
          <cell r="W1811">
            <v>824</v>
          </cell>
        </row>
        <row r="1812">
          <cell r="R1812">
            <v>2238</v>
          </cell>
          <cell r="W1812">
            <v>2238</v>
          </cell>
        </row>
        <row r="1813">
          <cell r="R1813">
            <v>628</v>
          </cell>
          <cell r="W1813">
            <v>628</v>
          </cell>
        </row>
        <row r="1814">
          <cell r="R1814">
            <v>1370</v>
          </cell>
          <cell r="W1814">
            <v>1063.2159000000001</v>
          </cell>
        </row>
        <row r="1815">
          <cell r="R1815">
            <v>1218</v>
          </cell>
          <cell r="W1815">
            <v>1218</v>
          </cell>
        </row>
        <row r="1816">
          <cell r="R1816">
            <v>4594</v>
          </cell>
          <cell r="W1816">
            <v>4594</v>
          </cell>
        </row>
        <row r="1817">
          <cell r="R1817">
            <v>741</v>
          </cell>
          <cell r="W1817">
            <v>741</v>
          </cell>
        </row>
        <row r="1818">
          <cell r="R1818">
            <v>67</v>
          </cell>
          <cell r="W1818">
            <v>51.996690000000001</v>
          </cell>
        </row>
        <row r="1819">
          <cell r="R1819">
            <v>2966</v>
          </cell>
          <cell r="W1819">
            <v>2966</v>
          </cell>
        </row>
        <row r="1820">
          <cell r="R1820">
            <v>674</v>
          </cell>
          <cell r="W1820">
            <v>674</v>
          </cell>
        </row>
        <row r="1821">
          <cell r="R1821">
            <v>3502</v>
          </cell>
          <cell r="W1821">
            <v>3502</v>
          </cell>
        </row>
        <row r="1822">
          <cell r="R1822">
            <v>1190</v>
          </cell>
          <cell r="W1822">
            <v>1190</v>
          </cell>
        </row>
        <row r="1823">
          <cell r="R1823">
            <v>824</v>
          </cell>
          <cell r="W1823">
            <v>824</v>
          </cell>
        </row>
        <row r="1824">
          <cell r="R1824">
            <v>2238</v>
          </cell>
          <cell r="W1824">
            <v>2238</v>
          </cell>
        </row>
        <row r="1825">
          <cell r="R1825">
            <v>628</v>
          </cell>
          <cell r="W1825">
            <v>628</v>
          </cell>
        </row>
        <row r="1826">
          <cell r="R1826">
            <v>1370</v>
          </cell>
          <cell r="W1826">
            <v>1063.2159000000001</v>
          </cell>
        </row>
        <row r="1827">
          <cell r="R1827">
            <v>1218</v>
          </cell>
          <cell r="W1827">
            <v>1218</v>
          </cell>
        </row>
        <row r="1828">
          <cell r="R1828">
            <v>4594</v>
          </cell>
          <cell r="W1828">
            <v>4594</v>
          </cell>
        </row>
        <row r="1829">
          <cell r="R1829">
            <v>741</v>
          </cell>
          <cell r="W1829">
            <v>741</v>
          </cell>
        </row>
        <row r="1830">
          <cell r="R1830">
            <v>67</v>
          </cell>
          <cell r="W1830">
            <v>51.996690000000001</v>
          </cell>
        </row>
        <row r="1831">
          <cell r="R1831">
            <v>2966</v>
          </cell>
          <cell r="W1831">
            <v>2966</v>
          </cell>
        </row>
        <row r="1832">
          <cell r="R1832">
            <v>2524458.192904389</v>
          </cell>
          <cell r="W1832">
            <v>2524458.192904389</v>
          </cell>
        </row>
        <row r="1833">
          <cell r="R1833">
            <v>2949779.8030756065</v>
          </cell>
          <cell r="W1833">
            <v>2949779.8030756065</v>
          </cell>
        </row>
        <row r="1834">
          <cell r="R1834">
            <v>70856542.707846358</v>
          </cell>
          <cell r="W1834">
            <v>70856542.707846358</v>
          </cell>
        </row>
        <row r="1835">
          <cell r="R1835">
            <v>44079477.012196332</v>
          </cell>
          <cell r="W1835">
            <v>44079477.012196332</v>
          </cell>
        </row>
        <row r="1836">
          <cell r="R1836">
            <v>-4055237.956485305</v>
          </cell>
          <cell r="W1836">
            <v>-4055237.956485305</v>
          </cell>
        </row>
        <row r="1837">
          <cell r="R1837">
            <v>4228521.9306945559</v>
          </cell>
          <cell r="W1837">
            <v>4228521.9306945559</v>
          </cell>
        </row>
        <row r="1838">
          <cell r="R1838">
            <v>16083290.283677658</v>
          </cell>
          <cell r="W1838">
            <v>12481759.090453722</v>
          </cell>
        </row>
        <row r="1839">
          <cell r="R1839">
            <v>-197929.52453987257</v>
          </cell>
          <cell r="W1839">
            <v>-197929.52453987257</v>
          </cell>
        </row>
        <row r="1840">
          <cell r="R1840">
            <v>-2583828.6815224704</v>
          </cell>
          <cell r="W1840">
            <v>-2583828.6815224704</v>
          </cell>
        </row>
        <row r="1841">
          <cell r="R1841">
            <v>123699.42111188199</v>
          </cell>
          <cell r="W1841">
            <v>123699.42111188199</v>
          </cell>
        </row>
        <row r="1842">
          <cell r="R1842">
            <v>420021.27851263509</v>
          </cell>
          <cell r="W1842">
            <v>325965.91361530073</v>
          </cell>
        </row>
        <row r="1843">
          <cell r="R1843">
            <v>950645.1631238655</v>
          </cell>
          <cell r="W1843">
            <v>950645.1631238655</v>
          </cell>
        </row>
        <row r="1844">
          <cell r="R1844">
            <v>2249163.2978413561</v>
          </cell>
          <cell r="W1844">
            <v>2249163.2978413561</v>
          </cell>
        </row>
        <row r="1845">
          <cell r="R1845">
            <v>1854707.8654662929</v>
          </cell>
          <cell r="W1845">
            <v>1854707.8654662929</v>
          </cell>
        </row>
        <row r="1846">
          <cell r="R1846">
            <v>70498810.039902851</v>
          </cell>
          <cell r="W1846">
            <v>70498810.039902851</v>
          </cell>
        </row>
        <row r="1847">
          <cell r="R1847">
            <v>43910317.476743996</v>
          </cell>
          <cell r="W1847">
            <v>43910317.476743996</v>
          </cell>
        </row>
        <row r="1848">
          <cell r="R1848">
            <v>-4263152.9069872638</v>
          </cell>
          <cell r="W1848">
            <v>-4263152.9069872638</v>
          </cell>
        </row>
        <row r="1849">
          <cell r="R1849">
            <v>3797674.3802658375</v>
          </cell>
          <cell r="W1849">
            <v>3797674.3802658375</v>
          </cell>
        </row>
        <row r="1850">
          <cell r="R1850">
            <v>15373160.908448383</v>
          </cell>
          <cell r="W1850">
            <v>11930648.986219537</v>
          </cell>
        </row>
        <row r="1851">
          <cell r="R1851">
            <v>-353975.45645337517</v>
          </cell>
          <cell r="W1851">
            <v>-353975.45645337517</v>
          </cell>
        </row>
        <row r="1852">
          <cell r="R1852">
            <v>-4252519.288016526</v>
          </cell>
          <cell r="W1852">
            <v>-4252519.288016526</v>
          </cell>
        </row>
        <row r="1853">
          <cell r="R1853">
            <v>-331402.16931497026</v>
          </cell>
          <cell r="W1853">
            <v>-331402.16931497026</v>
          </cell>
        </row>
        <row r="1854">
          <cell r="R1854">
            <v>361957.17242334713</v>
          </cell>
          <cell r="W1854">
            <v>280904.10280258703</v>
          </cell>
        </row>
        <row r="1855">
          <cell r="R1855">
            <v>663291.90067383437</v>
          </cell>
          <cell r="W1855">
            <v>663291.90067383437</v>
          </cell>
        </row>
        <row r="1856">
          <cell r="R1856">
            <v>62000</v>
          </cell>
          <cell r="W1856">
            <v>62000</v>
          </cell>
        </row>
        <row r="1857">
          <cell r="R1857">
            <v>100000</v>
          </cell>
          <cell r="W1857">
            <v>100000</v>
          </cell>
        </row>
        <row r="1858">
          <cell r="R1858">
            <v>30000</v>
          </cell>
          <cell r="W1858">
            <v>30000</v>
          </cell>
        </row>
        <row r="1859">
          <cell r="R1859">
            <v>15000</v>
          </cell>
          <cell r="W1859">
            <v>15000</v>
          </cell>
        </row>
        <row r="1860">
          <cell r="R1860">
            <v>25000</v>
          </cell>
          <cell r="W1860">
            <v>25000</v>
          </cell>
        </row>
        <row r="1861">
          <cell r="R1861">
            <v>145872.96999999898</v>
          </cell>
          <cell r="W1861">
            <v>145872.96999999898</v>
          </cell>
        </row>
        <row r="1862">
          <cell r="R1862">
            <v>200000</v>
          </cell>
          <cell r="W1862">
            <v>155214</v>
          </cell>
        </row>
        <row r="1863">
          <cell r="R1863">
            <v>27500</v>
          </cell>
          <cell r="W1863">
            <v>27500</v>
          </cell>
        </row>
        <row r="1864">
          <cell r="R1864">
            <v>100000</v>
          </cell>
          <cell r="W1864">
            <v>100000</v>
          </cell>
        </row>
        <row r="1865">
          <cell r="R1865">
            <v>100000</v>
          </cell>
          <cell r="W1865">
            <v>100000</v>
          </cell>
        </row>
        <row r="1866">
          <cell r="R1866">
            <v>100000</v>
          </cell>
          <cell r="W1866">
            <v>77607</v>
          </cell>
        </row>
        <row r="1867">
          <cell r="R1867">
            <v>25000</v>
          </cell>
          <cell r="W1867">
            <v>25000</v>
          </cell>
        </row>
        <row r="1868">
          <cell r="R1868">
            <v>36406610.150000677</v>
          </cell>
          <cell r="W1868">
            <v>36406610.150000677</v>
          </cell>
        </row>
        <row r="1869">
          <cell r="R1869">
            <v>245475716.57000092</v>
          </cell>
          <cell r="W1869">
            <v>245475716.57000092</v>
          </cell>
        </row>
        <row r="1870">
          <cell r="R1870">
            <v>102429422.86000055</v>
          </cell>
          <cell r="W1870">
            <v>102429422.86000055</v>
          </cell>
        </row>
        <row r="1871">
          <cell r="R1871">
            <v>88253994.889999464</v>
          </cell>
          <cell r="W1871">
            <v>88253994.889999464</v>
          </cell>
        </row>
        <row r="1872">
          <cell r="R1872">
            <v>147460016.38000205</v>
          </cell>
          <cell r="W1872">
            <v>147460016.38000205</v>
          </cell>
        </row>
        <row r="1873">
          <cell r="R1873">
            <v>55786128.349999033</v>
          </cell>
          <cell r="W1873">
            <v>55786128.349999033</v>
          </cell>
        </row>
        <row r="1874">
          <cell r="R1874">
            <v>149063589.4027212</v>
          </cell>
          <cell r="W1874">
            <v>115683779.82776985</v>
          </cell>
        </row>
        <row r="1875">
          <cell r="R1875">
            <v>84189451.67999889</v>
          </cell>
          <cell r="W1875">
            <v>84189451.67999889</v>
          </cell>
        </row>
        <row r="1876">
          <cell r="R1876">
            <v>341464671.10999143</v>
          </cell>
          <cell r="W1876">
            <v>341464671.10999143</v>
          </cell>
        </row>
        <row r="1877">
          <cell r="R1877">
            <v>67914415.290000796</v>
          </cell>
          <cell r="W1877">
            <v>67914415.290000796</v>
          </cell>
        </row>
        <row r="1878">
          <cell r="R1878">
            <v>6329318.9499998856</v>
          </cell>
          <cell r="W1878">
            <v>4911994.5575264115</v>
          </cell>
        </row>
        <row r="1879">
          <cell r="R1879">
            <v>168597496.51999909</v>
          </cell>
          <cell r="W1879">
            <v>168597496.51999909</v>
          </cell>
        </row>
        <row r="1880">
          <cell r="R1880">
            <v>36366726.675200686</v>
          </cell>
          <cell r="W1880">
            <v>36366726.675200686</v>
          </cell>
        </row>
        <row r="1881">
          <cell r="R1881">
            <v>245475716.57000092</v>
          </cell>
          <cell r="W1881">
            <v>245475716.57000092</v>
          </cell>
        </row>
        <row r="1882">
          <cell r="R1882">
            <v>101571645.51092917</v>
          </cell>
          <cell r="W1882">
            <v>101571645.51092917</v>
          </cell>
        </row>
        <row r="1883">
          <cell r="R1883">
            <v>87878272.374073774</v>
          </cell>
          <cell r="W1883">
            <v>87878272.374073774</v>
          </cell>
        </row>
        <row r="1884">
          <cell r="R1884">
            <v>146182045.95442376</v>
          </cell>
          <cell r="W1884">
            <v>146182045.95442376</v>
          </cell>
        </row>
        <row r="1885">
          <cell r="R1885">
            <v>55631474.465151161</v>
          </cell>
          <cell r="W1885">
            <v>55631474.465151161</v>
          </cell>
        </row>
        <row r="1886">
          <cell r="R1886">
            <v>149063589.4027212</v>
          </cell>
          <cell r="W1886">
            <v>115683779.82776985</v>
          </cell>
        </row>
        <row r="1887">
          <cell r="R1887">
            <v>82859254.90652594</v>
          </cell>
          <cell r="W1887">
            <v>82859254.90652594</v>
          </cell>
        </row>
        <row r="1888">
          <cell r="R1888">
            <v>334404375.70615208</v>
          </cell>
          <cell r="W1888">
            <v>334404375.70615208</v>
          </cell>
        </row>
        <row r="1889">
          <cell r="R1889">
            <v>67756390.634612948</v>
          </cell>
          <cell r="W1889">
            <v>67756390.634612948</v>
          </cell>
        </row>
        <row r="1890">
          <cell r="R1890">
            <v>6329318.9499998856</v>
          </cell>
          <cell r="W1890">
            <v>4911994.5575264115</v>
          </cell>
        </row>
        <row r="1891">
          <cell r="R1891">
            <v>168148090.3862913</v>
          </cell>
          <cell r="W1891">
            <v>168148090.3862913</v>
          </cell>
        </row>
        <row r="1892">
          <cell r="R1892">
            <v>0</v>
          </cell>
          <cell r="W1892">
            <v>0</v>
          </cell>
        </row>
        <row r="1893">
          <cell r="R1893">
            <v>0</v>
          </cell>
          <cell r="W1893">
            <v>0</v>
          </cell>
        </row>
        <row r="1894">
          <cell r="R1894">
            <v>0</v>
          </cell>
          <cell r="W1894">
            <v>0</v>
          </cell>
        </row>
        <row r="1895">
          <cell r="R1895">
            <v>0</v>
          </cell>
          <cell r="W1895">
            <v>0</v>
          </cell>
        </row>
        <row r="1896">
          <cell r="R1896">
            <v>0</v>
          </cell>
          <cell r="W1896">
            <v>0</v>
          </cell>
        </row>
        <row r="1897">
          <cell r="R1897">
            <v>0</v>
          </cell>
          <cell r="W1897">
            <v>0</v>
          </cell>
        </row>
        <row r="1898">
          <cell r="R1898">
            <v>0</v>
          </cell>
          <cell r="W1898">
            <v>0</v>
          </cell>
        </row>
        <row r="1899">
          <cell r="R1899">
            <v>0</v>
          </cell>
          <cell r="W1899">
            <v>0</v>
          </cell>
        </row>
        <row r="1900">
          <cell r="R1900">
            <v>0</v>
          </cell>
          <cell r="W1900">
            <v>0</v>
          </cell>
        </row>
        <row r="1901">
          <cell r="R1901">
            <v>0</v>
          </cell>
          <cell r="W1901">
            <v>0</v>
          </cell>
        </row>
        <row r="1902">
          <cell r="R1902">
            <v>0</v>
          </cell>
          <cell r="W1902">
            <v>0</v>
          </cell>
        </row>
        <row r="1903">
          <cell r="R1903">
            <v>0</v>
          </cell>
          <cell r="W1903">
            <v>0</v>
          </cell>
        </row>
        <row r="1904">
          <cell r="R1904">
            <v>0</v>
          </cell>
          <cell r="W1904">
            <v>0</v>
          </cell>
        </row>
        <row r="1905">
          <cell r="R1905">
            <v>0</v>
          </cell>
          <cell r="W1905">
            <v>0</v>
          </cell>
        </row>
        <row r="1906">
          <cell r="R1906">
            <v>0</v>
          </cell>
          <cell r="W1906">
            <v>0</v>
          </cell>
        </row>
        <row r="1907">
          <cell r="R1907">
            <v>0</v>
          </cell>
          <cell r="W1907">
            <v>0</v>
          </cell>
        </row>
        <row r="1908">
          <cell r="R1908">
            <v>0</v>
          </cell>
          <cell r="W1908">
            <v>0</v>
          </cell>
        </row>
        <row r="1909">
          <cell r="R1909">
            <v>0</v>
          </cell>
          <cell r="W1909">
            <v>0</v>
          </cell>
        </row>
        <row r="1910">
          <cell r="R1910">
            <v>0</v>
          </cell>
          <cell r="W1910">
            <v>0</v>
          </cell>
        </row>
        <row r="1911">
          <cell r="R1911">
            <v>0</v>
          </cell>
          <cell r="W1911">
            <v>0</v>
          </cell>
        </row>
        <row r="1912">
          <cell r="R1912">
            <v>0</v>
          </cell>
          <cell r="W1912">
            <v>0</v>
          </cell>
        </row>
        <row r="1913">
          <cell r="R1913">
            <v>0</v>
          </cell>
          <cell r="W1913">
            <v>0</v>
          </cell>
        </row>
        <row r="1914">
          <cell r="R1914">
            <v>0</v>
          </cell>
          <cell r="W1914">
            <v>0</v>
          </cell>
        </row>
        <row r="1915">
          <cell r="R1915">
            <v>0</v>
          </cell>
          <cell r="W1915">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VR Asset Bal"/>
      <sheetName val="AVR GN"/>
      <sheetName val="AVR CALC"/>
      <sheetName val="AVR SUM"/>
      <sheetName val="JRL"/>
      <sheetName val="REPL"/>
      <sheetName val="AVRprint"/>
      <sheetName val="QtrlyChgMacro"/>
      <sheetName val="Data Pivot"/>
      <sheetName val="Data"/>
      <sheetName val="Table"/>
      <sheetName val="GN14-10"/>
    </sheetNames>
    <sheetDataSet>
      <sheetData sheetId="0">
        <row r="1">
          <cell r="B1" t="str">
            <v>Deb Wright</v>
          </cell>
        </row>
        <row r="6">
          <cell r="B6">
            <v>42051.804136805556</v>
          </cell>
        </row>
        <row r="18">
          <cell r="C18">
            <v>80579640.989999995</v>
          </cell>
        </row>
        <row r="20">
          <cell r="C20">
            <v>0</v>
          </cell>
        </row>
        <row r="21">
          <cell r="E21">
            <v>0</v>
          </cell>
          <cell r="F21">
            <v>0</v>
          </cell>
        </row>
        <row r="28">
          <cell r="C28">
            <v>7324912058.0799999</v>
          </cell>
        </row>
        <row r="32">
          <cell r="E32">
            <v>0</v>
          </cell>
          <cell r="F32">
            <v>0</v>
          </cell>
          <cell r="G32">
            <v>0</v>
          </cell>
        </row>
        <row r="52">
          <cell r="C52">
            <v>730305378.18999994</v>
          </cell>
        </row>
        <row r="58">
          <cell r="C58">
            <v>0</v>
          </cell>
        </row>
        <row r="61">
          <cell r="C61">
            <v>0</v>
          </cell>
        </row>
        <row r="65">
          <cell r="C65">
            <v>92845751.780000001</v>
          </cell>
        </row>
        <row r="71">
          <cell r="C71">
            <v>3270140.18</v>
          </cell>
        </row>
        <row r="73">
          <cell r="C73">
            <v>0</v>
          </cell>
        </row>
        <row r="75">
          <cell r="C75">
            <v>-6154375.8799999999</v>
          </cell>
        </row>
      </sheetData>
      <sheetData sheetId="1"/>
      <sheetData sheetId="2"/>
      <sheetData sheetId="3"/>
      <sheetData sheetId="4"/>
      <sheetData sheetId="5"/>
      <sheetData sheetId="6" refreshError="1"/>
      <sheetData sheetId="7" refreshError="1"/>
      <sheetData sheetId="8"/>
      <sheetData sheetId="9"/>
      <sheetData sheetId="10">
        <row r="2">
          <cell r="A2" t="str">
            <v>10</v>
          </cell>
        </row>
      </sheetData>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Fees Table 1205"/>
      <sheetName val="Proforma"/>
      <sheetName val="PremComm_old"/>
      <sheetName val="Control"/>
      <sheetName val="Tables"/>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act Detail"/>
      <sheetName val="Market Value"/>
      <sheetName val="Summary &amp; JE"/>
      <sheetName val="New-Offshore Detail"/>
      <sheetName val="FX"/>
    </sheetNames>
    <sheetDataSet>
      <sheetData sheetId="0" refreshError="1"/>
      <sheetData sheetId="1" refreshError="1"/>
      <sheetData sheetId="2" refreshError="1"/>
      <sheetData sheetId="3" refreshError="1">
        <row r="5">
          <cell r="B5" t="str">
            <v>Mth AEGON Trd Code(Query 1 with imdw)</v>
          </cell>
          <cell r="C5" t="str">
            <v>Lot Strtgy Type</v>
          </cell>
          <cell r="D5" t="str">
            <v>AEGON Asset Class Desc</v>
          </cell>
          <cell r="E5" t="str">
            <v>Lgl Port Code</v>
          </cell>
          <cell r="F5" t="str">
            <v>Sum Face Shr Amt</v>
          </cell>
          <cell r="G5" t="str">
            <v>Sum US Face Shr Amt</v>
          </cell>
          <cell r="H5" t="str">
            <v>Sum Curr Mkt Val Amt</v>
          </cell>
          <cell r="I5" t="str">
            <v>Sum Curr Book Val Amt</v>
          </cell>
          <cell r="J5" t="str">
            <v>Offshore Bookvalue</v>
          </cell>
          <cell r="K5" t="str">
            <v>Adj Offshore Bookvalue</v>
          </cell>
          <cell r="L5" t="str">
            <v>Unrealized Gain / (Loss)</v>
          </cell>
        </row>
        <row r="6">
          <cell r="B6">
            <v>1686</v>
          </cell>
          <cell r="C6" t="str">
            <v>OFFSHORE</v>
          </cell>
          <cell r="D6" t="str">
            <v>SWAP</v>
          </cell>
          <cell r="E6" t="str">
            <v>DFP1 07</v>
          </cell>
          <cell r="F6">
            <v>400000000</v>
          </cell>
          <cell r="G6">
            <v>347640000</v>
          </cell>
          <cell r="H6">
            <v>196767424.31999999</v>
          </cell>
          <cell r="I6">
            <v>-395763.06</v>
          </cell>
          <cell r="J6">
            <v>193920000.00000006</v>
          </cell>
          <cell r="K6">
            <v>193524236.94000006</v>
          </cell>
          <cell r="L6">
            <v>3243187.3799999356</v>
          </cell>
        </row>
        <row r="7">
          <cell r="B7">
            <v>2484</v>
          </cell>
          <cell r="C7" t="str">
            <v>OFFSHORE</v>
          </cell>
          <cell r="D7" t="str">
            <v>SWAP</v>
          </cell>
          <cell r="E7" t="str">
            <v>DFP1 26 1</v>
          </cell>
          <cell r="F7">
            <v>125000000</v>
          </cell>
          <cell r="G7">
            <v>125000000</v>
          </cell>
          <cell r="H7">
            <v>-3577685.27</v>
          </cell>
          <cell r="I7">
            <v>-37625.81</v>
          </cell>
          <cell r="J7">
            <v>0</v>
          </cell>
          <cell r="K7">
            <v>-37625.81</v>
          </cell>
          <cell r="L7">
            <v>-3540059.46</v>
          </cell>
        </row>
        <row r="8">
          <cell r="B8">
            <v>2483</v>
          </cell>
          <cell r="C8" t="str">
            <v>OFFSHORE</v>
          </cell>
          <cell r="D8" t="str">
            <v>SWAP</v>
          </cell>
          <cell r="E8" t="str">
            <v>DFP1 26 1</v>
          </cell>
          <cell r="F8">
            <v>125000000</v>
          </cell>
          <cell r="G8">
            <v>125000000</v>
          </cell>
          <cell r="H8">
            <v>-3607990.45</v>
          </cell>
          <cell r="I8">
            <v>-37625.81</v>
          </cell>
          <cell r="J8">
            <v>0</v>
          </cell>
          <cell r="K8">
            <v>-37625.81</v>
          </cell>
          <cell r="L8">
            <v>-3570364.64</v>
          </cell>
        </row>
        <row r="9">
          <cell r="B9">
            <v>2523</v>
          </cell>
          <cell r="C9" t="str">
            <v>OFFSHORE</v>
          </cell>
          <cell r="D9" t="str">
            <v>SWAP</v>
          </cell>
          <cell r="E9" t="str">
            <v>DFP1 26 1</v>
          </cell>
          <cell r="F9">
            <v>16387150.289999999</v>
          </cell>
          <cell r="G9">
            <v>26776603.829999998</v>
          </cell>
          <cell r="H9">
            <v>5665566.5599999996</v>
          </cell>
          <cell r="I9">
            <v>0</v>
          </cell>
          <cell r="J9">
            <v>6136987.5338369953</v>
          </cell>
          <cell r="K9">
            <v>6136987.5338369953</v>
          </cell>
          <cell r="L9">
            <v>-471420.97383699566</v>
          </cell>
        </row>
        <row r="10">
          <cell r="B10">
            <v>2840</v>
          </cell>
          <cell r="C10" t="str">
            <v>OFFSHORE</v>
          </cell>
          <cell r="D10" t="str">
            <v>SWAP</v>
          </cell>
          <cell r="E10" t="str">
            <v>DFP1 26 1</v>
          </cell>
          <cell r="F10">
            <v>250000000</v>
          </cell>
          <cell r="G10">
            <v>250000000</v>
          </cell>
          <cell r="H10">
            <v>-2330901.2400000002</v>
          </cell>
          <cell r="I10">
            <v>-26522.77</v>
          </cell>
          <cell r="J10">
            <v>0</v>
          </cell>
          <cell r="K10">
            <v>-26522.77</v>
          </cell>
          <cell r="L10">
            <v>-2304378.4700000002</v>
          </cell>
        </row>
        <row r="11">
          <cell r="B11">
            <v>2137</v>
          </cell>
          <cell r="C11" t="str">
            <v>OFFSHORE</v>
          </cell>
          <cell r="D11" t="str">
            <v>SWAP</v>
          </cell>
          <cell r="E11" t="str">
            <v>DFP1 26 1</v>
          </cell>
          <cell r="F11">
            <v>166660000</v>
          </cell>
          <cell r="G11">
            <v>166660000</v>
          </cell>
          <cell r="H11">
            <v>-2320565.64</v>
          </cell>
          <cell r="I11">
            <v>-51707.01</v>
          </cell>
          <cell r="J11">
            <v>0</v>
          </cell>
          <cell r="K11">
            <v>-51707.01</v>
          </cell>
          <cell r="L11">
            <v>-2268858.6300000004</v>
          </cell>
        </row>
        <row r="12">
          <cell r="B12">
            <v>2136</v>
          </cell>
          <cell r="C12" t="str">
            <v>OFFSHORE</v>
          </cell>
          <cell r="D12" t="str">
            <v>SWAP</v>
          </cell>
          <cell r="E12" t="str">
            <v>DFP1 26 1</v>
          </cell>
          <cell r="F12">
            <v>166660000</v>
          </cell>
          <cell r="G12">
            <v>166660000</v>
          </cell>
          <cell r="H12">
            <v>-2320565.64</v>
          </cell>
          <cell r="I12">
            <v>-51707.01</v>
          </cell>
          <cell r="J12">
            <v>0</v>
          </cell>
          <cell r="K12">
            <v>-51707.01</v>
          </cell>
          <cell r="L12">
            <v>-2268858.6300000004</v>
          </cell>
        </row>
        <row r="13">
          <cell r="B13">
            <v>2135</v>
          </cell>
          <cell r="C13" t="str">
            <v>OFFSHORE</v>
          </cell>
          <cell r="D13" t="str">
            <v>SWAP</v>
          </cell>
          <cell r="E13" t="str">
            <v>DFP1 26 1</v>
          </cell>
          <cell r="F13">
            <v>166680000</v>
          </cell>
          <cell r="G13">
            <v>166680000</v>
          </cell>
          <cell r="H13">
            <v>-2320844.12</v>
          </cell>
          <cell r="I13">
            <v>-51713.21</v>
          </cell>
          <cell r="J13">
            <v>0</v>
          </cell>
          <cell r="K13">
            <v>-51713.21</v>
          </cell>
          <cell r="L13">
            <v>-2269130.91</v>
          </cell>
        </row>
        <row r="14">
          <cell r="B14">
            <v>2138</v>
          </cell>
          <cell r="C14" t="str">
            <v>OFFSHORE</v>
          </cell>
          <cell r="D14" t="str">
            <v>SWAP</v>
          </cell>
          <cell r="E14" t="str">
            <v>DFP1 26 1</v>
          </cell>
          <cell r="F14">
            <v>500000000</v>
          </cell>
          <cell r="G14">
            <v>500000000</v>
          </cell>
          <cell r="H14">
            <v>-34386.97</v>
          </cell>
          <cell r="I14">
            <v>0</v>
          </cell>
          <cell r="J14">
            <v>0</v>
          </cell>
          <cell r="K14">
            <v>0</v>
          </cell>
          <cell r="L14">
            <v>-34386.97</v>
          </cell>
        </row>
        <row r="15">
          <cell r="B15">
            <v>2910</v>
          </cell>
          <cell r="C15" t="str">
            <v>OFFSHORE</v>
          </cell>
          <cell r="D15" t="str">
            <v>SWAP</v>
          </cell>
          <cell r="E15" t="str">
            <v>DFP1 26 1</v>
          </cell>
          <cell r="F15">
            <v>200000000</v>
          </cell>
          <cell r="G15">
            <v>200000000</v>
          </cell>
          <cell r="H15">
            <v>-6092617.0800000001</v>
          </cell>
          <cell r="I15">
            <v>-120779.8</v>
          </cell>
          <cell r="J15">
            <v>0</v>
          </cell>
          <cell r="K15">
            <v>-120779.8</v>
          </cell>
          <cell r="L15">
            <v>-5971837.2800000003</v>
          </cell>
        </row>
        <row r="16">
          <cell r="B16">
            <v>3134</v>
          </cell>
          <cell r="C16" t="str">
            <v>OFFSHORE</v>
          </cell>
          <cell r="D16" t="str">
            <v>SWAP</v>
          </cell>
          <cell r="E16" t="str">
            <v>DFP1 26 1</v>
          </cell>
          <cell r="F16">
            <v>134000000</v>
          </cell>
          <cell r="G16">
            <v>134000000</v>
          </cell>
          <cell r="H16">
            <v>-3291378.51</v>
          </cell>
          <cell r="I16">
            <v>-165693.85</v>
          </cell>
          <cell r="J16">
            <v>0</v>
          </cell>
          <cell r="K16">
            <v>-165693.85</v>
          </cell>
          <cell r="L16">
            <v>-3125684.6599999997</v>
          </cell>
        </row>
        <row r="17">
          <cell r="B17">
            <v>3135</v>
          </cell>
          <cell r="C17" t="str">
            <v>OFFSHORE</v>
          </cell>
          <cell r="D17" t="str">
            <v>SWAP</v>
          </cell>
          <cell r="E17" t="str">
            <v>DFP1 26 1</v>
          </cell>
          <cell r="F17">
            <v>133000000</v>
          </cell>
          <cell r="G17">
            <v>133000000</v>
          </cell>
          <cell r="H17">
            <v>-3266815.98</v>
          </cell>
          <cell r="I17">
            <v>-164457.32999999999</v>
          </cell>
          <cell r="J17">
            <v>0</v>
          </cell>
          <cell r="K17">
            <v>-164457.32999999999</v>
          </cell>
          <cell r="L17">
            <v>-3102358.65</v>
          </cell>
        </row>
        <row r="18">
          <cell r="B18">
            <v>3136</v>
          </cell>
          <cell r="C18" t="str">
            <v>OFFSHORE</v>
          </cell>
          <cell r="D18" t="str">
            <v>SWAP</v>
          </cell>
          <cell r="E18" t="str">
            <v>DFP1 26 1</v>
          </cell>
          <cell r="F18">
            <v>133000000</v>
          </cell>
          <cell r="G18">
            <v>133000000</v>
          </cell>
          <cell r="H18">
            <v>-3266815.98</v>
          </cell>
          <cell r="I18">
            <v>-164457.32999999999</v>
          </cell>
          <cell r="J18">
            <v>0</v>
          </cell>
          <cell r="K18">
            <v>-164457.32999999999</v>
          </cell>
          <cell r="L18">
            <v>-3102358.65</v>
          </cell>
        </row>
        <row r="19">
          <cell r="B19">
            <v>3137</v>
          </cell>
          <cell r="C19" t="str">
            <v>OFFSHORE</v>
          </cell>
          <cell r="D19" t="str">
            <v>SWAP</v>
          </cell>
          <cell r="E19" t="str">
            <v>DFP1 26 1</v>
          </cell>
          <cell r="F19">
            <v>134000000</v>
          </cell>
          <cell r="G19">
            <v>134000000</v>
          </cell>
          <cell r="H19">
            <v>-9566.0400000000009</v>
          </cell>
          <cell r="I19">
            <v>0</v>
          </cell>
          <cell r="J19">
            <v>0</v>
          </cell>
          <cell r="K19">
            <v>0</v>
          </cell>
          <cell r="L19">
            <v>-9566.0400000000009</v>
          </cell>
        </row>
        <row r="20">
          <cell r="B20">
            <v>3138</v>
          </cell>
          <cell r="C20" t="str">
            <v>OFFSHORE</v>
          </cell>
          <cell r="D20" t="str">
            <v>SWAP</v>
          </cell>
          <cell r="E20" t="str">
            <v>DFP1 26 1</v>
          </cell>
          <cell r="F20">
            <v>133000000</v>
          </cell>
          <cell r="G20">
            <v>133000000</v>
          </cell>
          <cell r="H20">
            <v>-9494.66</v>
          </cell>
          <cell r="I20">
            <v>0</v>
          </cell>
          <cell r="J20">
            <v>0</v>
          </cell>
          <cell r="K20">
            <v>0</v>
          </cell>
          <cell r="L20">
            <v>-9494.66</v>
          </cell>
        </row>
        <row r="21">
          <cell r="B21">
            <v>3139</v>
          </cell>
          <cell r="C21" t="str">
            <v>OFFSHORE</v>
          </cell>
          <cell r="D21" t="str">
            <v>SWAP</v>
          </cell>
          <cell r="E21" t="str">
            <v>DFP1 26 1</v>
          </cell>
          <cell r="F21">
            <v>133000000</v>
          </cell>
          <cell r="G21">
            <v>133000000</v>
          </cell>
          <cell r="H21">
            <v>-8829.9699999999993</v>
          </cell>
          <cell r="I21">
            <v>0</v>
          </cell>
          <cell r="J21">
            <v>0</v>
          </cell>
          <cell r="K21">
            <v>0</v>
          </cell>
          <cell r="L21">
            <v>-8829.9699999999993</v>
          </cell>
        </row>
        <row r="22">
          <cell r="B22">
            <v>3190</v>
          </cell>
          <cell r="C22" t="str">
            <v>OFFSHORE</v>
          </cell>
          <cell r="D22" t="str">
            <v>SWAP</v>
          </cell>
          <cell r="E22" t="str">
            <v>DFP1 26 1</v>
          </cell>
          <cell r="F22">
            <v>112500000</v>
          </cell>
          <cell r="G22">
            <v>211972500</v>
          </cell>
          <cell r="H22">
            <v>5758624.8099999996</v>
          </cell>
          <cell r="I22">
            <v>-254745.44</v>
          </cell>
          <cell r="J22">
            <v>13983750.000000009</v>
          </cell>
          <cell r="K22">
            <v>13729004.56000001</v>
          </cell>
          <cell r="L22">
            <v>-7970379.7500000102</v>
          </cell>
        </row>
        <row r="23">
          <cell r="B23">
            <v>3191</v>
          </cell>
          <cell r="C23" t="str">
            <v>OFFSHORE</v>
          </cell>
          <cell r="D23" t="str">
            <v>SWAP</v>
          </cell>
          <cell r="E23" t="str">
            <v>DFP1 26 1</v>
          </cell>
          <cell r="F23">
            <v>112500000</v>
          </cell>
          <cell r="G23">
            <v>211972500</v>
          </cell>
          <cell r="H23">
            <v>5758624.8099999996</v>
          </cell>
          <cell r="I23">
            <v>-254745.44</v>
          </cell>
          <cell r="J23">
            <v>13983750.000000009</v>
          </cell>
          <cell r="K23">
            <v>13729004.56000001</v>
          </cell>
          <cell r="L23">
            <v>-7970379.7500000102</v>
          </cell>
        </row>
        <row r="24">
          <cell r="B24">
            <v>3195</v>
          </cell>
          <cell r="C24" t="str">
            <v>OFFSHORE</v>
          </cell>
          <cell r="D24" t="str">
            <v>SWAP</v>
          </cell>
          <cell r="E24" t="str">
            <v>DFP1 26 1</v>
          </cell>
          <cell r="F24">
            <v>117000000</v>
          </cell>
          <cell r="G24">
            <v>117000000</v>
          </cell>
          <cell r="H24">
            <v>-2536284.59</v>
          </cell>
          <cell r="I24">
            <v>-2536.1799999999998</v>
          </cell>
          <cell r="J24">
            <v>0</v>
          </cell>
          <cell r="K24">
            <v>-2536.1799999999998</v>
          </cell>
          <cell r="L24">
            <v>-2533748.4099999997</v>
          </cell>
        </row>
        <row r="25">
          <cell r="B25">
            <v>3193</v>
          </cell>
          <cell r="C25" t="str">
            <v>OFFSHORE</v>
          </cell>
          <cell r="D25" t="str">
            <v>SWAP</v>
          </cell>
          <cell r="E25" t="str">
            <v>DFP1 26 1</v>
          </cell>
          <cell r="F25">
            <v>117000000</v>
          </cell>
          <cell r="G25">
            <v>117000000</v>
          </cell>
          <cell r="H25">
            <v>-2536284.59</v>
          </cell>
          <cell r="I25">
            <v>-2536.1799999999998</v>
          </cell>
          <cell r="J25">
            <v>0</v>
          </cell>
          <cell r="K25">
            <v>-2536.1799999999998</v>
          </cell>
          <cell r="L25">
            <v>-2533748.4099999997</v>
          </cell>
        </row>
        <row r="26">
          <cell r="B26">
            <v>3194</v>
          </cell>
          <cell r="C26" t="str">
            <v>OFFSHORE</v>
          </cell>
          <cell r="D26" t="str">
            <v>SWAP</v>
          </cell>
          <cell r="E26" t="str">
            <v>DFP1 26 1</v>
          </cell>
          <cell r="F26">
            <v>116000000</v>
          </cell>
          <cell r="G26">
            <v>116000000</v>
          </cell>
          <cell r="H26">
            <v>-2514606.94</v>
          </cell>
          <cell r="I26">
            <v>-2514.5</v>
          </cell>
          <cell r="J26">
            <v>0</v>
          </cell>
          <cell r="K26">
            <v>-2514.5</v>
          </cell>
          <cell r="L26">
            <v>-2512092.44</v>
          </cell>
        </row>
        <row r="27">
          <cell r="B27">
            <v>3237</v>
          </cell>
          <cell r="C27" t="str">
            <v>OFFSHORE</v>
          </cell>
          <cell r="D27" t="str">
            <v>SWAP</v>
          </cell>
          <cell r="E27" t="str">
            <v>DFP1 26 1</v>
          </cell>
          <cell r="F27">
            <v>150000000</v>
          </cell>
          <cell r="G27">
            <v>150000000</v>
          </cell>
          <cell r="H27">
            <v>-8610069.2400000002</v>
          </cell>
          <cell r="I27">
            <v>-45007.040000000001</v>
          </cell>
          <cell r="J27">
            <v>0</v>
          </cell>
          <cell r="K27">
            <v>-45007.040000000001</v>
          </cell>
          <cell r="L27">
            <v>-8565062.2000000011</v>
          </cell>
        </row>
        <row r="28">
          <cell r="B28">
            <v>3262</v>
          </cell>
          <cell r="C28" t="str">
            <v>OFFSHORE</v>
          </cell>
          <cell r="D28" t="str">
            <v>SWAP</v>
          </cell>
          <cell r="E28" t="str">
            <v>DFP1 26 1</v>
          </cell>
          <cell r="F28">
            <v>600000000</v>
          </cell>
          <cell r="G28">
            <v>600000000</v>
          </cell>
          <cell r="H28">
            <v>-9349.6200000000008</v>
          </cell>
          <cell r="I28">
            <v>-11766.68</v>
          </cell>
          <cell r="J28">
            <v>0</v>
          </cell>
          <cell r="K28">
            <v>-11766.68</v>
          </cell>
          <cell r="L28">
            <v>2417.0599999999995</v>
          </cell>
        </row>
        <row r="29">
          <cell r="B29">
            <v>3289</v>
          </cell>
          <cell r="C29" t="str">
            <v>AGIM_LIAB_SWP_TO_USD</v>
          </cell>
          <cell r="D29" t="str">
            <v>SWAP</v>
          </cell>
          <cell r="E29" t="str">
            <v>DFP1 1L</v>
          </cell>
          <cell r="F29">
            <v>250000000</v>
          </cell>
          <cell r="G29">
            <v>293750000</v>
          </cell>
          <cell r="H29">
            <v>26872075.710000001</v>
          </cell>
          <cell r="I29">
            <v>-1159403.95</v>
          </cell>
          <cell r="J29">
            <v>44725000.000000015</v>
          </cell>
          <cell r="K29">
            <v>43565596.050000012</v>
          </cell>
          <cell r="L29">
            <v>-16693520.340000011</v>
          </cell>
        </row>
        <row r="30">
          <cell r="B30">
            <v>3290</v>
          </cell>
          <cell r="C30" t="str">
            <v>AGIM_LIAB_SWP_TO_USD</v>
          </cell>
          <cell r="D30" t="str">
            <v>SWAP</v>
          </cell>
          <cell r="E30" t="str">
            <v>DFP1 1L</v>
          </cell>
          <cell r="F30">
            <v>250000000</v>
          </cell>
          <cell r="G30">
            <v>293750000</v>
          </cell>
          <cell r="H30">
            <v>26872075.710000001</v>
          </cell>
          <cell r="I30">
            <v>-1159402.95</v>
          </cell>
          <cell r="J30">
            <v>44725000.000000015</v>
          </cell>
          <cell r="K30">
            <v>43565597.050000012</v>
          </cell>
          <cell r="L30">
            <v>-16693521.340000011</v>
          </cell>
        </row>
        <row r="31">
          <cell r="B31">
            <v>3306</v>
          </cell>
          <cell r="C31" t="str">
            <v>AGIM_LIAB_SWP_TO_USD</v>
          </cell>
          <cell r="D31" t="str">
            <v>SWAP</v>
          </cell>
          <cell r="E31" t="str">
            <v>DFP1 1L</v>
          </cell>
          <cell r="F31">
            <v>250000000</v>
          </cell>
          <cell r="G31">
            <v>195160031.25</v>
          </cell>
          <cell r="H31">
            <v>902572.49</v>
          </cell>
          <cell r="I31">
            <v>58046.75</v>
          </cell>
          <cell r="J31">
            <v>9364968.7500000075</v>
          </cell>
          <cell r="K31">
            <v>9423015.5000000075</v>
          </cell>
          <cell r="L31">
            <v>-8520443.0100000072</v>
          </cell>
        </row>
        <row r="32">
          <cell r="B32">
            <v>3307</v>
          </cell>
          <cell r="C32" t="str">
            <v>AGIM_LIAB_SWP_TO_USD</v>
          </cell>
          <cell r="D32" t="str">
            <v>SWAP</v>
          </cell>
          <cell r="E32" t="str">
            <v>DFP1 1L</v>
          </cell>
          <cell r="F32">
            <v>250000000</v>
          </cell>
          <cell r="G32">
            <v>195160031.25</v>
          </cell>
          <cell r="H32">
            <v>902572.49</v>
          </cell>
          <cell r="I32">
            <v>58046.75</v>
          </cell>
          <cell r="J32">
            <v>9364968.7500000075</v>
          </cell>
          <cell r="K32">
            <v>9423015.5000000075</v>
          </cell>
          <cell r="L32">
            <v>-8520443.0100000072</v>
          </cell>
        </row>
        <row r="33">
          <cell r="B33">
            <v>3418</v>
          </cell>
          <cell r="C33" t="str">
            <v>AGIM_LIAB_SWP_TO_USD</v>
          </cell>
          <cell r="D33" t="str">
            <v>SWAP</v>
          </cell>
          <cell r="E33" t="str">
            <v>DFP1 1L</v>
          </cell>
          <cell r="F33">
            <v>300000000</v>
          </cell>
          <cell r="G33">
            <v>390000000</v>
          </cell>
          <cell r="H33">
            <v>5206000.05</v>
          </cell>
          <cell r="I33">
            <v>-1216782.54</v>
          </cell>
          <cell r="J33">
            <v>16170000.000000017</v>
          </cell>
          <cell r="K33">
            <v>14953217.460000016</v>
          </cell>
          <cell r="L33">
            <v>-9747217.4100000151</v>
          </cell>
        </row>
        <row r="34">
          <cell r="B34">
            <v>3419</v>
          </cell>
          <cell r="C34" t="str">
            <v>AGIM_LIAB_SWP_TO_USD</v>
          </cell>
          <cell r="D34" t="str">
            <v>SWAP</v>
          </cell>
          <cell r="E34" t="str">
            <v>DFP1 1L</v>
          </cell>
          <cell r="F34">
            <v>300000000</v>
          </cell>
          <cell r="G34">
            <v>390000000</v>
          </cell>
          <cell r="H34">
            <v>5206000.05</v>
          </cell>
          <cell r="I34">
            <v>-1216782.54</v>
          </cell>
          <cell r="J34">
            <v>16170000.000000017</v>
          </cell>
          <cell r="K34">
            <v>14953217.460000016</v>
          </cell>
          <cell r="L34">
            <v>-9747217.4100000151</v>
          </cell>
        </row>
        <row r="35">
          <cell r="B35">
            <v>3310</v>
          </cell>
          <cell r="C35" t="str">
            <v>OFFSHORE</v>
          </cell>
          <cell r="D35" t="str">
            <v>SWAP</v>
          </cell>
          <cell r="E35" t="str">
            <v>DFP1 07 1</v>
          </cell>
          <cell r="F35">
            <v>100000000</v>
          </cell>
          <cell r="G35">
            <v>177000000</v>
          </cell>
          <cell r="H35">
            <v>7271657.7000000002</v>
          </cell>
          <cell r="I35">
            <v>-1033718.77</v>
          </cell>
          <cell r="J35">
            <v>23850000.000000015</v>
          </cell>
          <cell r="K35">
            <v>22816281.230000015</v>
          </cell>
          <cell r="L35">
            <v>-15544623.530000016</v>
          </cell>
        </row>
        <row r="36">
          <cell r="B36">
            <v>3311</v>
          </cell>
          <cell r="C36" t="str">
            <v>OFFSHORE</v>
          </cell>
          <cell r="D36" t="str">
            <v>SWAP</v>
          </cell>
          <cell r="E36" t="str">
            <v>DFP1 07 1</v>
          </cell>
          <cell r="F36">
            <v>100000000</v>
          </cell>
          <cell r="G36">
            <v>177000000</v>
          </cell>
          <cell r="H36">
            <v>7271657.7000000002</v>
          </cell>
          <cell r="I36">
            <v>-1033718.77</v>
          </cell>
          <cell r="J36">
            <v>23850000.000000015</v>
          </cell>
          <cell r="K36">
            <v>22816281.230000015</v>
          </cell>
          <cell r="L36">
            <v>-15544623.530000016</v>
          </cell>
        </row>
        <row r="37">
          <cell r="B37">
            <v>3312</v>
          </cell>
          <cell r="C37" t="str">
            <v>AGIM_LIAB_SWP_TO_USD</v>
          </cell>
          <cell r="D37" t="str">
            <v>SWAP</v>
          </cell>
          <cell r="E37" t="str">
            <v>DFP1 1L</v>
          </cell>
          <cell r="F37">
            <v>100000000</v>
          </cell>
          <cell r="G37">
            <v>121000000</v>
          </cell>
          <cell r="H37">
            <v>7599128.9299999997</v>
          </cell>
          <cell r="I37">
            <v>-204693.57</v>
          </cell>
          <cell r="J37">
            <v>14390000.000000013</v>
          </cell>
          <cell r="K37">
            <v>14185306.430000013</v>
          </cell>
          <cell r="L37">
            <v>-6586177.500000013</v>
          </cell>
        </row>
        <row r="38">
          <cell r="B38">
            <v>3315</v>
          </cell>
          <cell r="C38" t="str">
            <v>OFFSHORE</v>
          </cell>
          <cell r="D38" t="str">
            <v>SWAP</v>
          </cell>
          <cell r="E38" t="str">
            <v>DFP1 07 1</v>
          </cell>
          <cell r="F38">
            <v>100000000</v>
          </cell>
          <cell r="G38">
            <v>120950000</v>
          </cell>
          <cell r="H38">
            <v>12301189.199999999</v>
          </cell>
          <cell r="I38">
            <v>0</v>
          </cell>
          <cell r="J38">
            <v>14440000.000000009</v>
          </cell>
          <cell r="K38">
            <v>14440000.000000009</v>
          </cell>
          <cell r="L38">
            <v>-2138810.8000000101</v>
          </cell>
        </row>
        <row r="39">
          <cell r="B39">
            <v>3318</v>
          </cell>
          <cell r="C39" t="str">
            <v>AGIM_LIAB_SWP_TO_USD</v>
          </cell>
          <cell r="D39" t="str">
            <v>SWAP</v>
          </cell>
          <cell r="E39" t="str">
            <v>DFP1 1L</v>
          </cell>
          <cell r="F39">
            <v>121000000</v>
          </cell>
          <cell r="G39">
            <v>121000000</v>
          </cell>
          <cell r="H39">
            <v>64336.45</v>
          </cell>
          <cell r="I39">
            <v>0</v>
          </cell>
          <cell r="J39">
            <v>0</v>
          </cell>
          <cell r="K39">
            <v>0</v>
          </cell>
          <cell r="L39">
            <v>64336.45</v>
          </cell>
        </row>
        <row r="40">
          <cell r="B40">
            <v>3319</v>
          </cell>
          <cell r="C40" t="str">
            <v>AGIM_LIAB_SWP_TO_USD</v>
          </cell>
          <cell r="D40" t="str">
            <v>SWAP</v>
          </cell>
          <cell r="E40" t="str">
            <v>DFP1 1L</v>
          </cell>
          <cell r="F40">
            <v>587500000</v>
          </cell>
          <cell r="G40">
            <v>587500000</v>
          </cell>
          <cell r="H40">
            <v>304122.15999999997</v>
          </cell>
          <cell r="I40">
            <v>0</v>
          </cell>
          <cell r="J40">
            <v>0</v>
          </cell>
          <cell r="K40">
            <v>0</v>
          </cell>
          <cell r="L40">
            <v>304122.15999999997</v>
          </cell>
        </row>
        <row r="41">
          <cell r="B41">
            <v>3320</v>
          </cell>
          <cell r="C41" t="str">
            <v>AGIM_LIAB_SWP_TO_USD</v>
          </cell>
          <cell r="D41" t="str">
            <v>SWAP</v>
          </cell>
          <cell r="E41" t="str">
            <v>DFP1 1L</v>
          </cell>
          <cell r="F41">
            <v>390320062.5</v>
          </cell>
          <cell r="G41">
            <v>390320062.5</v>
          </cell>
          <cell r="H41">
            <v>211791.99</v>
          </cell>
          <cell r="I41">
            <v>0</v>
          </cell>
          <cell r="J41">
            <v>0</v>
          </cell>
          <cell r="K41">
            <v>0</v>
          </cell>
          <cell r="L41">
            <v>211791.99</v>
          </cell>
        </row>
        <row r="42">
          <cell r="B42">
            <v>3321</v>
          </cell>
          <cell r="C42" t="str">
            <v>OFFSHORE</v>
          </cell>
          <cell r="D42" t="str">
            <v>SWAP</v>
          </cell>
          <cell r="E42" t="str">
            <v>DFP1 26 1</v>
          </cell>
          <cell r="F42">
            <v>500000000</v>
          </cell>
          <cell r="G42">
            <v>500000000</v>
          </cell>
          <cell r="H42">
            <v>132277.39000000001</v>
          </cell>
          <cell r="I42">
            <v>0</v>
          </cell>
          <cell r="J42">
            <v>0</v>
          </cell>
          <cell r="K42">
            <v>0</v>
          </cell>
          <cell r="L42">
            <v>132277.39000000001</v>
          </cell>
        </row>
        <row r="43">
          <cell r="B43">
            <v>3322</v>
          </cell>
          <cell r="C43" t="str">
            <v>OFFSHORE</v>
          </cell>
          <cell r="D43" t="str">
            <v>SWAP</v>
          </cell>
          <cell r="E43" t="str">
            <v>DFP1 07 1</v>
          </cell>
          <cell r="F43">
            <v>354000000</v>
          </cell>
          <cell r="G43">
            <v>354000000</v>
          </cell>
          <cell r="H43">
            <v>262244.77</v>
          </cell>
          <cell r="I43">
            <v>0</v>
          </cell>
          <cell r="J43">
            <v>0</v>
          </cell>
          <cell r="K43">
            <v>0</v>
          </cell>
          <cell r="L43">
            <v>262244.77</v>
          </cell>
        </row>
        <row r="44">
          <cell r="B44">
            <v>3323</v>
          </cell>
          <cell r="C44" t="str">
            <v>OFFSHORE</v>
          </cell>
          <cell r="D44" t="str">
            <v>SWAP</v>
          </cell>
          <cell r="E44" t="str">
            <v>DFP1 07 1</v>
          </cell>
          <cell r="F44">
            <v>120950000</v>
          </cell>
          <cell r="G44">
            <v>120950000</v>
          </cell>
          <cell r="H44">
            <v>199876.32</v>
          </cell>
          <cell r="I44">
            <v>0</v>
          </cell>
          <cell r="J44">
            <v>0</v>
          </cell>
          <cell r="K44">
            <v>0</v>
          </cell>
          <cell r="L44">
            <v>199876.32</v>
          </cell>
        </row>
        <row r="45">
          <cell r="B45">
            <v>3335</v>
          </cell>
          <cell r="C45" t="str">
            <v>AGIM_LIAB_SWP_TO_USD</v>
          </cell>
          <cell r="D45" t="str">
            <v>SWAP</v>
          </cell>
          <cell r="E45" t="str">
            <v>DFP1 1L</v>
          </cell>
          <cell r="F45">
            <v>150000000</v>
          </cell>
          <cell r="G45">
            <v>115185000</v>
          </cell>
          <cell r="H45">
            <v>2680782.08</v>
          </cell>
          <cell r="I45">
            <v>-718469.09</v>
          </cell>
          <cell r="J45">
            <v>7530000.0000000037</v>
          </cell>
          <cell r="K45">
            <v>6811530.9100000039</v>
          </cell>
          <cell r="L45">
            <v>-4130748.8300000038</v>
          </cell>
        </row>
        <row r="46">
          <cell r="B46">
            <v>3336</v>
          </cell>
          <cell r="C46" t="str">
            <v>AGIM_LIAB_SWP_TO_USD</v>
          </cell>
          <cell r="D46" t="str">
            <v>SWAP</v>
          </cell>
          <cell r="E46" t="str">
            <v>DFP1 1L</v>
          </cell>
          <cell r="F46">
            <v>150000000</v>
          </cell>
          <cell r="G46">
            <v>115185000</v>
          </cell>
          <cell r="H46">
            <v>7446538.6900000004</v>
          </cell>
          <cell r="I46">
            <v>-38261.99</v>
          </cell>
          <cell r="J46">
            <v>7530000.0000000037</v>
          </cell>
          <cell r="K46">
            <v>7491738.0100000035</v>
          </cell>
          <cell r="L46">
            <v>-45199.320000003092</v>
          </cell>
        </row>
        <row r="47">
          <cell r="B47">
            <v>3337</v>
          </cell>
          <cell r="C47" t="str">
            <v>AGIM_LIAB_SWP_TO_USD</v>
          </cell>
          <cell r="D47" t="str">
            <v>SWAP</v>
          </cell>
          <cell r="E47" t="str">
            <v>DFP1 1L</v>
          </cell>
          <cell r="F47">
            <v>90000000</v>
          </cell>
          <cell r="G47">
            <v>157500000</v>
          </cell>
          <cell r="H47">
            <v>23309697.530000001</v>
          </cell>
          <cell r="I47">
            <v>0</v>
          </cell>
          <cell r="J47">
            <v>23265000.000000015</v>
          </cell>
          <cell r="K47">
            <v>23265000.000000015</v>
          </cell>
          <cell r="L47">
            <v>44697.529999986291</v>
          </cell>
        </row>
        <row r="48">
          <cell r="B48">
            <v>3332</v>
          </cell>
          <cell r="C48" t="str">
            <v>AGIM_LIAB_SWP_TO_USD</v>
          </cell>
          <cell r="D48" t="str">
            <v>SWAP</v>
          </cell>
          <cell r="E48" t="str">
            <v>DFP1 1L</v>
          </cell>
          <cell r="F48">
            <v>115185000</v>
          </cell>
          <cell r="G48">
            <v>115185000</v>
          </cell>
          <cell r="H48">
            <v>38612.67</v>
          </cell>
          <cell r="I48">
            <v>0</v>
          </cell>
          <cell r="J48">
            <v>0</v>
          </cell>
          <cell r="K48">
            <v>0</v>
          </cell>
          <cell r="L48">
            <v>38612.67</v>
          </cell>
        </row>
        <row r="49">
          <cell r="B49">
            <v>3333</v>
          </cell>
          <cell r="C49" t="str">
            <v>AGIM_LIAB_SWP_TO_USD</v>
          </cell>
          <cell r="D49" t="str">
            <v>SWAP</v>
          </cell>
          <cell r="E49" t="str">
            <v>DFP1 1L</v>
          </cell>
          <cell r="F49">
            <v>115185000</v>
          </cell>
          <cell r="G49">
            <v>115185000</v>
          </cell>
          <cell r="H49">
            <v>19032.88</v>
          </cell>
          <cell r="I49">
            <v>0</v>
          </cell>
          <cell r="J49">
            <v>0</v>
          </cell>
          <cell r="K49">
            <v>0</v>
          </cell>
          <cell r="L49">
            <v>19032.88</v>
          </cell>
        </row>
        <row r="50">
          <cell r="B50">
            <v>3334</v>
          </cell>
          <cell r="C50" t="str">
            <v>AGIM_LIAB_SWP_TO_USD</v>
          </cell>
          <cell r="D50" t="str">
            <v>SWAP</v>
          </cell>
          <cell r="E50" t="str">
            <v>DFP1 1L</v>
          </cell>
          <cell r="F50">
            <v>157500000</v>
          </cell>
          <cell r="G50">
            <v>157500000</v>
          </cell>
          <cell r="H50">
            <v>46362.11</v>
          </cell>
          <cell r="I50">
            <v>0</v>
          </cell>
          <cell r="J50">
            <v>0</v>
          </cell>
          <cell r="K50">
            <v>0</v>
          </cell>
          <cell r="L50">
            <v>46362.11</v>
          </cell>
        </row>
        <row r="51">
          <cell r="B51">
            <v>3338</v>
          </cell>
          <cell r="C51" t="str">
            <v>OFFSHORE</v>
          </cell>
          <cell r="D51" t="str">
            <v>SWAP</v>
          </cell>
          <cell r="E51" t="str">
            <v>DFP1 07 1</v>
          </cell>
          <cell r="F51">
            <v>1000000000</v>
          </cell>
          <cell r="G51">
            <v>92165898.620000005</v>
          </cell>
          <cell r="H51">
            <v>4667897.1100000003</v>
          </cell>
          <cell r="I51">
            <v>0</v>
          </cell>
          <cell r="J51">
            <v>334101.37999999314</v>
          </cell>
          <cell r="K51">
            <v>334101.37999999314</v>
          </cell>
          <cell r="L51">
            <v>4333795.730000007</v>
          </cell>
        </row>
        <row r="52">
          <cell r="B52">
            <v>3339</v>
          </cell>
          <cell r="C52" t="str">
            <v>OFFSHORE</v>
          </cell>
          <cell r="D52" t="str">
            <v>SWAP</v>
          </cell>
          <cell r="E52" t="str">
            <v>DFP1 07 1</v>
          </cell>
          <cell r="F52">
            <v>92165898.620000005</v>
          </cell>
          <cell r="G52">
            <v>92165898.620000005</v>
          </cell>
          <cell r="H52">
            <v>62568.42</v>
          </cell>
          <cell r="I52">
            <v>0</v>
          </cell>
          <cell r="J52">
            <v>0</v>
          </cell>
          <cell r="K52">
            <v>0</v>
          </cell>
          <cell r="L52">
            <v>62568.42</v>
          </cell>
        </row>
        <row r="53">
          <cell r="B53">
            <v>3343</v>
          </cell>
          <cell r="C53" t="str">
            <v>OFFSHORE</v>
          </cell>
          <cell r="D53" t="str">
            <v>SWAP</v>
          </cell>
          <cell r="E53" t="str">
            <v>DFP1 07 1</v>
          </cell>
          <cell r="F53">
            <v>500000000</v>
          </cell>
          <cell r="G53">
            <v>500000000</v>
          </cell>
          <cell r="H53">
            <v>-6191.31</v>
          </cell>
          <cell r="I53">
            <v>-59507.519999999997</v>
          </cell>
          <cell r="J53">
            <v>0</v>
          </cell>
          <cell r="K53">
            <v>-59507.519999999997</v>
          </cell>
          <cell r="L53">
            <v>53316.21</v>
          </cell>
        </row>
        <row r="54">
          <cell r="B54">
            <v>3344</v>
          </cell>
          <cell r="C54" t="str">
            <v>AGIM_LIAB_SWP_TO_USD</v>
          </cell>
          <cell r="D54" t="str">
            <v>SWAP</v>
          </cell>
          <cell r="E54" t="str">
            <v>DFP1 1L</v>
          </cell>
          <cell r="F54">
            <v>25000000</v>
          </cell>
          <cell r="G54">
            <v>44475000</v>
          </cell>
          <cell r="H54">
            <v>5712739.9400000004</v>
          </cell>
          <cell r="I54">
            <v>-39337.5</v>
          </cell>
          <cell r="J54">
            <v>5737500.0000000065</v>
          </cell>
          <cell r="K54">
            <v>5698162.5000000065</v>
          </cell>
          <cell r="L54">
            <v>14577.439999993891</v>
          </cell>
        </row>
        <row r="55">
          <cell r="B55">
            <v>3345</v>
          </cell>
          <cell r="C55" t="str">
            <v>AGIM_LIAB_SWP_TO_USD</v>
          </cell>
          <cell r="D55" t="str">
            <v>SWAP</v>
          </cell>
          <cell r="E55" t="str">
            <v>DFP1 1L</v>
          </cell>
          <cell r="F55">
            <v>44475000</v>
          </cell>
          <cell r="G55">
            <v>44475000</v>
          </cell>
          <cell r="H55">
            <v>11069.04</v>
          </cell>
          <cell r="I55">
            <v>0</v>
          </cell>
          <cell r="J55">
            <v>0</v>
          </cell>
          <cell r="K55">
            <v>0</v>
          </cell>
          <cell r="L55">
            <v>11069.04</v>
          </cell>
        </row>
        <row r="56">
          <cell r="B56">
            <v>3350</v>
          </cell>
          <cell r="C56" t="str">
            <v>AGIM_LIAB_SWP_TO_USD</v>
          </cell>
          <cell r="D56" t="str">
            <v>SWAP</v>
          </cell>
          <cell r="E56" t="str">
            <v>DFP1 1L</v>
          </cell>
          <cell r="F56">
            <v>250000000</v>
          </cell>
          <cell r="G56">
            <v>207210940</v>
          </cell>
          <cell r="H56">
            <v>-7790043.1500000004</v>
          </cell>
          <cell r="I56">
            <v>-763516.13</v>
          </cell>
          <cell r="J56">
            <v>-2685940</v>
          </cell>
          <cell r="K56">
            <v>-3449456.13</v>
          </cell>
          <cell r="L56">
            <v>-4340587.0200000005</v>
          </cell>
        </row>
        <row r="57">
          <cell r="B57">
            <v>3349</v>
          </cell>
          <cell r="C57" t="str">
            <v>AGIM_LIAB_SWP_TO_USD</v>
          </cell>
          <cell r="D57" t="str">
            <v>SWAP</v>
          </cell>
          <cell r="E57" t="str">
            <v>DFP1 1L</v>
          </cell>
          <cell r="F57">
            <v>207210940</v>
          </cell>
          <cell r="G57">
            <v>207210940</v>
          </cell>
          <cell r="H57">
            <v>39484.720000000001</v>
          </cell>
          <cell r="I57">
            <v>0</v>
          </cell>
          <cell r="J57">
            <v>0</v>
          </cell>
          <cell r="K57">
            <v>0</v>
          </cell>
          <cell r="L57">
            <v>39484.720000000001</v>
          </cell>
        </row>
        <row r="58">
          <cell r="B58">
            <v>3357</v>
          </cell>
          <cell r="C58" t="str">
            <v>AGIM_LIAB_SWP_TO_USD</v>
          </cell>
          <cell r="D58" t="str">
            <v>SWAP</v>
          </cell>
          <cell r="E58" t="str">
            <v>DFP1 1L</v>
          </cell>
          <cell r="F58">
            <v>245200000</v>
          </cell>
          <cell r="G58">
            <v>245200000</v>
          </cell>
          <cell r="H58">
            <v>29945.97</v>
          </cell>
          <cell r="I58">
            <v>0</v>
          </cell>
          <cell r="J58">
            <v>0</v>
          </cell>
          <cell r="K58">
            <v>0</v>
          </cell>
          <cell r="L58">
            <v>29945.97</v>
          </cell>
        </row>
        <row r="59">
          <cell r="B59">
            <v>3356</v>
          </cell>
          <cell r="C59" t="str">
            <v>AGIM_LIAB_SWP_TO_USD</v>
          </cell>
          <cell r="D59" t="str">
            <v>SWAP</v>
          </cell>
          <cell r="E59" t="str">
            <v>DFP1 1L</v>
          </cell>
          <cell r="F59">
            <v>300000000</v>
          </cell>
          <cell r="G59">
            <v>245200000</v>
          </cell>
          <cell r="H59">
            <v>96530.66</v>
          </cell>
          <cell r="I59">
            <v>-33155.839999999997</v>
          </cell>
          <cell r="J59">
            <v>230000.00000000797</v>
          </cell>
          <cell r="K59">
            <v>196844.16000000798</v>
          </cell>
          <cell r="L59">
            <v>-100313.50000000797</v>
          </cell>
        </row>
        <row r="60">
          <cell r="B60">
            <v>3359</v>
          </cell>
          <cell r="C60" t="str">
            <v>OFFSHORE</v>
          </cell>
          <cell r="D60" t="str">
            <v>SWAP</v>
          </cell>
          <cell r="E60" t="str">
            <v>DFP1 26 1</v>
          </cell>
          <cell r="F60">
            <v>125000000</v>
          </cell>
          <cell r="G60">
            <v>125000000</v>
          </cell>
          <cell r="H60">
            <v>374239.36</v>
          </cell>
          <cell r="I60">
            <v>-81088.509999999995</v>
          </cell>
          <cell r="J60">
            <v>0</v>
          </cell>
          <cell r="K60">
            <v>-81088.509999999995</v>
          </cell>
          <cell r="L60">
            <v>455327.87</v>
          </cell>
        </row>
        <row r="61">
          <cell r="B61">
            <v>3360</v>
          </cell>
          <cell r="C61" t="str">
            <v>OFFSHORE</v>
          </cell>
          <cell r="D61" t="str">
            <v>SWAP</v>
          </cell>
          <cell r="E61" t="str">
            <v>DFP1 26 1</v>
          </cell>
          <cell r="F61">
            <v>125000000</v>
          </cell>
          <cell r="G61">
            <v>125000000</v>
          </cell>
          <cell r="H61">
            <v>374239.36</v>
          </cell>
          <cell r="I61">
            <v>-81088.509999999995</v>
          </cell>
          <cell r="J61">
            <v>0</v>
          </cell>
          <cell r="K61">
            <v>-81088.509999999995</v>
          </cell>
          <cell r="L61">
            <v>455327.87</v>
          </cell>
        </row>
        <row r="62">
          <cell r="B62">
            <v>3361</v>
          </cell>
          <cell r="C62" t="str">
            <v>OFFSHORE</v>
          </cell>
          <cell r="D62" t="str">
            <v>SWAP</v>
          </cell>
          <cell r="E62" t="str">
            <v>DFP1 26 1</v>
          </cell>
          <cell r="F62">
            <v>250000000</v>
          </cell>
          <cell r="G62">
            <v>250000000</v>
          </cell>
          <cell r="H62">
            <v>78609.86</v>
          </cell>
          <cell r="I62">
            <v>0</v>
          </cell>
          <cell r="J62">
            <v>0</v>
          </cell>
          <cell r="K62">
            <v>0</v>
          </cell>
          <cell r="L62">
            <v>78609.86</v>
          </cell>
        </row>
        <row r="63">
          <cell r="B63">
            <v>3371</v>
          </cell>
          <cell r="C63" t="str">
            <v>OFFSHORE</v>
          </cell>
          <cell r="D63" t="str">
            <v>SWAP</v>
          </cell>
          <cell r="E63" t="str">
            <v>DFP1 07 1</v>
          </cell>
          <cell r="F63">
            <v>300000000</v>
          </cell>
          <cell r="G63">
            <v>300000000</v>
          </cell>
          <cell r="H63">
            <v>44011.78</v>
          </cell>
          <cell r="I63">
            <v>0</v>
          </cell>
          <cell r="J63">
            <v>0</v>
          </cell>
          <cell r="K63">
            <v>0</v>
          </cell>
          <cell r="L63">
            <v>44011.78</v>
          </cell>
        </row>
        <row r="64">
          <cell r="B64">
            <v>3376</v>
          </cell>
          <cell r="C64" t="str">
            <v>OFFSHORE_EQUITY</v>
          </cell>
          <cell r="D64" t="str">
            <v>SWAP</v>
          </cell>
          <cell r="E64" t="str">
            <v>DFP1 07 1</v>
          </cell>
          <cell r="F64">
            <v>50000000</v>
          </cell>
          <cell r="G64">
            <v>50000000</v>
          </cell>
          <cell r="H64">
            <v>7143595.6500000004</v>
          </cell>
          <cell r="I64">
            <v>0</v>
          </cell>
          <cell r="J64">
            <v>0</v>
          </cell>
          <cell r="K64">
            <v>0</v>
          </cell>
          <cell r="L64">
            <v>7143595.6500000004</v>
          </cell>
        </row>
        <row r="65">
          <cell r="B65">
            <v>3382</v>
          </cell>
          <cell r="C65" t="str">
            <v>OFFSHORE</v>
          </cell>
          <cell r="D65" t="str">
            <v>SWAP</v>
          </cell>
          <cell r="E65" t="str">
            <v>DFP1 07 1</v>
          </cell>
          <cell r="F65">
            <v>200000000</v>
          </cell>
          <cell r="G65">
            <v>200000000</v>
          </cell>
          <cell r="H65">
            <v>68643.649999999994</v>
          </cell>
          <cell r="I65">
            <v>0</v>
          </cell>
          <cell r="J65">
            <v>0</v>
          </cell>
          <cell r="K65">
            <v>0</v>
          </cell>
          <cell r="L65">
            <v>68643.649999999994</v>
          </cell>
        </row>
        <row r="66">
          <cell r="B66">
            <v>3385</v>
          </cell>
          <cell r="C66" t="str">
            <v>AGIM_LIAB_SWP_TO_USD</v>
          </cell>
          <cell r="D66" t="str">
            <v>SWAP</v>
          </cell>
          <cell r="E66" t="str">
            <v>DFP1 1L</v>
          </cell>
          <cell r="F66">
            <v>59146600</v>
          </cell>
          <cell r="G66">
            <v>59146600</v>
          </cell>
          <cell r="H66">
            <v>16999</v>
          </cell>
          <cell r="I66">
            <v>0</v>
          </cell>
          <cell r="J66">
            <v>0</v>
          </cell>
          <cell r="K66">
            <v>0</v>
          </cell>
          <cell r="L66">
            <v>16999</v>
          </cell>
        </row>
        <row r="67">
          <cell r="B67">
            <v>3389</v>
          </cell>
          <cell r="C67" t="str">
            <v>AGIM_LIAB_SWP_TO_USD</v>
          </cell>
          <cell r="D67" t="str">
            <v>SWAP</v>
          </cell>
          <cell r="E67" t="str">
            <v>DFP1 1L</v>
          </cell>
          <cell r="F67">
            <v>7000000000</v>
          </cell>
          <cell r="G67">
            <v>59146600</v>
          </cell>
          <cell r="H67">
            <v>-4025032.51</v>
          </cell>
          <cell r="I67">
            <v>-1350150.87</v>
          </cell>
          <cell r="J67">
            <v>-2446600.0020000008</v>
          </cell>
          <cell r="K67">
            <v>-3796750.8720000009</v>
          </cell>
          <cell r="L67">
            <v>-228281.63799999887</v>
          </cell>
        </row>
        <row r="68">
          <cell r="B68">
            <v>3387</v>
          </cell>
          <cell r="C68" t="str">
            <v>OFFSHORE</v>
          </cell>
          <cell r="D68" t="str">
            <v>SWAP</v>
          </cell>
          <cell r="E68" t="str">
            <v>DFP1 26 1</v>
          </cell>
          <cell r="F68">
            <v>200000000</v>
          </cell>
          <cell r="G68">
            <v>151900000</v>
          </cell>
          <cell r="H68">
            <v>13601625.24</v>
          </cell>
          <cell r="I68">
            <v>-723090.58</v>
          </cell>
          <cell r="J68">
            <v>17840000.000000011</v>
          </cell>
          <cell r="K68">
            <v>17116909.420000013</v>
          </cell>
          <cell r="L68">
            <v>-3515284.1800000127</v>
          </cell>
        </row>
        <row r="69">
          <cell r="B69">
            <v>3386</v>
          </cell>
          <cell r="C69" t="str">
            <v>OFFSHORE</v>
          </cell>
          <cell r="D69" t="str">
            <v>SWAP</v>
          </cell>
          <cell r="E69" t="str">
            <v>DFP1 26 1</v>
          </cell>
          <cell r="F69">
            <v>151900000</v>
          </cell>
          <cell r="G69">
            <v>151900000</v>
          </cell>
          <cell r="H69">
            <v>35926.199999999997</v>
          </cell>
          <cell r="I69">
            <v>0</v>
          </cell>
          <cell r="J69">
            <v>0</v>
          </cell>
          <cell r="K69">
            <v>0</v>
          </cell>
          <cell r="L69">
            <v>35926.199999999997</v>
          </cell>
        </row>
        <row r="70">
          <cell r="B70">
            <v>3392</v>
          </cell>
          <cell r="C70" t="str">
            <v>AGIM_LIAB_SWP_TO_USD</v>
          </cell>
          <cell r="D70" t="str">
            <v>SWAP</v>
          </cell>
          <cell r="E70" t="str">
            <v>DFP1 1L</v>
          </cell>
          <cell r="F70">
            <v>30000000</v>
          </cell>
          <cell r="G70">
            <v>57435000</v>
          </cell>
          <cell r="H70">
            <v>2783488.88</v>
          </cell>
          <cell r="I70">
            <v>0</v>
          </cell>
          <cell r="J70">
            <v>2820000</v>
          </cell>
          <cell r="K70">
            <v>2820000</v>
          </cell>
          <cell r="L70">
            <v>-36511.120000000112</v>
          </cell>
        </row>
        <row r="71">
          <cell r="B71">
            <v>3391</v>
          </cell>
          <cell r="C71" t="str">
            <v>AGIM_LIAB_SWP_TO_USD</v>
          </cell>
          <cell r="D71" t="str">
            <v>SWAP</v>
          </cell>
          <cell r="E71" t="str">
            <v>DFP1 1L</v>
          </cell>
          <cell r="F71">
            <v>57435000</v>
          </cell>
          <cell r="G71">
            <v>57435000</v>
          </cell>
          <cell r="H71">
            <v>11989.16</v>
          </cell>
          <cell r="I71">
            <v>0</v>
          </cell>
          <cell r="J71">
            <v>0</v>
          </cell>
          <cell r="K71">
            <v>0</v>
          </cell>
          <cell r="L71">
            <v>11989.16</v>
          </cell>
        </row>
        <row r="72">
          <cell r="B72">
            <v>3406</v>
          </cell>
          <cell r="C72" t="str">
            <v>OFFSHORE</v>
          </cell>
          <cell r="D72" t="str">
            <v>SWAP</v>
          </cell>
          <cell r="E72" t="str">
            <v>DFP1 07 1</v>
          </cell>
          <cell r="F72">
            <v>500000000</v>
          </cell>
          <cell r="G72">
            <v>500000000</v>
          </cell>
          <cell r="H72">
            <v>-43023.59</v>
          </cell>
          <cell r="I72">
            <v>-47397.26</v>
          </cell>
          <cell r="J72">
            <v>0</v>
          </cell>
          <cell r="K72">
            <v>-47397.26</v>
          </cell>
          <cell r="L72">
            <v>4373.6700000000055</v>
          </cell>
        </row>
        <row r="73">
          <cell r="B73">
            <v>3411</v>
          </cell>
          <cell r="C73" t="str">
            <v>AGIM_LIAB_SWP_TO_USD</v>
          </cell>
          <cell r="D73" t="str">
            <v>SWAP</v>
          </cell>
          <cell r="E73" t="str">
            <v>DFP1 1L</v>
          </cell>
          <cell r="F73">
            <v>150000000</v>
          </cell>
          <cell r="G73">
            <v>121045836.02</v>
          </cell>
          <cell r="H73">
            <v>-2243851.9700000002</v>
          </cell>
          <cell r="I73">
            <v>-376217.09</v>
          </cell>
          <cell r="J73">
            <v>1669163.9770000044</v>
          </cell>
          <cell r="K73">
            <v>1292946.8870000043</v>
          </cell>
          <cell r="L73">
            <v>-3536798.8570000045</v>
          </cell>
        </row>
        <row r="74">
          <cell r="B74">
            <v>3412</v>
          </cell>
          <cell r="C74" t="str">
            <v>AGIM_LIAB_SWP_TO_USD</v>
          </cell>
          <cell r="D74" t="str">
            <v>SWAP</v>
          </cell>
          <cell r="E74" t="str">
            <v>DFP1 1L</v>
          </cell>
          <cell r="F74">
            <v>150000000</v>
          </cell>
          <cell r="G74">
            <v>121045836.02</v>
          </cell>
          <cell r="H74">
            <v>-2243851.9700000002</v>
          </cell>
          <cell r="I74">
            <v>-376217.09</v>
          </cell>
          <cell r="J74">
            <v>1669163.9770000044</v>
          </cell>
          <cell r="K74">
            <v>1292946.8870000043</v>
          </cell>
          <cell r="L74">
            <v>-3536798.8570000045</v>
          </cell>
        </row>
        <row r="75">
          <cell r="B75">
            <v>3413</v>
          </cell>
          <cell r="C75" t="str">
            <v>AGIM_LIAB_SWP_TO_USD</v>
          </cell>
          <cell r="D75" t="str">
            <v>SWAP</v>
          </cell>
          <cell r="E75" t="str">
            <v>DFP1 1L</v>
          </cell>
          <cell r="F75">
            <v>100000000</v>
          </cell>
          <cell r="G75">
            <v>80697224.019999996</v>
          </cell>
          <cell r="H75">
            <v>1023138.89</v>
          </cell>
          <cell r="I75">
            <v>-45815.28</v>
          </cell>
          <cell r="J75">
            <v>1112775.9846000008</v>
          </cell>
          <cell r="K75">
            <v>1066960.7046000008</v>
          </cell>
          <cell r="L75">
            <v>-43821.81460000074</v>
          </cell>
        </row>
        <row r="76">
          <cell r="B76">
            <v>3414</v>
          </cell>
          <cell r="C76" t="str">
            <v>AGIM_LIAB_SWP_TO_USD</v>
          </cell>
          <cell r="D76" t="str">
            <v>SWAP</v>
          </cell>
          <cell r="E76" t="str">
            <v>DFP1 1L</v>
          </cell>
          <cell r="F76">
            <v>100000000</v>
          </cell>
          <cell r="G76">
            <v>80697224.019999996</v>
          </cell>
          <cell r="H76">
            <v>1023138.89</v>
          </cell>
          <cell r="I76">
            <v>-45815.28</v>
          </cell>
          <cell r="J76">
            <v>1112775.9846000008</v>
          </cell>
          <cell r="K76">
            <v>1066960.7046000008</v>
          </cell>
          <cell r="L76">
            <v>-43821.81460000074</v>
          </cell>
        </row>
        <row r="77">
          <cell r="B77">
            <v>3416</v>
          </cell>
          <cell r="C77" t="str">
            <v>AGIM_LIAB_SWP_TO_USD</v>
          </cell>
          <cell r="D77" t="str">
            <v>SWAP</v>
          </cell>
          <cell r="E77" t="str">
            <v>DFP1 1L</v>
          </cell>
          <cell r="F77">
            <v>161394448</v>
          </cell>
          <cell r="G77">
            <v>161394448</v>
          </cell>
          <cell r="H77">
            <v>8870.14</v>
          </cell>
          <cell r="I77">
            <v>0</v>
          </cell>
          <cell r="J77">
            <v>0</v>
          </cell>
          <cell r="K77">
            <v>0</v>
          </cell>
          <cell r="L77">
            <v>8870.14</v>
          </cell>
        </row>
        <row r="78">
          <cell r="B78">
            <v>3415</v>
          </cell>
          <cell r="C78" t="str">
            <v>AGIM_LIAB_SWP_TO_USD</v>
          </cell>
          <cell r="D78" t="str">
            <v>SWAP</v>
          </cell>
          <cell r="E78" t="str">
            <v>DFP1 1L</v>
          </cell>
          <cell r="F78">
            <v>242091672</v>
          </cell>
          <cell r="G78">
            <v>242091672</v>
          </cell>
          <cell r="H78">
            <v>33997.32</v>
          </cell>
          <cell r="I78">
            <v>0</v>
          </cell>
          <cell r="J78">
            <v>0</v>
          </cell>
          <cell r="K78">
            <v>0</v>
          </cell>
          <cell r="L78">
            <v>33997.32</v>
          </cell>
        </row>
        <row r="79">
          <cell r="B79">
            <v>3422</v>
          </cell>
          <cell r="C79" t="str">
            <v>OFFSHORE</v>
          </cell>
          <cell r="D79" t="str">
            <v>SWAP</v>
          </cell>
          <cell r="E79" t="str">
            <v>DFP1 26 1</v>
          </cell>
          <cell r="F79">
            <v>100000000</v>
          </cell>
          <cell r="G79">
            <v>100000000</v>
          </cell>
          <cell r="H79">
            <v>-2829490.53</v>
          </cell>
          <cell r="I79">
            <v>-335151.92</v>
          </cell>
          <cell r="J79">
            <v>0</v>
          </cell>
          <cell r="K79">
            <v>-335151.92</v>
          </cell>
          <cell r="L79">
            <v>-2494338.61</v>
          </cell>
        </row>
        <row r="80">
          <cell r="B80">
            <v>3421</v>
          </cell>
          <cell r="C80" t="str">
            <v>OFFSHORE</v>
          </cell>
          <cell r="D80" t="str">
            <v>SWAP</v>
          </cell>
          <cell r="E80" t="str">
            <v>DFP1 26 1</v>
          </cell>
          <cell r="F80">
            <v>100000000</v>
          </cell>
          <cell r="G80">
            <v>100000000</v>
          </cell>
          <cell r="H80">
            <v>-2829490.53</v>
          </cell>
          <cell r="I80">
            <v>-335151.92</v>
          </cell>
          <cell r="J80">
            <v>0</v>
          </cell>
          <cell r="K80">
            <v>-335151.92</v>
          </cell>
          <cell r="L80">
            <v>-2494338.61</v>
          </cell>
        </row>
        <row r="81">
          <cell r="B81">
            <v>3423</v>
          </cell>
          <cell r="C81" t="str">
            <v>OFFSHORE</v>
          </cell>
          <cell r="D81" t="str">
            <v>SWAP</v>
          </cell>
          <cell r="E81" t="str">
            <v>DFP1 26 1</v>
          </cell>
          <cell r="F81">
            <v>100000000</v>
          </cell>
          <cell r="G81">
            <v>100000000</v>
          </cell>
          <cell r="H81">
            <v>-2829490.53</v>
          </cell>
          <cell r="I81">
            <v>-335151.92</v>
          </cell>
          <cell r="J81">
            <v>0</v>
          </cell>
          <cell r="K81">
            <v>-335151.92</v>
          </cell>
          <cell r="L81">
            <v>-2494338.61</v>
          </cell>
        </row>
        <row r="82">
          <cell r="B82">
            <v>3420</v>
          </cell>
          <cell r="C82" t="str">
            <v>OFFSHORE</v>
          </cell>
          <cell r="D82" t="str">
            <v>SWAP</v>
          </cell>
          <cell r="E82" t="str">
            <v>DFP1 07 1</v>
          </cell>
          <cell r="F82">
            <v>400000000</v>
          </cell>
          <cell r="G82">
            <v>400000000</v>
          </cell>
          <cell r="H82">
            <v>-269524.43</v>
          </cell>
          <cell r="I82">
            <v>-327662.49</v>
          </cell>
          <cell r="J82">
            <v>0</v>
          </cell>
          <cell r="K82">
            <v>-327662.49</v>
          </cell>
          <cell r="L82">
            <v>58138.06</v>
          </cell>
        </row>
        <row r="83">
          <cell r="B83">
            <v>3424</v>
          </cell>
          <cell r="C83" t="str">
            <v>AGIM_LIAB_SWP_TO_USD</v>
          </cell>
          <cell r="D83" t="str">
            <v>SWAP</v>
          </cell>
          <cell r="E83" t="str">
            <v>DFP1 1L</v>
          </cell>
          <cell r="F83">
            <v>780000000</v>
          </cell>
          <cell r="G83">
            <v>780000000</v>
          </cell>
          <cell r="H83">
            <v>137967.73000000001</v>
          </cell>
          <cell r="I83">
            <v>0</v>
          </cell>
          <cell r="J83">
            <v>0</v>
          </cell>
          <cell r="K83">
            <v>0</v>
          </cell>
          <cell r="L83">
            <v>137967.73000000001</v>
          </cell>
        </row>
        <row r="84">
          <cell r="B84">
            <v>3429</v>
          </cell>
          <cell r="C84" t="str">
            <v>OFFSHORE</v>
          </cell>
          <cell r="D84" t="str">
            <v>SWAP</v>
          </cell>
          <cell r="E84" t="str">
            <v>DFP1 07 1</v>
          </cell>
          <cell r="F84">
            <v>250000000</v>
          </cell>
          <cell r="G84">
            <v>250000000</v>
          </cell>
          <cell r="H84">
            <v>-29076.14</v>
          </cell>
          <cell r="I84">
            <v>-60401.64</v>
          </cell>
          <cell r="J84">
            <v>0</v>
          </cell>
          <cell r="K84">
            <v>-60401.64</v>
          </cell>
          <cell r="L84">
            <v>31325.5</v>
          </cell>
        </row>
        <row r="85">
          <cell r="B85">
            <v>3443</v>
          </cell>
          <cell r="C85" t="str">
            <v>OFFSHORE</v>
          </cell>
          <cell r="D85" t="str">
            <v>SWAP</v>
          </cell>
          <cell r="E85" t="str">
            <v>DFP1 26 1</v>
          </cell>
          <cell r="F85">
            <v>500000000</v>
          </cell>
          <cell r="G85">
            <v>500000000</v>
          </cell>
          <cell r="H85">
            <v>-3265.67</v>
          </cell>
          <cell r="I85">
            <v>0</v>
          </cell>
          <cell r="J85">
            <v>0</v>
          </cell>
          <cell r="K85">
            <v>0</v>
          </cell>
          <cell r="L85">
            <v>-3265.67</v>
          </cell>
        </row>
        <row r="86">
          <cell r="B86">
            <v>3447</v>
          </cell>
          <cell r="C86" t="str">
            <v>OFFSHORE</v>
          </cell>
          <cell r="D86" t="str">
            <v>SWAP</v>
          </cell>
          <cell r="E86" t="str">
            <v>DFP1 26 1</v>
          </cell>
          <cell r="F86">
            <v>300000000</v>
          </cell>
          <cell r="G86">
            <v>300000000</v>
          </cell>
          <cell r="H86">
            <v>47391.11</v>
          </cell>
          <cell r="I86">
            <v>0</v>
          </cell>
          <cell r="J86">
            <v>0</v>
          </cell>
          <cell r="K86">
            <v>0</v>
          </cell>
          <cell r="L86">
            <v>47391.11</v>
          </cell>
        </row>
        <row r="87">
          <cell r="B87">
            <v>3473</v>
          </cell>
          <cell r="C87" t="str">
            <v>OFFSHORE</v>
          </cell>
          <cell r="D87" t="str">
            <v>SWAP</v>
          </cell>
          <cell r="E87" t="str">
            <v>DFP1 26 1</v>
          </cell>
          <cell r="F87">
            <v>237000000</v>
          </cell>
          <cell r="G87">
            <v>237000000</v>
          </cell>
          <cell r="H87">
            <v>-28534.959999999999</v>
          </cell>
          <cell r="I87">
            <v>-56461</v>
          </cell>
          <cell r="J87">
            <v>0</v>
          </cell>
          <cell r="K87">
            <v>-56461</v>
          </cell>
          <cell r="L87">
            <v>27926.04</v>
          </cell>
        </row>
        <row r="88">
          <cell r="B88">
            <v>3479</v>
          </cell>
          <cell r="C88" t="str">
            <v>OFFSHORE</v>
          </cell>
          <cell r="D88" t="str">
            <v>SWAP</v>
          </cell>
          <cell r="E88" t="str">
            <v>DFP1 26 1</v>
          </cell>
          <cell r="F88">
            <v>500000000</v>
          </cell>
          <cell r="G88">
            <v>500000000</v>
          </cell>
          <cell r="H88">
            <v>56637.81</v>
          </cell>
          <cell r="I88">
            <v>0</v>
          </cell>
          <cell r="J88">
            <v>0</v>
          </cell>
          <cell r="K88">
            <v>0</v>
          </cell>
          <cell r="L88">
            <v>56637.81</v>
          </cell>
        </row>
        <row r="89">
          <cell r="B89">
            <v>460</v>
          </cell>
          <cell r="C89" t="str">
            <v>OFFSHORE</v>
          </cell>
          <cell r="D89" t="str">
            <v>SWAP</v>
          </cell>
          <cell r="E89" t="str">
            <v>DFP1 26</v>
          </cell>
          <cell r="F89">
            <v>250000000</v>
          </cell>
          <cell r="G89">
            <v>267500000</v>
          </cell>
          <cell r="H89">
            <v>67888687.569999993</v>
          </cell>
          <cell r="I89">
            <v>0</v>
          </cell>
          <cell r="J89">
            <v>70975000.000000015</v>
          </cell>
          <cell r="K89">
            <v>70975000.000000015</v>
          </cell>
          <cell r="L89">
            <v>-3086312.4300000221</v>
          </cell>
        </row>
        <row r="90">
          <cell r="B90" t="str">
            <v>1177AB</v>
          </cell>
          <cell r="C90" t="str">
            <v>OFFSHORE</v>
          </cell>
          <cell r="D90" t="str">
            <v>SWAP</v>
          </cell>
          <cell r="E90" t="str">
            <v>DFP1 26</v>
          </cell>
          <cell r="F90">
            <v>50000000</v>
          </cell>
          <cell r="G90">
            <v>52100000</v>
          </cell>
          <cell r="H90">
            <v>14996235.82</v>
          </cell>
          <cell r="I90">
            <v>0</v>
          </cell>
          <cell r="J90">
            <v>15595000.000000004</v>
          </cell>
          <cell r="K90">
            <v>15595000.000000004</v>
          </cell>
          <cell r="L90">
            <v>-598764.18000000343</v>
          </cell>
        </row>
        <row r="91">
          <cell r="B91" t="str">
            <v>1177BB</v>
          </cell>
          <cell r="C91" t="str">
            <v>OFFSHORE</v>
          </cell>
          <cell r="D91" t="str">
            <v>SWAP</v>
          </cell>
          <cell r="E91" t="str">
            <v>DFP1 26</v>
          </cell>
          <cell r="F91">
            <v>50000000</v>
          </cell>
          <cell r="G91">
            <v>67695000</v>
          </cell>
          <cell r="H91">
            <v>1</v>
          </cell>
          <cell r="I91">
            <v>0</v>
          </cell>
          <cell r="J91">
            <v>0</v>
          </cell>
          <cell r="K91">
            <v>0</v>
          </cell>
          <cell r="L91">
            <v>1</v>
          </cell>
        </row>
        <row r="92">
          <cell r="B92">
            <v>616</v>
          </cell>
          <cell r="C92" t="str">
            <v>OFFSHORE_EQUITY</v>
          </cell>
          <cell r="D92" t="str">
            <v>SWAP</v>
          </cell>
          <cell r="E92" t="str">
            <v>DFP1 26</v>
          </cell>
          <cell r="F92">
            <v>55000000</v>
          </cell>
          <cell r="G92">
            <v>53100000</v>
          </cell>
          <cell r="H92">
            <v>21380961.77</v>
          </cell>
          <cell r="I92">
            <v>0</v>
          </cell>
          <cell r="J92">
            <v>21364500.000000007</v>
          </cell>
          <cell r="K92">
            <v>21364500.000000007</v>
          </cell>
          <cell r="L92">
            <v>16461.769999992102</v>
          </cell>
        </row>
        <row r="93">
          <cell r="B93">
            <v>617</v>
          </cell>
          <cell r="C93" t="str">
            <v>OFFSHORE_EQUITY</v>
          </cell>
          <cell r="D93" t="str">
            <v>SWAP</v>
          </cell>
          <cell r="E93" t="str">
            <v>DFP1 26</v>
          </cell>
          <cell r="F93">
            <v>55000000</v>
          </cell>
          <cell r="G93">
            <v>74464500</v>
          </cell>
          <cell r="H93">
            <v>692397.11</v>
          </cell>
          <cell r="I93">
            <v>0</v>
          </cell>
          <cell r="J93">
            <v>0</v>
          </cell>
          <cell r="K93">
            <v>0</v>
          </cell>
          <cell r="L93">
            <v>692397.11</v>
          </cell>
        </row>
        <row r="94">
          <cell r="B94">
            <v>1288</v>
          </cell>
          <cell r="C94" t="str">
            <v>OFFSHORE_EQUITY</v>
          </cell>
          <cell r="D94" t="str">
            <v>SWAP</v>
          </cell>
          <cell r="E94" t="str">
            <v>DFP1 26</v>
          </cell>
          <cell r="F94">
            <v>55000000</v>
          </cell>
          <cell r="G94">
            <v>74464500</v>
          </cell>
          <cell r="H94">
            <v>-1856430.43</v>
          </cell>
          <cell r="I94">
            <v>0</v>
          </cell>
          <cell r="J94">
            <v>0</v>
          </cell>
          <cell r="K94">
            <v>0</v>
          </cell>
          <cell r="L94">
            <v>-1856430.43</v>
          </cell>
        </row>
        <row r="95">
          <cell r="B95">
            <v>618</v>
          </cell>
          <cell r="C95" t="str">
            <v>OFFSHORE</v>
          </cell>
          <cell r="D95" t="str">
            <v>SWAP</v>
          </cell>
          <cell r="E95" t="str">
            <v>DFP1 26</v>
          </cell>
          <cell r="F95">
            <v>2700000000</v>
          </cell>
          <cell r="G95">
            <v>24500000</v>
          </cell>
          <cell r="H95">
            <v>-2330517.44</v>
          </cell>
          <cell r="I95">
            <v>15029.34</v>
          </cell>
          <cell r="J95">
            <v>-2630000</v>
          </cell>
          <cell r="K95">
            <v>-2614970.66</v>
          </cell>
          <cell r="L95">
            <v>284453.2200000002</v>
          </cell>
        </row>
        <row r="96">
          <cell r="B96">
            <v>1289</v>
          </cell>
          <cell r="C96" t="str">
            <v>OFFSHORE_EQUITY</v>
          </cell>
          <cell r="D96" t="str">
            <v>SWAP</v>
          </cell>
          <cell r="E96" t="str">
            <v>DFP1 26</v>
          </cell>
          <cell r="F96">
            <v>10350000</v>
          </cell>
          <cell r="G96">
            <v>10039500</v>
          </cell>
          <cell r="H96">
            <v>3758075.35</v>
          </cell>
          <cell r="I96">
            <v>0</v>
          </cell>
          <cell r="J96">
            <v>3973365</v>
          </cell>
          <cell r="K96">
            <v>3973365</v>
          </cell>
          <cell r="L96">
            <v>-215289.64999999991</v>
          </cell>
        </row>
        <row r="97">
          <cell r="B97">
            <v>125</v>
          </cell>
          <cell r="C97" t="str">
            <v>OFFSHORE</v>
          </cell>
          <cell r="D97" t="str">
            <v>SWAP</v>
          </cell>
          <cell r="E97" t="str">
            <v>DFP1 07</v>
          </cell>
          <cell r="F97">
            <v>70000000</v>
          </cell>
          <cell r="G97">
            <v>37100000</v>
          </cell>
          <cell r="H97">
            <v>22562189.66</v>
          </cell>
          <cell r="I97">
            <v>-26870.41</v>
          </cell>
          <cell r="J97">
            <v>22309000</v>
          </cell>
          <cell r="K97">
            <v>22282129.59</v>
          </cell>
          <cell r="L97">
            <v>280060.0700000003</v>
          </cell>
        </row>
        <row r="98">
          <cell r="B98">
            <v>235</v>
          </cell>
          <cell r="C98" t="str">
            <v>OFFSHORE</v>
          </cell>
          <cell r="D98" t="str">
            <v>SWAP</v>
          </cell>
          <cell r="E98" t="str">
            <v>DFP1 07</v>
          </cell>
          <cell r="F98">
            <v>2000000000</v>
          </cell>
          <cell r="G98">
            <v>17770000</v>
          </cell>
          <cell r="H98">
            <v>-1565068.63</v>
          </cell>
          <cell r="I98">
            <v>0</v>
          </cell>
          <cell r="J98">
            <v>-1570000</v>
          </cell>
          <cell r="K98">
            <v>-1570000</v>
          </cell>
          <cell r="L98">
            <v>4931.3700000001118</v>
          </cell>
        </row>
        <row r="99">
          <cell r="B99">
            <v>141</v>
          </cell>
          <cell r="C99" t="str">
            <v>OFFSHORE</v>
          </cell>
          <cell r="D99" t="str">
            <v>SWAP</v>
          </cell>
          <cell r="E99" t="str">
            <v>DFP2 07</v>
          </cell>
          <cell r="F99">
            <v>150000000</v>
          </cell>
          <cell r="G99">
            <v>220500000</v>
          </cell>
          <cell r="H99">
            <v>71391448.590000004</v>
          </cell>
          <cell r="I99">
            <v>-1649597.28</v>
          </cell>
          <cell r="J99">
            <v>80775000.00000003</v>
          </cell>
          <cell r="K99">
            <v>79125402.720000029</v>
          </cell>
          <cell r="L99">
            <v>-7733954.130000025</v>
          </cell>
        </row>
        <row r="100">
          <cell r="B100">
            <v>722</v>
          </cell>
          <cell r="C100" t="str">
            <v>OFFSHORE</v>
          </cell>
          <cell r="D100" t="str">
            <v>SWAP</v>
          </cell>
          <cell r="E100" t="str">
            <v>DFP1 07</v>
          </cell>
          <cell r="F100">
            <v>100000000</v>
          </cell>
          <cell r="G100">
            <v>100000000</v>
          </cell>
          <cell r="H100">
            <v>-67890.899999999994</v>
          </cell>
          <cell r="I100">
            <v>0</v>
          </cell>
          <cell r="J100">
            <v>0</v>
          </cell>
          <cell r="K100">
            <v>0</v>
          </cell>
          <cell r="L100">
            <v>-67890.899999999994</v>
          </cell>
        </row>
        <row r="101">
          <cell r="B101">
            <v>1305</v>
          </cell>
          <cell r="C101" t="str">
            <v>OFFSHORE_STRUCT</v>
          </cell>
          <cell r="D101" t="str">
            <v>SWAP</v>
          </cell>
          <cell r="E101" t="str">
            <v>DFP1 07</v>
          </cell>
          <cell r="F101">
            <v>25000000</v>
          </cell>
          <cell r="G101">
            <v>25000000</v>
          </cell>
          <cell r="H101">
            <v>2021115.27</v>
          </cell>
          <cell r="I101">
            <v>0</v>
          </cell>
          <cell r="J101">
            <v>0</v>
          </cell>
          <cell r="K101">
            <v>0</v>
          </cell>
          <cell r="L101">
            <v>2021115.27</v>
          </cell>
        </row>
        <row r="102">
          <cell r="B102">
            <v>1335</v>
          </cell>
          <cell r="C102" t="str">
            <v>OFFSHORE</v>
          </cell>
          <cell r="D102" t="str">
            <v>SWAP</v>
          </cell>
          <cell r="E102" t="str">
            <v>DFP1 02</v>
          </cell>
          <cell r="F102">
            <v>10000000</v>
          </cell>
          <cell r="G102">
            <v>8970000</v>
          </cell>
          <cell r="H102">
            <v>4984188.67</v>
          </cell>
          <cell r="I102">
            <v>0</v>
          </cell>
          <cell r="J102">
            <v>4569000</v>
          </cell>
          <cell r="K102">
            <v>4569000</v>
          </cell>
          <cell r="L102">
            <v>415188.66999999993</v>
          </cell>
        </row>
        <row r="103">
          <cell r="B103">
            <v>1690</v>
          </cell>
          <cell r="C103" t="str">
            <v>OFFSHORE_STRUCT</v>
          </cell>
          <cell r="D103" t="str">
            <v>SWAP</v>
          </cell>
          <cell r="E103" t="str">
            <v>DFP1 07</v>
          </cell>
          <cell r="F103">
            <v>50000000</v>
          </cell>
          <cell r="G103">
            <v>50000000</v>
          </cell>
          <cell r="H103">
            <v>6914057.8399999999</v>
          </cell>
          <cell r="I103">
            <v>0</v>
          </cell>
          <cell r="J103">
            <v>0</v>
          </cell>
          <cell r="K103">
            <v>0</v>
          </cell>
          <cell r="L103">
            <v>6914057.8399999999</v>
          </cell>
        </row>
        <row r="104">
          <cell r="B104">
            <v>1879</v>
          </cell>
          <cell r="C104" t="str">
            <v>OFFSHORE</v>
          </cell>
          <cell r="D104" t="str">
            <v>SWAP</v>
          </cell>
          <cell r="E104" t="str">
            <v>DFP1 26 1</v>
          </cell>
          <cell r="F104">
            <v>3000000000</v>
          </cell>
          <cell r="G104">
            <v>24350000</v>
          </cell>
          <cell r="H104">
            <v>-50387.68</v>
          </cell>
          <cell r="I104">
            <v>0</v>
          </cell>
          <cell r="J104">
            <v>-49999.999999999694</v>
          </cell>
          <cell r="K104">
            <v>-49999.999999999694</v>
          </cell>
          <cell r="L104">
            <v>-387.68000000030588</v>
          </cell>
        </row>
        <row r="105">
          <cell r="B105" t="str">
            <v>Sum:</v>
          </cell>
          <cell r="G105" t="str">
            <v>Sum:</v>
          </cell>
          <cell r="H105">
            <v>523438735.19999999</v>
          </cell>
          <cell r="I105">
            <v>-16640861.82</v>
          </cell>
          <cell r="J105">
            <v>726103231.33503711</v>
          </cell>
          <cell r="K105">
            <v>709462369.51503706</v>
          </cell>
          <cell r="L105">
            <v>-186023634.31503707</v>
          </cell>
        </row>
      </sheetData>
      <sheetData sheetId="4"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ements"/>
      <sheetName val="Account balances"/>
      <sheetName val="Valuations"/>
      <sheetName val="Cash Flows"/>
      <sheetName val="Bonds"/>
      <sheetName val="Basis swaps"/>
      <sheetName val="Swap Calculator"/>
      <sheetName val="USD Curve"/>
      <sheetName val="EUR Curve"/>
      <sheetName val="FC_Switches_Curve"/>
      <sheetName val="FC switches"/>
      <sheetName val="Curves"/>
      <sheetName val="Market data"/>
      <sheetName val="Lists"/>
      <sheetName val="Holidays"/>
    </sheetNames>
    <sheetDataSet>
      <sheetData sheetId="0"/>
      <sheetData sheetId="1"/>
      <sheetData sheetId="2"/>
      <sheetData sheetId="3"/>
      <sheetData sheetId="4">
        <row r="9">
          <cell r="O9" t="str">
            <v>eur_500_reuters</v>
          </cell>
        </row>
      </sheetData>
      <sheetData sheetId="5"/>
      <sheetData sheetId="6">
        <row r="16">
          <cell r="D16">
            <v>3</v>
          </cell>
        </row>
      </sheetData>
      <sheetData sheetId="7">
        <row r="7">
          <cell r="D7">
            <v>41180</v>
          </cell>
        </row>
      </sheetData>
      <sheetData sheetId="8">
        <row r="7">
          <cell r="D7">
            <v>41180</v>
          </cell>
        </row>
      </sheetData>
      <sheetData sheetId="9">
        <row r="2">
          <cell r="A2" t="str">
            <v>actual/actual (ISDA)</v>
          </cell>
        </row>
      </sheetData>
      <sheetData sheetId="10">
        <row r="2">
          <cell r="A2" t="str">
            <v>no date adjustment</v>
          </cell>
        </row>
      </sheetData>
      <sheetData sheetId="11">
        <row r="4">
          <cell r="B4">
            <v>41180</v>
          </cell>
        </row>
      </sheetData>
      <sheetData sheetId="12">
        <row r="4">
          <cell r="AC4">
            <v>41364</v>
          </cell>
        </row>
      </sheetData>
      <sheetData sheetId="13">
        <row r="3">
          <cell r="A3" t="str">
            <v>2009Q3</v>
          </cell>
        </row>
      </sheetData>
      <sheetData sheetId="14">
        <row r="9">
          <cell r="C9">
            <v>8</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rection"/>
      <sheetName val="Calculation"/>
      <sheetName val="Input BBNLEXIR"/>
      <sheetName val="Input BBNLINIR"/>
      <sheetName val="Markit valuations"/>
    </sheetNames>
    <sheetDataSet>
      <sheetData sheetId="0" refreshError="1"/>
      <sheetData sheetId="1"/>
      <sheetData sheetId="2">
        <row r="1">
          <cell r="A1" t="str">
            <v>Key Figure Report</v>
          </cell>
        </row>
        <row r="5">
          <cell r="A5" t="str">
            <v>Report Layout: \\thanatos\fk65\prod\fk65\share\reports\layouts\Personal\Polychronis\Key figure report - swaptions.fkr</v>
          </cell>
        </row>
        <row r="6">
          <cell r="A6" t="str">
            <v>Date and Time: 3-7-2009 14:16:00</v>
          </cell>
        </row>
        <row r="7">
          <cell r="A7" t="str">
            <v>Printed by: PASLANIS</v>
          </cell>
        </row>
        <row r="9">
          <cell r="A9" t="str">
            <v>Startup parameters</v>
          </cell>
        </row>
        <row r="10">
          <cell r="A10" t="str">
            <v>Valuation Date = 30-06-2009</v>
          </cell>
        </row>
        <row r="11">
          <cell r="A11" t="str">
            <v>Portfolio = BBNLEXIR</v>
          </cell>
        </row>
        <row r="12">
          <cell r="A12" t="str">
            <v>Instrument Type = SWIOBB</v>
          </cell>
        </row>
        <row r="13">
          <cell r="A13" t="str">
            <v>Figure Currency = EUR</v>
          </cell>
        </row>
        <row r="14">
          <cell r="A14" t="str">
            <v>Valuation Method = Portfolio-Based</v>
          </cell>
        </row>
        <row r="15">
          <cell r="A15" t="str">
            <v>Transaction State = BO-VERIFY</v>
          </cell>
        </row>
        <row r="16">
          <cell r="A16" t="str">
            <v>Scenario = ACCOUNTING</v>
          </cell>
        </row>
        <row r="17">
          <cell r="A17" t="str">
            <v>Context = Default</v>
          </cell>
        </row>
        <row r="19">
          <cell r="A19" t="str">
            <v>Criteria: param_5 != "SWIO-2" AND param_5 != "SWIO-78" AND param_5 != "SWIO-10" AND param_5 != "SWIO-14"</v>
          </cell>
        </row>
        <row r="24">
          <cell r="A24" t="str">
            <v>Number</v>
          </cell>
          <cell r="B24" t="str">
            <v>Parameter #5</v>
          </cell>
          <cell r="C24" t="str">
            <v>Portfolio Owner</v>
          </cell>
          <cell r="D24" t="str">
            <v>Portfolio</v>
          </cell>
          <cell r="E24" t="str">
            <v>Counterparty</v>
          </cell>
          <cell r="F24" t="str">
            <v>Instrument</v>
          </cell>
          <cell r="G24" t="str">
            <v>Instrument Type</v>
          </cell>
          <cell r="H24" t="str">
            <v>Nominal Amount</v>
          </cell>
          <cell r="I24" t="str">
            <v>Opening Date</v>
          </cell>
          <cell r="J24" t="str">
            <v>Value Date</v>
          </cell>
          <cell r="K24" t="str">
            <v>Maturity Date</v>
          </cell>
          <cell r="L24" t="str">
            <v>Expiry Date</v>
          </cell>
          <cell r="M24" t="str">
            <v>Market Value</v>
          </cell>
          <cell r="N24" t="str">
            <v>Market Value Clean</v>
          </cell>
          <cell r="O24" t="str">
            <v>Accrued Interest</v>
          </cell>
          <cell r="P24" t="str">
            <v>Currency</v>
          </cell>
        </row>
        <row r="26">
          <cell r="A26">
            <v>289763</v>
          </cell>
          <cell r="B26" t="str">
            <v>SWIO-11</v>
          </cell>
          <cell r="C26" t="str">
            <v>XC520</v>
          </cell>
          <cell r="D26" t="str">
            <v>BBNLEXIR</v>
          </cell>
          <cell r="E26" t="str">
            <v>JPMLN</v>
          </cell>
          <cell r="F26" t="str">
            <v>SWIO-BB-IRS-FLOATING</v>
          </cell>
          <cell r="G26" t="str">
            <v>SWIOBB</v>
          </cell>
          <cell r="H26">
            <v>-380000000</v>
          </cell>
          <cell r="I26">
            <v>38946</v>
          </cell>
          <cell r="J26">
            <v>41647</v>
          </cell>
          <cell r="K26">
            <v>44569</v>
          </cell>
          <cell r="L26">
            <v>41645</v>
          </cell>
          <cell r="M26">
            <v>-14340359.279999999</v>
          </cell>
          <cell r="N26">
            <v>-14340359.279999999</v>
          </cell>
          <cell r="O26">
            <v>0</v>
          </cell>
          <cell r="P26" t="str">
            <v>EUR</v>
          </cell>
        </row>
        <row r="27">
          <cell r="A27">
            <v>289765</v>
          </cell>
          <cell r="B27" t="str">
            <v>SWIO-12</v>
          </cell>
          <cell r="C27" t="str">
            <v>XC520</v>
          </cell>
          <cell r="D27" t="str">
            <v>BBNLEXIR</v>
          </cell>
          <cell r="E27" t="str">
            <v>JPMLN</v>
          </cell>
          <cell r="F27" t="str">
            <v>SWIO-BB-IRS-FLOATING</v>
          </cell>
          <cell r="G27" t="str">
            <v>SWIOBB</v>
          </cell>
          <cell r="H27">
            <v>-340000000</v>
          </cell>
          <cell r="I27">
            <v>38946</v>
          </cell>
          <cell r="J27">
            <v>42377</v>
          </cell>
          <cell r="K27">
            <v>45299</v>
          </cell>
          <cell r="L27">
            <v>42375</v>
          </cell>
          <cell r="M27">
            <v>-15696590.699999999</v>
          </cell>
          <cell r="N27">
            <v>-15696590.699999999</v>
          </cell>
          <cell r="O27">
            <v>0</v>
          </cell>
          <cell r="P27" t="str">
            <v>EUR</v>
          </cell>
        </row>
        <row r="28">
          <cell r="A28">
            <v>339089</v>
          </cell>
          <cell r="B28" t="str">
            <v>SWIO-17</v>
          </cell>
          <cell r="C28" t="str">
            <v>XC520</v>
          </cell>
          <cell r="D28" t="str">
            <v>BBNLEXIR</v>
          </cell>
          <cell r="E28" t="str">
            <v>BCLGT</v>
          </cell>
          <cell r="F28" t="str">
            <v>SWIO-BB-IRS-FLOATING</v>
          </cell>
          <cell r="G28" t="str">
            <v>SWIOBB</v>
          </cell>
          <cell r="H28">
            <v>-400000000</v>
          </cell>
          <cell r="I28">
            <v>39279</v>
          </cell>
          <cell r="J28">
            <v>42205</v>
          </cell>
          <cell r="K28">
            <v>49510</v>
          </cell>
          <cell r="L28">
            <v>42201</v>
          </cell>
          <cell r="M28">
            <v>-25945221.52</v>
          </cell>
          <cell r="N28">
            <v>-25945221.52</v>
          </cell>
          <cell r="O28">
            <v>0</v>
          </cell>
          <cell r="P28" t="str">
            <v>EUR</v>
          </cell>
        </row>
        <row r="29">
          <cell r="A29">
            <v>339114</v>
          </cell>
          <cell r="B29" t="str">
            <v>SWIO-18</v>
          </cell>
          <cell r="C29" t="str">
            <v>XC520</v>
          </cell>
          <cell r="D29" t="str">
            <v>BBNLEXIR</v>
          </cell>
          <cell r="E29" t="str">
            <v>BCLGT</v>
          </cell>
          <cell r="F29" t="str">
            <v>SWIO-BB-IRS-FLOATING</v>
          </cell>
          <cell r="G29" t="str">
            <v>SWIOBB</v>
          </cell>
          <cell r="H29">
            <v>-400000000</v>
          </cell>
          <cell r="I29">
            <v>39279</v>
          </cell>
          <cell r="J29">
            <v>42572</v>
          </cell>
          <cell r="K29">
            <v>49877</v>
          </cell>
          <cell r="L29">
            <v>42570</v>
          </cell>
          <cell r="M29">
            <v>-23419001.640000001</v>
          </cell>
          <cell r="N29">
            <v>-23419001.640000001</v>
          </cell>
          <cell r="O29">
            <v>0</v>
          </cell>
          <cell r="P29" t="str">
            <v>EUR</v>
          </cell>
        </row>
        <row r="30">
          <cell r="A30">
            <v>339119</v>
          </cell>
          <cell r="B30" t="str">
            <v>SWIO-19</v>
          </cell>
          <cell r="C30" t="str">
            <v>XC520</v>
          </cell>
          <cell r="D30" t="str">
            <v>BBNLEXIR</v>
          </cell>
          <cell r="E30" t="str">
            <v>BCLGT</v>
          </cell>
          <cell r="F30" t="str">
            <v>SWIO-BB-IRS-FLOATING</v>
          </cell>
          <cell r="G30" t="str">
            <v>SWIOBB</v>
          </cell>
          <cell r="H30">
            <v>-400000000</v>
          </cell>
          <cell r="I30">
            <v>39279</v>
          </cell>
          <cell r="J30">
            <v>41841</v>
          </cell>
          <cell r="K30">
            <v>49146</v>
          </cell>
          <cell r="L30">
            <v>41837</v>
          </cell>
          <cell r="M30">
            <v>-27894702.18</v>
          </cell>
          <cell r="N30">
            <v>-27894702.18</v>
          </cell>
          <cell r="O30">
            <v>0</v>
          </cell>
          <cell r="P30" t="str">
            <v>EUR</v>
          </cell>
        </row>
        <row r="31">
          <cell r="A31">
            <v>339133</v>
          </cell>
          <cell r="B31" t="str">
            <v>SWIO-20</v>
          </cell>
          <cell r="C31" t="str">
            <v>XC520</v>
          </cell>
          <cell r="D31" t="str">
            <v>BBNLEXIR</v>
          </cell>
          <cell r="E31" t="str">
            <v>BCLGT</v>
          </cell>
          <cell r="F31" t="str">
            <v>SWIO-BB-IRS-FLOATING</v>
          </cell>
          <cell r="G31" t="str">
            <v>SWIOBB</v>
          </cell>
          <cell r="H31">
            <v>-400000000</v>
          </cell>
          <cell r="I31">
            <v>39279</v>
          </cell>
          <cell r="J31">
            <v>42937</v>
          </cell>
          <cell r="K31">
            <v>50242</v>
          </cell>
          <cell r="L31">
            <v>42935</v>
          </cell>
          <cell r="M31">
            <v>-20816186.510000002</v>
          </cell>
          <cell r="N31">
            <v>-20816186.510000002</v>
          </cell>
          <cell r="O31">
            <v>0</v>
          </cell>
          <cell r="P31" t="str">
            <v>EUR</v>
          </cell>
        </row>
        <row r="32">
          <cell r="A32">
            <v>339138</v>
          </cell>
          <cell r="B32" t="str">
            <v>SWIO-21</v>
          </cell>
          <cell r="C32" t="str">
            <v>XC520</v>
          </cell>
          <cell r="D32" t="str">
            <v>BBNLEXIR</v>
          </cell>
          <cell r="E32" t="str">
            <v>BCLGT</v>
          </cell>
          <cell r="F32" t="str">
            <v>SWIO-BB-IRS-FLOATING</v>
          </cell>
          <cell r="G32" t="str">
            <v>SWIOBB</v>
          </cell>
          <cell r="H32">
            <v>-250000000</v>
          </cell>
          <cell r="I32">
            <v>39279</v>
          </cell>
          <cell r="J32">
            <v>42572</v>
          </cell>
          <cell r="K32">
            <v>46224</v>
          </cell>
          <cell r="L32">
            <v>42570</v>
          </cell>
          <cell r="M32">
            <v>-14277672.560000001</v>
          </cell>
          <cell r="N32">
            <v>-14277672.560000001</v>
          </cell>
          <cell r="O32">
            <v>0</v>
          </cell>
          <cell r="P32" t="str">
            <v>EUR</v>
          </cell>
        </row>
        <row r="33">
          <cell r="A33">
            <v>339144</v>
          </cell>
          <cell r="B33" t="str">
            <v>SWIO-22</v>
          </cell>
          <cell r="C33" t="str">
            <v>XC520</v>
          </cell>
          <cell r="D33" t="str">
            <v>BBNLEXIR</v>
          </cell>
          <cell r="E33" t="str">
            <v>BCLGT</v>
          </cell>
          <cell r="F33" t="str">
            <v>SWIO-BB-IRS-FLOATING</v>
          </cell>
          <cell r="G33" t="str">
            <v>SWIOBB</v>
          </cell>
          <cell r="H33">
            <v>-250000000</v>
          </cell>
          <cell r="I33">
            <v>39279</v>
          </cell>
          <cell r="J33">
            <v>41479</v>
          </cell>
          <cell r="K33">
            <v>45131</v>
          </cell>
          <cell r="L33">
            <v>41477</v>
          </cell>
          <cell r="M33">
            <v>-11927240.82</v>
          </cell>
          <cell r="N33">
            <v>-11927240.82</v>
          </cell>
          <cell r="O33">
            <v>0</v>
          </cell>
          <cell r="P33" t="str">
            <v>EUR</v>
          </cell>
        </row>
        <row r="34">
          <cell r="A34">
            <v>339148</v>
          </cell>
          <cell r="B34" t="str">
            <v>SWIO-23</v>
          </cell>
          <cell r="C34" t="str">
            <v>XC520</v>
          </cell>
          <cell r="D34" t="str">
            <v>BBNLEXIR</v>
          </cell>
          <cell r="E34" t="str">
            <v>BCLGT</v>
          </cell>
          <cell r="F34" t="str">
            <v>SWIO-BB-IRS-FLOATING</v>
          </cell>
          <cell r="G34" t="str">
            <v>SWIOBB</v>
          </cell>
          <cell r="H34">
            <v>-250000000</v>
          </cell>
          <cell r="I34">
            <v>39279</v>
          </cell>
          <cell r="J34">
            <v>42206</v>
          </cell>
          <cell r="K34">
            <v>45859</v>
          </cell>
          <cell r="L34">
            <v>42202</v>
          </cell>
          <cell r="M34">
            <v>-14082491.789999999</v>
          </cell>
          <cell r="N34">
            <v>-14082491.789999999</v>
          </cell>
          <cell r="O34">
            <v>0</v>
          </cell>
          <cell r="P34" t="str">
            <v>EUR</v>
          </cell>
        </row>
        <row r="35">
          <cell r="A35">
            <v>339152</v>
          </cell>
          <cell r="B35" t="str">
            <v>SWIO-24</v>
          </cell>
          <cell r="C35" t="str">
            <v>XC520</v>
          </cell>
          <cell r="D35" t="str">
            <v>BBNLEXIR</v>
          </cell>
          <cell r="E35" t="str">
            <v>BCLGT</v>
          </cell>
          <cell r="F35" t="str">
            <v>SWIO-BB-IRS-FLOATING</v>
          </cell>
          <cell r="G35" t="str">
            <v>SWIOBB</v>
          </cell>
          <cell r="H35">
            <v>-250000000</v>
          </cell>
          <cell r="I35">
            <v>39279</v>
          </cell>
          <cell r="J35">
            <v>41842</v>
          </cell>
          <cell r="K35">
            <v>45495</v>
          </cell>
          <cell r="L35">
            <v>41838</v>
          </cell>
          <cell r="M35">
            <v>-13372092.050000001</v>
          </cell>
          <cell r="N35">
            <v>-13372092.050000001</v>
          </cell>
          <cell r="O35">
            <v>0</v>
          </cell>
          <cell r="P35" t="str">
            <v>EUR</v>
          </cell>
        </row>
        <row r="36">
          <cell r="A36">
            <v>339157</v>
          </cell>
          <cell r="B36" t="str">
            <v>SWIO-25</v>
          </cell>
          <cell r="C36" t="str">
            <v>XC520</v>
          </cell>
          <cell r="D36" t="str">
            <v>BBNLEXIR</v>
          </cell>
          <cell r="E36" t="str">
            <v>BCLGT</v>
          </cell>
          <cell r="F36" t="str">
            <v>SWIO-BB-IRS-FLOATING</v>
          </cell>
          <cell r="G36" t="str">
            <v>SWIOBB</v>
          </cell>
          <cell r="H36">
            <v>-250000000</v>
          </cell>
          <cell r="I36">
            <v>39279</v>
          </cell>
          <cell r="J36">
            <v>42937</v>
          </cell>
          <cell r="K36">
            <v>46589</v>
          </cell>
          <cell r="L36">
            <v>42935</v>
          </cell>
          <cell r="M36">
            <v>-14149549.289999999</v>
          </cell>
          <cell r="N36">
            <v>-14149549.289999999</v>
          </cell>
          <cell r="O36">
            <v>0</v>
          </cell>
          <cell r="P36" t="str">
            <v>EUR</v>
          </cell>
        </row>
        <row r="37">
          <cell r="A37">
            <v>339572</v>
          </cell>
          <cell r="B37" t="str">
            <v>SWIO-26</v>
          </cell>
          <cell r="C37" t="str">
            <v>XC520</v>
          </cell>
          <cell r="D37" t="str">
            <v>BBNLEXIR</v>
          </cell>
          <cell r="E37" t="str">
            <v>BCLGT</v>
          </cell>
          <cell r="F37" t="str">
            <v>SWIO-BB-IRS-FLOATING</v>
          </cell>
          <cell r="G37" t="str">
            <v>SWIOBB</v>
          </cell>
          <cell r="H37">
            <v>-500000000</v>
          </cell>
          <cell r="I37">
            <v>39282</v>
          </cell>
          <cell r="J37">
            <v>40779</v>
          </cell>
          <cell r="K37">
            <v>44432</v>
          </cell>
          <cell r="L37">
            <v>40777</v>
          </cell>
          <cell r="M37">
            <v>-13430195.52</v>
          </cell>
          <cell r="N37">
            <v>-13430195.52</v>
          </cell>
          <cell r="O37">
            <v>0</v>
          </cell>
          <cell r="P37" t="str">
            <v>EUR</v>
          </cell>
        </row>
        <row r="38">
          <cell r="A38">
            <v>339574</v>
          </cell>
          <cell r="B38" t="str">
            <v>SWIO-27</v>
          </cell>
          <cell r="C38" t="str">
            <v>XC520</v>
          </cell>
          <cell r="D38" t="str">
            <v>BBNLEXIR</v>
          </cell>
          <cell r="E38" t="str">
            <v>BCLGT</v>
          </cell>
          <cell r="F38" t="str">
            <v>SWIO-BB-IRS-FLOATING</v>
          </cell>
          <cell r="G38" t="str">
            <v>SWIOBB</v>
          </cell>
          <cell r="H38">
            <v>-500000000</v>
          </cell>
          <cell r="I38">
            <v>39282</v>
          </cell>
          <cell r="J38">
            <v>41145</v>
          </cell>
          <cell r="K38">
            <v>44797</v>
          </cell>
          <cell r="L38">
            <v>41143</v>
          </cell>
          <cell r="M38">
            <v>-19733841.030000001</v>
          </cell>
          <cell r="N38">
            <v>-19733841.030000001</v>
          </cell>
          <cell r="O38">
            <v>0</v>
          </cell>
          <cell r="P38" t="str">
            <v>EUR</v>
          </cell>
        </row>
        <row r="39">
          <cell r="A39">
            <v>339576</v>
          </cell>
          <cell r="B39" t="str">
            <v>SWIO-28</v>
          </cell>
          <cell r="C39" t="str">
            <v>XC520</v>
          </cell>
          <cell r="D39" t="str">
            <v>BBNLEXIR</v>
          </cell>
          <cell r="E39" t="str">
            <v>BCLGT</v>
          </cell>
          <cell r="F39" t="str">
            <v>SWIO-BB-IRS-FLOATING</v>
          </cell>
          <cell r="G39" t="str">
            <v>SWIOBB</v>
          </cell>
          <cell r="H39">
            <v>-250000000</v>
          </cell>
          <cell r="I39">
            <v>39282</v>
          </cell>
          <cell r="J39">
            <v>42271</v>
          </cell>
          <cell r="K39">
            <v>49576</v>
          </cell>
          <cell r="L39">
            <v>42269</v>
          </cell>
          <cell r="M39">
            <v>-15949021.67</v>
          </cell>
          <cell r="N39">
            <v>-15949021.67</v>
          </cell>
          <cell r="O39">
            <v>0</v>
          </cell>
          <cell r="P39" t="str">
            <v>EUR</v>
          </cell>
        </row>
        <row r="40">
          <cell r="A40">
            <v>339579</v>
          </cell>
          <cell r="B40" t="str">
            <v>SWIO-29</v>
          </cell>
          <cell r="C40" t="str">
            <v>XC520</v>
          </cell>
          <cell r="D40" t="str">
            <v>BBNLEXIR</v>
          </cell>
          <cell r="E40" t="str">
            <v>BCLGT</v>
          </cell>
          <cell r="F40" t="str">
            <v>SWIO-BB-IRS-FLOATING</v>
          </cell>
          <cell r="G40" t="str">
            <v>SWIOBB</v>
          </cell>
          <cell r="H40">
            <v>-250000000</v>
          </cell>
          <cell r="I40">
            <v>39282</v>
          </cell>
          <cell r="J40">
            <v>42635</v>
          </cell>
          <cell r="K40">
            <v>49940</v>
          </cell>
          <cell r="L40">
            <v>42633</v>
          </cell>
          <cell r="M40">
            <v>-14356975.609999999</v>
          </cell>
          <cell r="N40">
            <v>-14356975.609999999</v>
          </cell>
          <cell r="O40">
            <v>0</v>
          </cell>
          <cell r="P40" t="str">
            <v>EUR</v>
          </cell>
        </row>
        <row r="41">
          <cell r="A41">
            <v>288131</v>
          </cell>
          <cell r="B41" t="str">
            <v>SWIO-3</v>
          </cell>
          <cell r="C41" t="str">
            <v>XC520</v>
          </cell>
          <cell r="D41" t="str">
            <v>BBNLEXIR</v>
          </cell>
          <cell r="E41" t="str">
            <v>MSTINT</v>
          </cell>
          <cell r="F41" t="str">
            <v>SWIO-BB-IRS-FLOATING</v>
          </cell>
          <cell r="G41" t="str">
            <v>SWIOBB</v>
          </cell>
          <cell r="H41">
            <v>-325000000</v>
          </cell>
          <cell r="I41">
            <v>38933</v>
          </cell>
          <cell r="J41">
            <v>42744</v>
          </cell>
          <cell r="K41">
            <v>45666</v>
          </cell>
          <cell r="L41">
            <v>42740</v>
          </cell>
          <cell r="M41">
            <v>-15589527.119999999</v>
          </cell>
          <cell r="N41">
            <v>-15589527.119999999</v>
          </cell>
          <cell r="O41">
            <v>0</v>
          </cell>
          <cell r="P41" t="str">
            <v>EUR</v>
          </cell>
        </row>
        <row r="42">
          <cell r="A42">
            <v>339582</v>
          </cell>
          <cell r="B42" t="str">
            <v>SWIO-30</v>
          </cell>
          <cell r="C42" t="str">
            <v>XC520</v>
          </cell>
          <cell r="D42" t="str">
            <v>BBNLEXIR</v>
          </cell>
          <cell r="E42" t="str">
            <v>BCLGT</v>
          </cell>
          <cell r="F42" t="str">
            <v>SWIO-BB-IRS-FLOATING</v>
          </cell>
          <cell r="G42" t="str">
            <v>SWIOBB</v>
          </cell>
          <cell r="H42">
            <v>-250000000</v>
          </cell>
          <cell r="I42">
            <v>39282</v>
          </cell>
          <cell r="J42">
            <v>43000</v>
          </cell>
          <cell r="K42">
            <v>50305</v>
          </cell>
          <cell r="L42">
            <v>42998</v>
          </cell>
          <cell r="M42">
            <v>-12726308.609999999</v>
          </cell>
          <cell r="N42">
            <v>-12726308.609999999</v>
          </cell>
          <cell r="O42">
            <v>0</v>
          </cell>
          <cell r="P42" t="str">
            <v>EUR</v>
          </cell>
        </row>
        <row r="43">
          <cell r="A43">
            <v>339614</v>
          </cell>
          <cell r="B43" t="str">
            <v>SWIO-31</v>
          </cell>
          <cell r="C43" t="str">
            <v>XC520</v>
          </cell>
          <cell r="D43" t="str">
            <v>BBNLEXIR</v>
          </cell>
          <cell r="E43" t="str">
            <v>BCLGT</v>
          </cell>
          <cell r="F43" t="str">
            <v>SWIO-BB-IRS-FLOATING</v>
          </cell>
          <cell r="G43" t="str">
            <v>SWIOBB</v>
          </cell>
          <cell r="H43">
            <v>-500000000</v>
          </cell>
          <cell r="I43">
            <v>39283</v>
          </cell>
          <cell r="J43">
            <v>42606</v>
          </cell>
          <cell r="K43">
            <v>44432</v>
          </cell>
          <cell r="L43">
            <v>42604</v>
          </cell>
          <cell r="M43">
            <v>-14006019.65</v>
          </cell>
          <cell r="N43">
            <v>-14006019.65</v>
          </cell>
          <cell r="O43">
            <v>0</v>
          </cell>
          <cell r="P43" t="str">
            <v>EUR</v>
          </cell>
        </row>
        <row r="44">
          <cell r="A44">
            <v>339616</v>
          </cell>
          <cell r="B44" t="str">
            <v>SWIO-32</v>
          </cell>
          <cell r="C44" t="str">
            <v>XC520</v>
          </cell>
          <cell r="D44" t="str">
            <v>BBNLEXIR</v>
          </cell>
          <cell r="E44" t="str">
            <v>BCLGT</v>
          </cell>
          <cell r="F44" t="str">
            <v>SWIO-BB-IRS-FLOATING</v>
          </cell>
          <cell r="G44" t="str">
            <v>SWIOBB</v>
          </cell>
          <cell r="H44">
            <v>-500000000</v>
          </cell>
          <cell r="I44">
            <v>39283</v>
          </cell>
          <cell r="J44">
            <v>42971</v>
          </cell>
          <cell r="K44">
            <v>44797</v>
          </cell>
          <cell r="L44">
            <v>42969</v>
          </cell>
          <cell r="M44">
            <v>-15286608.66</v>
          </cell>
          <cell r="N44">
            <v>-15286608.66</v>
          </cell>
          <cell r="O44">
            <v>0</v>
          </cell>
          <cell r="P44" t="str">
            <v>EUR</v>
          </cell>
        </row>
        <row r="45">
          <cell r="A45">
            <v>339618</v>
          </cell>
          <cell r="B45" t="str">
            <v>SWIO-33</v>
          </cell>
          <cell r="C45" t="str">
            <v>XC520</v>
          </cell>
          <cell r="D45" t="str">
            <v>BBNLEXIR</v>
          </cell>
          <cell r="E45" t="str">
            <v>BCLGT</v>
          </cell>
          <cell r="F45" t="str">
            <v>SWIO-BB-IRS-FLOATING</v>
          </cell>
          <cell r="G45" t="str">
            <v>SWIOBB</v>
          </cell>
          <cell r="H45">
            <v>-250000000</v>
          </cell>
          <cell r="I45">
            <v>39283</v>
          </cell>
          <cell r="J45">
            <v>41173</v>
          </cell>
          <cell r="K45">
            <v>48478</v>
          </cell>
          <cell r="L45">
            <v>41171</v>
          </cell>
          <cell r="M45">
            <v>-17734131.300000001</v>
          </cell>
          <cell r="N45">
            <v>-17734131.300000001</v>
          </cell>
          <cell r="O45">
            <v>0</v>
          </cell>
          <cell r="P45" t="str">
            <v>EUR</v>
          </cell>
        </row>
        <row r="46">
          <cell r="A46">
            <v>339620</v>
          </cell>
          <cell r="B46" t="str">
            <v>SWIO-34</v>
          </cell>
          <cell r="C46" t="str">
            <v>XC520</v>
          </cell>
          <cell r="D46" t="str">
            <v>BBNLEXIR</v>
          </cell>
          <cell r="E46" t="str">
            <v>BCLGT</v>
          </cell>
          <cell r="F46" t="str">
            <v>SWIO-BB-IRS-FLOATING</v>
          </cell>
          <cell r="G46" t="str">
            <v>SWIOBB</v>
          </cell>
          <cell r="H46">
            <v>-500000000</v>
          </cell>
          <cell r="I46">
            <v>39283</v>
          </cell>
          <cell r="J46">
            <v>41540</v>
          </cell>
          <cell r="K46">
            <v>48845</v>
          </cell>
          <cell r="L46">
            <v>41536</v>
          </cell>
          <cell r="M46">
            <v>-35897146.649999999</v>
          </cell>
          <cell r="N46">
            <v>-35897146.649999999</v>
          </cell>
          <cell r="O46">
            <v>0</v>
          </cell>
          <cell r="P46" t="str">
            <v>EUR</v>
          </cell>
        </row>
        <row r="47">
          <cell r="A47">
            <v>339622</v>
          </cell>
          <cell r="B47" t="str">
            <v>SWIO-35</v>
          </cell>
          <cell r="C47" t="str">
            <v>XC520</v>
          </cell>
          <cell r="D47" t="str">
            <v>BBNLEXIR</v>
          </cell>
          <cell r="E47" t="str">
            <v>BCLGT</v>
          </cell>
          <cell r="F47" t="str">
            <v>SWIO-BB-IRS-FLOATING</v>
          </cell>
          <cell r="G47" t="str">
            <v>SWIOBB</v>
          </cell>
          <cell r="H47">
            <v>-250000000</v>
          </cell>
          <cell r="I47">
            <v>39283</v>
          </cell>
          <cell r="J47">
            <v>41904</v>
          </cell>
          <cell r="K47">
            <v>49209</v>
          </cell>
          <cell r="L47">
            <v>41900</v>
          </cell>
          <cell r="M47">
            <v>-17260210.649999999</v>
          </cell>
          <cell r="N47">
            <v>-17260210.649999999</v>
          </cell>
          <cell r="O47">
            <v>0</v>
          </cell>
          <cell r="P47" t="str">
            <v>EUR</v>
          </cell>
        </row>
        <row r="48">
          <cell r="A48">
            <v>340319</v>
          </cell>
          <cell r="B48" t="str">
            <v>SWIO-36</v>
          </cell>
          <cell r="C48" t="str">
            <v>XC520</v>
          </cell>
          <cell r="D48" t="str">
            <v>BBNLEXIR</v>
          </cell>
          <cell r="E48" t="str">
            <v>BCLGT</v>
          </cell>
          <cell r="F48" t="str">
            <v>SWIO-BB-IRS-FLOATING</v>
          </cell>
          <cell r="G48" t="str">
            <v>SWIOBB</v>
          </cell>
          <cell r="H48">
            <v>-600000000</v>
          </cell>
          <cell r="I48">
            <v>39289</v>
          </cell>
          <cell r="J48">
            <v>41935</v>
          </cell>
          <cell r="K48">
            <v>49240</v>
          </cell>
          <cell r="L48">
            <v>41933</v>
          </cell>
          <cell r="M48">
            <v>-41203215.579999998</v>
          </cell>
          <cell r="N48">
            <v>-41203215.579999998</v>
          </cell>
          <cell r="O48">
            <v>0</v>
          </cell>
          <cell r="P48" t="str">
            <v>EUR</v>
          </cell>
        </row>
        <row r="49">
          <cell r="A49">
            <v>340321</v>
          </cell>
          <cell r="B49" t="str">
            <v>SWIO-37</v>
          </cell>
          <cell r="C49" t="str">
            <v>XC520</v>
          </cell>
          <cell r="D49" t="str">
            <v>BBNLEXIR</v>
          </cell>
          <cell r="E49" t="str">
            <v>BCLGT</v>
          </cell>
          <cell r="F49" t="str">
            <v>SWIO-BB-IRS-FLOATING</v>
          </cell>
          <cell r="G49" t="str">
            <v>SWIOBB</v>
          </cell>
          <cell r="H49">
            <v>-600000000</v>
          </cell>
          <cell r="I49">
            <v>39289</v>
          </cell>
          <cell r="J49">
            <v>41204</v>
          </cell>
          <cell r="K49">
            <v>48509</v>
          </cell>
          <cell r="L49">
            <v>41200</v>
          </cell>
          <cell r="M49">
            <v>-42661659.259999998</v>
          </cell>
          <cell r="N49">
            <v>-42661659.259999998</v>
          </cell>
          <cell r="O49">
            <v>0</v>
          </cell>
          <cell r="P49" t="str">
            <v>EUR</v>
          </cell>
        </row>
        <row r="50">
          <cell r="A50">
            <v>340323</v>
          </cell>
          <cell r="B50" t="str">
            <v>SWIO-38</v>
          </cell>
          <cell r="C50" t="str">
            <v>XC520</v>
          </cell>
          <cell r="D50" t="str">
            <v>BBNLEXIR</v>
          </cell>
          <cell r="E50" t="str">
            <v>BCLGT</v>
          </cell>
          <cell r="F50" t="str">
            <v>SWIO-BB-IRS-FLOATING</v>
          </cell>
          <cell r="G50" t="str">
            <v>SWIOBB</v>
          </cell>
          <cell r="H50">
            <v>-600000000</v>
          </cell>
          <cell r="I50">
            <v>39289</v>
          </cell>
          <cell r="J50">
            <v>41571</v>
          </cell>
          <cell r="K50">
            <v>48876</v>
          </cell>
          <cell r="L50">
            <v>41569</v>
          </cell>
          <cell r="M50">
            <v>-43017038.789999999</v>
          </cell>
          <cell r="N50">
            <v>-43017038.789999999</v>
          </cell>
          <cell r="O50">
            <v>0</v>
          </cell>
          <cell r="P50" t="str">
            <v>EUR</v>
          </cell>
        </row>
        <row r="51">
          <cell r="A51">
            <v>340317</v>
          </cell>
          <cell r="B51" t="str">
            <v>SWIO-39</v>
          </cell>
          <cell r="C51" t="str">
            <v>XC520</v>
          </cell>
          <cell r="D51" t="str">
            <v>BBNLEXIR</v>
          </cell>
          <cell r="E51" t="str">
            <v>BCLGT</v>
          </cell>
          <cell r="F51" t="str">
            <v>SWIO-BB-IRS-FLOATING</v>
          </cell>
          <cell r="G51" t="str">
            <v>SWIOBB</v>
          </cell>
          <cell r="H51">
            <v>-600000000</v>
          </cell>
          <cell r="I51">
            <v>39289</v>
          </cell>
          <cell r="J51">
            <v>42300</v>
          </cell>
          <cell r="K51">
            <v>49605</v>
          </cell>
          <cell r="L51">
            <v>42298</v>
          </cell>
          <cell r="M51">
            <v>-37989173.670000002</v>
          </cell>
          <cell r="N51">
            <v>-37989173.670000002</v>
          </cell>
          <cell r="O51">
            <v>0</v>
          </cell>
          <cell r="P51" t="str">
            <v>EUR</v>
          </cell>
        </row>
        <row r="52">
          <cell r="A52">
            <v>287924</v>
          </cell>
          <cell r="B52" t="str">
            <v>SWIO-4</v>
          </cell>
          <cell r="C52" t="str">
            <v>XC520</v>
          </cell>
          <cell r="D52" t="str">
            <v>BBNLEXIR</v>
          </cell>
          <cell r="E52" t="str">
            <v>MSTINT</v>
          </cell>
          <cell r="F52" t="str">
            <v>SWIO-BB-IRS-FLOATING</v>
          </cell>
          <cell r="G52" t="str">
            <v>SWIOBB</v>
          </cell>
          <cell r="H52">
            <v>-330000000</v>
          </cell>
          <cell r="I52">
            <v>38933</v>
          </cell>
          <cell r="J52">
            <v>43108</v>
          </cell>
          <cell r="K52">
            <v>46030</v>
          </cell>
          <cell r="L52">
            <v>43104</v>
          </cell>
          <cell r="M52">
            <v>-15977469.109999999</v>
          </cell>
          <cell r="N52">
            <v>-15977469.109999999</v>
          </cell>
          <cell r="O52">
            <v>0</v>
          </cell>
          <cell r="P52" t="str">
            <v>EUR</v>
          </cell>
        </row>
        <row r="53">
          <cell r="A53">
            <v>340364</v>
          </cell>
          <cell r="B53" t="str">
            <v>SWIO-40</v>
          </cell>
          <cell r="C53" t="str">
            <v>XC520</v>
          </cell>
          <cell r="D53" t="str">
            <v>BBNLEXIR</v>
          </cell>
          <cell r="E53" t="str">
            <v>BCLGT</v>
          </cell>
          <cell r="F53" t="str">
            <v>SWIO-BB-IRS-FLOATING</v>
          </cell>
          <cell r="G53" t="str">
            <v>SWIOBB</v>
          </cell>
          <cell r="H53">
            <v>-500000000</v>
          </cell>
          <cell r="I53">
            <v>39290</v>
          </cell>
          <cell r="J53">
            <v>41509</v>
          </cell>
          <cell r="K53">
            <v>43335</v>
          </cell>
          <cell r="L53">
            <v>41507</v>
          </cell>
          <cell r="M53">
            <v>-8085911.0899999999</v>
          </cell>
          <cell r="N53">
            <v>-8085911.0899999999</v>
          </cell>
          <cell r="O53">
            <v>0</v>
          </cell>
          <cell r="P53" t="str">
            <v>EUR</v>
          </cell>
        </row>
        <row r="54">
          <cell r="A54">
            <v>340366</v>
          </cell>
          <cell r="B54" t="str">
            <v>SWIO-41</v>
          </cell>
          <cell r="C54" t="str">
            <v>XC520</v>
          </cell>
          <cell r="D54" t="str">
            <v>BBNLEXIR</v>
          </cell>
          <cell r="E54" t="str">
            <v>BCLGT</v>
          </cell>
          <cell r="F54" t="str">
            <v>SWIO-BB-IRS-FLOATING</v>
          </cell>
          <cell r="G54" t="str">
            <v>SWIOBB</v>
          </cell>
          <cell r="H54">
            <v>-500000000</v>
          </cell>
          <cell r="I54">
            <v>39290</v>
          </cell>
          <cell r="J54">
            <v>41873</v>
          </cell>
          <cell r="K54">
            <v>43699</v>
          </cell>
          <cell r="L54">
            <v>41871</v>
          </cell>
          <cell r="M54">
            <v>-10587229.35</v>
          </cell>
          <cell r="N54">
            <v>-10587229.35</v>
          </cell>
          <cell r="O54">
            <v>0</v>
          </cell>
          <cell r="P54" t="str">
            <v>EUR</v>
          </cell>
        </row>
        <row r="55">
          <cell r="A55">
            <v>340368</v>
          </cell>
          <cell r="B55" t="str">
            <v>SWIO-42</v>
          </cell>
          <cell r="C55" t="str">
            <v>XC520</v>
          </cell>
          <cell r="D55" t="str">
            <v>BBNLEXIR</v>
          </cell>
          <cell r="E55" t="str">
            <v>BCLGT</v>
          </cell>
          <cell r="F55" t="str">
            <v>SWIO-BB-IRS-FLOATING</v>
          </cell>
          <cell r="G55" t="str">
            <v>SWIOBB</v>
          </cell>
          <cell r="H55">
            <v>-500000000</v>
          </cell>
          <cell r="I55">
            <v>39290</v>
          </cell>
          <cell r="J55">
            <v>42240</v>
          </cell>
          <cell r="K55">
            <v>44067</v>
          </cell>
          <cell r="L55">
            <v>42236</v>
          </cell>
          <cell r="M55">
            <v>-12512694.630000001</v>
          </cell>
          <cell r="N55">
            <v>-12512694.630000001</v>
          </cell>
          <cell r="O55">
            <v>0</v>
          </cell>
          <cell r="P55" t="str">
            <v>EUR</v>
          </cell>
        </row>
        <row r="56">
          <cell r="A56">
            <v>340371</v>
          </cell>
          <cell r="B56" t="str">
            <v>SWIO-43</v>
          </cell>
          <cell r="C56" t="str">
            <v>XC520</v>
          </cell>
          <cell r="D56" t="str">
            <v>BBNLEXIR</v>
          </cell>
          <cell r="E56" t="str">
            <v>BCLGT</v>
          </cell>
          <cell r="F56" t="str">
            <v>SWIO-BB-IRS-FLOATING</v>
          </cell>
          <cell r="G56" t="str">
            <v>SWIOBB</v>
          </cell>
          <cell r="H56">
            <v>-600000000</v>
          </cell>
          <cell r="I56">
            <v>39290</v>
          </cell>
          <cell r="J56">
            <v>42664</v>
          </cell>
          <cell r="K56">
            <v>49969</v>
          </cell>
          <cell r="L56">
            <v>42662</v>
          </cell>
          <cell r="M56">
            <v>-34147156.729999997</v>
          </cell>
          <cell r="N56">
            <v>-34147156.729999997</v>
          </cell>
          <cell r="O56">
            <v>0</v>
          </cell>
          <cell r="P56" t="str">
            <v>EUR</v>
          </cell>
        </row>
        <row r="57">
          <cell r="A57">
            <v>340373</v>
          </cell>
          <cell r="B57" t="str">
            <v>SWIO-44</v>
          </cell>
          <cell r="C57" t="str">
            <v>XC520</v>
          </cell>
          <cell r="D57" t="str">
            <v>BBNLEXIR</v>
          </cell>
          <cell r="E57" t="str">
            <v>BCLGT</v>
          </cell>
          <cell r="F57" t="str">
            <v>SWIO-BB-IRS-FLOATING</v>
          </cell>
          <cell r="G57" t="str">
            <v>SWIOBB</v>
          </cell>
          <cell r="H57">
            <v>-600000000</v>
          </cell>
          <cell r="I57">
            <v>39290</v>
          </cell>
          <cell r="J57">
            <v>43031</v>
          </cell>
          <cell r="K57">
            <v>50336</v>
          </cell>
          <cell r="L57">
            <v>43027</v>
          </cell>
          <cell r="M57">
            <v>-30208148.59</v>
          </cell>
          <cell r="N57">
            <v>-30208148.59</v>
          </cell>
          <cell r="O57">
            <v>0</v>
          </cell>
          <cell r="P57" t="str">
            <v>EUR</v>
          </cell>
        </row>
        <row r="58">
          <cell r="A58">
            <v>341166</v>
          </cell>
          <cell r="B58" t="str">
            <v>SWIO-45</v>
          </cell>
          <cell r="C58" t="str">
            <v>XC520</v>
          </cell>
          <cell r="D58" t="str">
            <v>BBNLEXIR</v>
          </cell>
          <cell r="E58" t="str">
            <v>BCLGT</v>
          </cell>
          <cell r="F58" t="str">
            <v>SWIO-BB-IRS-FLOATING</v>
          </cell>
          <cell r="G58" t="str">
            <v>SWIOBB</v>
          </cell>
          <cell r="H58">
            <v>-500000000</v>
          </cell>
          <cell r="I58">
            <v>39295</v>
          </cell>
          <cell r="J58">
            <v>40799</v>
          </cell>
          <cell r="K58">
            <v>48106</v>
          </cell>
          <cell r="L58">
            <v>40795</v>
          </cell>
          <cell r="M58">
            <v>-33045539.989999998</v>
          </cell>
          <cell r="N58">
            <v>-33045539.989999998</v>
          </cell>
          <cell r="O58">
            <v>0</v>
          </cell>
          <cell r="P58" t="str">
            <v>EUR</v>
          </cell>
        </row>
        <row r="59">
          <cell r="A59">
            <v>341168</v>
          </cell>
          <cell r="B59" t="str">
            <v>SWIO-46</v>
          </cell>
          <cell r="C59" t="str">
            <v>XC520</v>
          </cell>
          <cell r="D59" t="str">
            <v>BBNLEXIR</v>
          </cell>
          <cell r="E59" t="str">
            <v>BCLGT</v>
          </cell>
          <cell r="F59" t="str">
            <v>SWIO-BB-IRS-FLOATING</v>
          </cell>
          <cell r="G59" t="str">
            <v>SWIOBB</v>
          </cell>
          <cell r="H59">
            <v>-500000000</v>
          </cell>
          <cell r="I59">
            <v>39295</v>
          </cell>
          <cell r="J59">
            <v>43355</v>
          </cell>
          <cell r="K59">
            <v>50661</v>
          </cell>
          <cell r="L59">
            <v>43353</v>
          </cell>
          <cell r="M59">
            <v>-22330982.710000001</v>
          </cell>
          <cell r="N59">
            <v>-22330982.710000001</v>
          </cell>
          <cell r="O59">
            <v>0</v>
          </cell>
          <cell r="P59" t="str">
            <v>EUR</v>
          </cell>
        </row>
        <row r="60">
          <cell r="A60">
            <v>341170</v>
          </cell>
          <cell r="B60" t="str">
            <v>SWIO-47</v>
          </cell>
          <cell r="C60" t="str">
            <v>XC520</v>
          </cell>
          <cell r="D60" t="str">
            <v>BBNLEXIR</v>
          </cell>
          <cell r="E60" t="str">
            <v>BCLGT</v>
          </cell>
          <cell r="F60" t="str">
            <v>SWIO-BB-IRS-FLOATING</v>
          </cell>
          <cell r="G60" t="str">
            <v>SWIOBB</v>
          </cell>
          <cell r="H60">
            <v>-500000000</v>
          </cell>
          <cell r="I60">
            <v>39295</v>
          </cell>
          <cell r="J60">
            <v>43720</v>
          </cell>
          <cell r="K60">
            <v>51025</v>
          </cell>
          <cell r="L60">
            <v>43718</v>
          </cell>
          <cell r="M60">
            <v>-19428081.949999999</v>
          </cell>
          <cell r="N60">
            <v>-19428081.949999999</v>
          </cell>
          <cell r="O60">
            <v>0</v>
          </cell>
          <cell r="P60" t="str">
            <v>EUR</v>
          </cell>
        </row>
        <row r="61">
          <cell r="A61">
            <v>342121</v>
          </cell>
          <cell r="B61" t="str">
            <v>SWIO-48</v>
          </cell>
          <cell r="C61" t="str">
            <v>XC520</v>
          </cell>
          <cell r="D61" t="str">
            <v>BBNLEXIR</v>
          </cell>
          <cell r="E61" t="str">
            <v>MSTINT</v>
          </cell>
          <cell r="F61" t="str">
            <v>SWIO-BB-IRS-FLOATING</v>
          </cell>
          <cell r="G61" t="str">
            <v>SWIOBB</v>
          </cell>
          <cell r="H61">
            <v>-2500000000</v>
          </cell>
          <cell r="I61">
            <v>39302</v>
          </cell>
          <cell r="J61">
            <v>42997</v>
          </cell>
          <cell r="K61">
            <v>46649</v>
          </cell>
          <cell r="L61">
            <v>42993</v>
          </cell>
          <cell r="M61">
            <v>-140931282.69999999</v>
          </cell>
          <cell r="N61">
            <v>-140931282.69999999</v>
          </cell>
          <cell r="O61">
            <v>0</v>
          </cell>
          <cell r="P61" t="str">
            <v>EUR</v>
          </cell>
        </row>
        <row r="62">
          <cell r="A62">
            <v>342124</v>
          </cell>
          <cell r="B62" t="str">
            <v>SWIO-49</v>
          </cell>
          <cell r="C62" t="str">
            <v>XC520</v>
          </cell>
          <cell r="D62" t="str">
            <v>BBNLEXIR</v>
          </cell>
          <cell r="E62" t="str">
            <v>MSTINT</v>
          </cell>
          <cell r="F62" t="str">
            <v>SWIO-BB-IRS-FLOATING</v>
          </cell>
          <cell r="G62" t="str">
            <v>SWIOBB</v>
          </cell>
          <cell r="H62">
            <v>-2500000000</v>
          </cell>
          <cell r="I62">
            <v>39302</v>
          </cell>
          <cell r="J62">
            <v>44823</v>
          </cell>
          <cell r="K62">
            <v>48476</v>
          </cell>
          <cell r="L62">
            <v>44819</v>
          </cell>
          <cell r="M62">
            <v>-76907782.469999999</v>
          </cell>
          <cell r="N62">
            <v>-76907782.469999999</v>
          </cell>
          <cell r="O62">
            <v>0</v>
          </cell>
          <cell r="P62" t="str">
            <v>EUR</v>
          </cell>
        </row>
        <row r="63">
          <cell r="A63">
            <v>287927</v>
          </cell>
          <cell r="B63" t="str">
            <v>SWIO-5</v>
          </cell>
          <cell r="C63" t="str">
            <v>XC520</v>
          </cell>
          <cell r="D63" t="str">
            <v>BBNLEXIR</v>
          </cell>
          <cell r="E63" t="str">
            <v>MSTINT</v>
          </cell>
          <cell r="F63" t="str">
            <v>SWIO-BB-IRS-FLOATING</v>
          </cell>
          <cell r="G63" t="str">
            <v>SWIOBB</v>
          </cell>
          <cell r="H63">
            <v>-333000000</v>
          </cell>
          <cell r="I63">
            <v>38933</v>
          </cell>
          <cell r="J63">
            <v>43473</v>
          </cell>
          <cell r="K63">
            <v>46395</v>
          </cell>
          <cell r="L63">
            <v>43469</v>
          </cell>
          <cell r="M63">
            <v>-15777681.810000001</v>
          </cell>
          <cell r="N63">
            <v>-15777681.810000001</v>
          </cell>
          <cell r="O63">
            <v>0</v>
          </cell>
          <cell r="P63" t="str">
            <v>EUR</v>
          </cell>
        </row>
        <row r="64">
          <cell r="A64">
            <v>342126</v>
          </cell>
          <cell r="B64" t="str">
            <v>SWIO-50</v>
          </cell>
          <cell r="C64" t="str">
            <v>XC520</v>
          </cell>
          <cell r="D64" t="str">
            <v>BBNLEXIR</v>
          </cell>
          <cell r="E64" t="str">
            <v>MSTINT</v>
          </cell>
          <cell r="F64" t="str">
            <v>SWIO-BB-IRS-FLOATING</v>
          </cell>
          <cell r="G64" t="str">
            <v>SWIOBB</v>
          </cell>
          <cell r="H64">
            <v>-2500000000</v>
          </cell>
          <cell r="I64">
            <v>39302</v>
          </cell>
          <cell r="J64">
            <v>46647</v>
          </cell>
          <cell r="K64">
            <v>50300</v>
          </cell>
          <cell r="L64">
            <v>46645</v>
          </cell>
          <cell r="M64">
            <v>13441428.720000001</v>
          </cell>
          <cell r="N64">
            <v>13441428.720000001</v>
          </cell>
          <cell r="O64">
            <v>0</v>
          </cell>
          <cell r="P64" t="str">
            <v>EUR</v>
          </cell>
        </row>
        <row r="65">
          <cell r="A65">
            <v>342130</v>
          </cell>
          <cell r="B65" t="str">
            <v>SWIO-51</v>
          </cell>
          <cell r="C65" t="str">
            <v>XC520</v>
          </cell>
          <cell r="D65" t="str">
            <v>BBNLEXIR</v>
          </cell>
          <cell r="E65" t="str">
            <v>MSTINT</v>
          </cell>
          <cell r="F65" t="str">
            <v>SWIO-BB-IRS-FLOATING</v>
          </cell>
          <cell r="G65" t="str">
            <v>SWIOBB</v>
          </cell>
          <cell r="H65">
            <v>-2000000000</v>
          </cell>
          <cell r="I65">
            <v>39302</v>
          </cell>
          <cell r="J65">
            <v>44823</v>
          </cell>
          <cell r="K65">
            <v>52128</v>
          </cell>
          <cell r="L65">
            <v>44819</v>
          </cell>
          <cell r="M65">
            <v>-38991469.170000002</v>
          </cell>
          <cell r="N65">
            <v>-38991469.170000002</v>
          </cell>
          <cell r="O65">
            <v>0</v>
          </cell>
          <cell r="P65" t="str">
            <v>EUR</v>
          </cell>
        </row>
        <row r="66">
          <cell r="A66">
            <v>361416</v>
          </cell>
          <cell r="B66" t="str">
            <v>SWIO-52</v>
          </cell>
          <cell r="C66" t="str">
            <v>XC520</v>
          </cell>
          <cell r="D66" t="str">
            <v>BBNLEXIR</v>
          </cell>
          <cell r="E66" t="str">
            <v>MSTINT</v>
          </cell>
          <cell r="F66" t="str">
            <v>SWIO-BB-IRS-FLOATING</v>
          </cell>
          <cell r="G66" t="str">
            <v>SWIOBB</v>
          </cell>
          <cell r="H66">
            <v>-70000000</v>
          </cell>
          <cell r="I66">
            <v>39426</v>
          </cell>
          <cell r="J66">
            <v>41624</v>
          </cell>
          <cell r="K66">
            <v>42720</v>
          </cell>
          <cell r="L66">
            <v>41620</v>
          </cell>
          <cell r="M66">
            <v>610665.36</v>
          </cell>
          <cell r="N66">
            <v>610665.36</v>
          </cell>
          <cell r="O66">
            <v>0</v>
          </cell>
          <cell r="P66" t="str">
            <v>EUR</v>
          </cell>
        </row>
        <row r="67">
          <cell r="A67">
            <v>361417</v>
          </cell>
          <cell r="B67" t="str">
            <v>SWIO-53</v>
          </cell>
          <cell r="C67" t="str">
            <v>XC520</v>
          </cell>
          <cell r="D67" t="str">
            <v>BBNLEXIR</v>
          </cell>
          <cell r="E67" t="str">
            <v>MSTINT</v>
          </cell>
          <cell r="F67" t="str">
            <v>SWIO-BB-IRS-FLOATING</v>
          </cell>
          <cell r="G67" t="str">
            <v>SWIOBB</v>
          </cell>
          <cell r="H67">
            <v>-35000000</v>
          </cell>
          <cell r="I67">
            <v>39426</v>
          </cell>
          <cell r="J67">
            <v>42718</v>
          </cell>
          <cell r="K67">
            <v>43813</v>
          </cell>
          <cell r="L67">
            <v>42716</v>
          </cell>
          <cell r="M67">
            <v>-16029.24</v>
          </cell>
          <cell r="N67">
            <v>-16029.24</v>
          </cell>
          <cell r="O67">
            <v>0</v>
          </cell>
          <cell r="P67" t="str">
            <v>EUR</v>
          </cell>
        </row>
        <row r="68">
          <cell r="A68">
            <v>361418</v>
          </cell>
          <cell r="B68" t="str">
            <v>SWIO-54</v>
          </cell>
          <cell r="C68" t="str">
            <v>XC520</v>
          </cell>
          <cell r="D68" t="str">
            <v>BBNLEXIR</v>
          </cell>
          <cell r="E68" t="str">
            <v>MSTINT</v>
          </cell>
          <cell r="F68" t="str">
            <v>SWIO-BB-IRS-FLOATING</v>
          </cell>
          <cell r="G68" t="str">
            <v>SWIOBB</v>
          </cell>
          <cell r="H68">
            <v>-55000000</v>
          </cell>
          <cell r="I68">
            <v>39426</v>
          </cell>
          <cell r="J68">
            <v>44545</v>
          </cell>
          <cell r="K68">
            <v>45641</v>
          </cell>
          <cell r="L68">
            <v>44542</v>
          </cell>
          <cell r="M68">
            <v>-401788.53</v>
          </cell>
          <cell r="N68">
            <v>-401788.53</v>
          </cell>
          <cell r="O68">
            <v>0</v>
          </cell>
          <cell r="P68" t="str">
            <v>EUR</v>
          </cell>
        </row>
        <row r="69">
          <cell r="A69">
            <v>361419</v>
          </cell>
          <cell r="B69" t="str">
            <v>SWIO-55</v>
          </cell>
          <cell r="C69" t="str">
            <v>XC520</v>
          </cell>
          <cell r="D69" t="str">
            <v>BBNLEXIR</v>
          </cell>
          <cell r="E69" t="str">
            <v>MSTINT</v>
          </cell>
          <cell r="F69" t="str">
            <v>SWIO-BB-IRS-FLOATING</v>
          </cell>
          <cell r="G69" t="str">
            <v>SWIOBB</v>
          </cell>
          <cell r="H69">
            <v>-75000000</v>
          </cell>
          <cell r="I69">
            <v>39426</v>
          </cell>
          <cell r="J69">
            <v>46372</v>
          </cell>
          <cell r="K69">
            <v>47468</v>
          </cell>
          <cell r="L69">
            <v>46368</v>
          </cell>
          <cell r="M69">
            <v>133065.93</v>
          </cell>
          <cell r="N69">
            <v>133065.93</v>
          </cell>
          <cell r="O69">
            <v>0</v>
          </cell>
          <cell r="P69" t="str">
            <v>EUR</v>
          </cell>
        </row>
        <row r="70">
          <cell r="A70">
            <v>361420</v>
          </cell>
          <cell r="B70" t="str">
            <v>SWIO-56</v>
          </cell>
          <cell r="C70" t="str">
            <v>XC520</v>
          </cell>
          <cell r="D70" t="str">
            <v>BBNLEXIR</v>
          </cell>
          <cell r="E70" t="str">
            <v>MSTINT</v>
          </cell>
          <cell r="F70" t="str">
            <v>SWIO-BB-IRS-FLOATING</v>
          </cell>
          <cell r="G70" t="str">
            <v>SWIOBB</v>
          </cell>
          <cell r="H70">
            <v>-80000000</v>
          </cell>
          <cell r="I70">
            <v>39426</v>
          </cell>
          <cell r="J70">
            <v>41624</v>
          </cell>
          <cell r="K70">
            <v>44546</v>
          </cell>
          <cell r="L70">
            <v>41620</v>
          </cell>
          <cell r="M70">
            <v>-4384491.09</v>
          </cell>
          <cell r="N70">
            <v>-4384491.09</v>
          </cell>
          <cell r="O70">
            <v>0</v>
          </cell>
          <cell r="P70" t="str">
            <v>EUR</v>
          </cell>
        </row>
        <row r="71">
          <cell r="A71">
            <v>361421</v>
          </cell>
          <cell r="B71" t="str">
            <v>SWIO-57</v>
          </cell>
          <cell r="C71" t="str">
            <v>XC520</v>
          </cell>
          <cell r="D71" t="str">
            <v>BBNLEXIR</v>
          </cell>
          <cell r="E71" t="str">
            <v>MSTINT</v>
          </cell>
          <cell r="F71" t="str">
            <v>SWIO-BB-IRS-FLOATING</v>
          </cell>
          <cell r="G71" t="str">
            <v>SWIOBB</v>
          </cell>
          <cell r="H71">
            <v>-40000000</v>
          </cell>
          <cell r="I71">
            <v>39426</v>
          </cell>
          <cell r="J71">
            <v>42718</v>
          </cell>
          <cell r="K71">
            <v>45640</v>
          </cell>
          <cell r="L71">
            <v>42716</v>
          </cell>
          <cell r="M71">
            <v>-2524534.77</v>
          </cell>
          <cell r="N71">
            <v>-2524534.77</v>
          </cell>
          <cell r="O71">
            <v>0</v>
          </cell>
          <cell r="P71" t="str">
            <v>EUR</v>
          </cell>
        </row>
        <row r="72">
          <cell r="A72">
            <v>361422</v>
          </cell>
          <cell r="B72" t="str">
            <v>SWIO-58</v>
          </cell>
          <cell r="C72" t="str">
            <v>XC520</v>
          </cell>
          <cell r="D72" t="str">
            <v>BBNLEXIR</v>
          </cell>
          <cell r="E72" t="str">
            <v>MSTINT</v>
          </cell>
          <cell r="F72" t="str">
            <v>SWIO-BB-IRS-FLOATING</v>
          </cell>
          <cell r="G72" t="str">
            <v>SWIOBB</v>
          </cell>
          <cell r="H72">
            <v>-75000000</v>
          </cell>
          <cell r="I72">
            <v>39426</v>
          </cell>
          <cell r="J72">
            <v>44545</v>
          </cell>
          <cell r="K72">
            <v>47467</v>
          </cell>
          <cell r="L72">
            <v>44542</v>
          </cell>
          <cell r="M72">
            <v>-3568966.07</v>
          </cell>
          <cell r="N72">
            <v>-3568966.07</v>
          </cell>
          <cell r="O72">
            <v>0</v>
          </cell>
          <cell r="P72" t="str">
            <v>EUR</v>
          </cell>
        </row>
        <row r="73">
          <cell r="A73">
            <v>361423</v>
          </cell>
          <cell r="B73" t="str">
            <v>SWIO-59</v>
          </cell>
          <cell r="C73" t="str">
            <v>XC520</v>
          </cell>
          <cell r="D73" t="str">
            <v>BBNLEXIR</v>
          </cell>
          <cell r="E73" t="str">
            <v>MSTINT</v>
          </cell>
          <cell r="F73" t="str">
            <v>SWIO-BB-IRS-FLOATING</v>
          </cell>
          <cell r="G73" t="str">
            <v>SWIOBB</v>
          </cell>
          <cell r="H73">
            <v>-65000000</v>
          </cell>
          <cell r="I73">
            <v>39426</v>
          </cell>
          <cell r="J73">
            <v>46372</v>
          </cell>
          <cell r="K73">
            <v>49294</v>
          </cell>
          <cell r="L73">
            <v>46368</v>
          </cell>
          <cell r="M73">
            <v>-874164.33</v>
          </cell>
          <cell r="N73">
            <v>-874164.33</v>
          </cell>
          <cell r="O73">
            <v>0</v>
          </cell>
          <cell r="P73" t="str">
            <v>EUR</v>
          </cell>
        </row>
        <row r="74">
          <cell r="A74">
            <v>287930</v>
          </cell>
          <cell r="B74" t="str">
            <v>SWIO-6</v>
          </cell>
          <cell r="C74" t="str">
            <v>XC520</v>
          </cell>
          <cell r="D74" t="str">
            <v>BBNLEXIR</v>
          </cell>
          <cell r="E74" t="str">
            <v>MSTINT</v>
          </cell>
          <cell r="F74" t="str">
            <v>SWIO-BB-IRS-FLOATING</v>
          </cell>
          <cell r="G74" t="str">
            <v>SWIOBB</v>
          </cell>
          <cell r="H74">
            <v>-334000000</v>
          </cell>
          <cell r="I74">
            <v>38933</v>
          </cell>
          <cell r="J74">
            <v>43838</v>
          </cell>
          <cell r="K74">
            <v>46760</v>
          </cell>
          <cell r="L74">
            <v>43836</v>
          </cell>
          <cell r="M74">
            <v>-14996481.1</v>
          </cell>
          <cell r="N74">
            <v>-14996481.1</v>
          </cell>
          <cell r="O74">
            <v>0</v>
          </cell>
          <cell r="P74" t="str">
            <v>EUR</v>
          </cell>
        </row>
        <row r="75">
          <cell r="A75">
            <v>361424</v>
          </cell>
          <cell r="B75" t="str">
            <v>SWIO-60</v>
          </cell>
          <cell r="C75" t="str">
            <v>XC520</v>
          </cell>
          <cell r="D75" t="str">
            <v>BBNLEXIR</v>
          </cell>
          <cell r="E75" t="str">
            <v>MSTINT</v>
          </cell>
          <cell r="F75" t="str">
            <v>SWIO-BB-IRS-FLOATING</v>
          </cell>
          <cell r="G75" t="str">
            <v>SWIOBB</v>
          </cell>
          <cell r="H75">
            <v>-160000000</v>
          </cell>
          <cell r="I75">
            <v>39426</v>
          </cell>
          <cell r="J75">
            <v>48198</v>
          </cell>
          <cell r="K75">
            <v>51120</v>
          </cell>
          <cell r="L75">
            <v>48194</v>
          </cell>
          <cell r="M75">
            <v>726608.99</v>
          </cell>
          <cell r="N75">
            <v>726608.99</v>
          </cell>
          <cell r="O75">
            <v>0</v>
          </cell>
          <cell r="P75" t="str">
            <v>EUR</v>
          </cell>
        </row>
        <row r="76">
          <cell r="A76">
            <v>361425</v>
          </cell>
          <cell r="B76" t="str">
            <v>SWIO-61</v>
          </cell>
          <cell r="C76" t="str">
            <v>XC520</v>
          </cell>
          <cell r="D76" t="str">
            <v>BBNLEXIR</v>
          </cell>
          <cell r="E76" t="str">
            <v>MSTINT</v>
          </cell>
          <cell r="F76" t="str">
            <v>SWIO-BB-IRS-FLOATING</v>
          </cell>
          <cell r="G76" t="str">
            <v>SWIOBB</v>
          </cell>
          <cell r="H76">
            <v>-220000000</v>
          </cell>
          <cell r="I76">
            <v>39426</v>
          </cell>
          <cell r="J76">
            <v>40163</v>
          </cell>
          <cell r="K76">
            <v>43085</v>
          </cell>
          <cell r="L76">
            <v>40159</v>
          </cell>
          <cell r="M76">
            <v>16893248.16</v>
          </cell>
          <cell r="N76">
            <v>16893248.16</v>
          </cell>
          <cell r="O76">
            <v>0</v>
          </cell>
          <cell r="P76" t="str">
            <v>EUR</v>
          </cell>
        </row>
        <row r="77">
          <cell r="A77">
            <v>361426</v>
          </cell>
          <cell r="B77" t="str">
            <v>SWIO-62</v>
          </cell>
          <cell r="C77" t="str">
            <v>XC520</v>
          </cell>
          <cell r="D77" t="str">
            <v>BBNLEXIR</v>
          </cell>
          <cell r="E77" t="str">
            <v>MSTINT</v>
          </cell>
          <cell r="F77" t="str">
            <v>SWIO-BB-IRS-FLOATING</v>
          </cell>
          <cell r="G77" t="str">
            <v>SWIOBB</v>
          </cell>
          <cell r="H77">
            <v>-140000000</v>
          </cell>
          <cell r="I77">
            <v>39426</v>
          </cell>
          <cell r="J77">
            <v>40527</v>
          </cell>
          <cell r="K77">
            <v>43449</v>
          </cell>
          <cell r="L77">
            <v>40524</v>
          </cell>
          <cell r="M77">
            <v>6775160.7199999997</v>
          </cell>
          <cell r="N77">
            <v>6775160.7199999997</v>
          </cell>
          <cell r="O77">
            <v>0</v>
          </cell>
          <cell r="P77" t="str">
            <v>EUR</v>
          </cell>
        </row>
        <row r="78">
          <cell r="A78">
            <v>361427</v>
          </cell>
          <cell r="B78" t="str">
            <v>SWIO-63</v>
          </cell>
          <cell r="C78" t="str">
            <v>XC520</v>
          </cell>
          <cell r="D78" t="str">
            <v>BBNLEXIR</v>
          </cell>
          <cell r="E78" t="str">
            <v>MSTINT</v>
          </cell>
          <cell r="F78" t="str">
            <v>SWIO-BB-IRS-FLOATING</v>
          </cell>
          <cell r="G78" t="str">
            <v>SWIOBB</v>
          </cell>
          <cell r="H78">
            <v>-150000000</v>
          </cell>
          <cell r="I78">
            <v>39426</v>
          </cell>
          <cell r="J78">
            <v>40891</v>
          </cell>
          <cell r="K78">
            <v>43813</v>
          </cell>
          <cell r="L78">
            <v>40889</v>
          </cell>
          <cell r="M78">
            <v>3946058.97</v>
          </cell>
          <cell r="N78">
            <v>3946058.97</v>
          </cell>
          <cell r="O78">
            <v>0</v>
          </cell>
          <cell r="P78" t="str">
            <v>EUR</v>
          </cell>
        </row>
        <row r="79">
          <cell r="A79">
            <v>361428</v>
          </cell>
          <cell r="B79" t="str">
            <v>SWIO-64</v>
          </cell>
          <cell r="C79" t="str">
            <v>XC520</v>
          </cell>
          <cell r="D79" t="str">
            <v>BBNLEXIR</v>
          </cell>
          <cell r="E79" t="str">
            <v>MSTINT</v>
          </cell>
          <cell r="F79" t="str">
            <v>SWIO-BB-IRS-FLOATING</v>
          </cell>
          <cell r="G79" t="str">
            <v>SWIOBB</v>
          </cell>
          <cell r="H79">
            <v>-280000000</v>
          </cell>
          <cell r="I79">
            <v>39426</v>
          </cell>
          <cell r="J79">
            <v>41624</v>
          </cell>
          <cell r="K79">
            <v>44546</v>
          </cell>
          <cell r="L79">
            <v>41620</v>
          </cell>
          <cell r="M79">
            <v>1012170.71</v>
          </cell>
          <cell r="N79">
            <v>1012170.71</v>
          </cell>
          <cell r="O79">
            <v>0</v>
          </cell>
          <cell r="P79" t="str">
            <v>EUR</v>
          </cell>
        </row>
        <row r="80">
          <cell r="A80">
            <v>361429</v>
          </cell>
          <cell r="B80" t="str">
            <v>SWIO-65</v>
          </cell>
          <cell r="C80" t="str">
            <v>XC520</v>
          </cell>
          <cell r="D80" t="str">
            <v>BBNLEXIR</v>
          </cell>
          <cell r="E80" t="str">
            <v>MSTINT</v>
          </cell>
          <cell r="F80" t="str">
            <v>SWIO-BB-IRS-FLOATING</v>
          </cell>
          <cell r="G80" t="str">
            <v>SWIOBB</v>
          </cell>
          <cell r="H80">
            <v>-330000000</v>
          </cell>
          <cell r="I80">
            <v>39426</v>
          </cell>
          <cell r="J80">
            <v>42718</v>
          </cell>
          <cell r="K80">
            <v>45640</v>
          </cell>
          <cell r="L80">
            <v>42716</v>
          </cell>
          <cell r="M80">
            <v>-4092329.46</v>
          </cell>
          <cell r="N80">
            <v>-4092329.46</v>
          </cell>
          <cell r="O80">
            <v>0</v>
          </cell>
          <cell r="P80" t="str">
            <v>EUR</v>
          </cell>
        </row>
        <row r="81">
          <cell r="A81">
            <v>361430</v>
          </cell>
          <cell r="B81" t="str">
            <v>SWIO-66</v>
          </cell>
          <cell r="C81" t="str">
            <v>XC520</v>
          </cell>
          <cell r="D81" t="str">
            <v>BBNLEXIR</v>
          </cell>
          <cell r="E81" t="str">
            <v>MSTINT</v>
          </cell>
          <cell r="F81" t="str">
            <v>SWIO-BB-IRS-FLOATING</v>
          </cell>
          <cell r="G81" t="str">
            <v>SWIOBB</v>
          </cell>
          <cell r="H81">
            <v>-500000000</v>
          </cell>
          <cell r="I81">
            <v>39426</v>
          </cell>
          <cell r="J81">
            <v>44545</v>
          </cell>
          <cell r="K81">
            <v>47467</v>
          </cell>
          <cell r="L81">
            <v>44542</v>
          </cell>
          <cell r="M81">
            <v>-3917614.43</v>
          </cell>
          <cell r="N81">
            <v>-3917614.43</v>
          </cell>
          <cell r="O81">
            <v>0</v>
          </cell>
          <cell r="P81" t="str">
            <v>EUR</v>
          </cell>
        </row>
        <row r="82">
          <cell r="A82">
            <v>361431</v>
          </cell>
          <cell r="B82" t="str">
            <v>SWIO-67</v>
          </cell>
          <cell r="C82" t="str">
            <v>XC520</v>
          </cell>
          <cell r="D82" t="str">
            <v>BBNLEXIR</v>
          </cell>
          <cell r="E82" t="str">
            <v>MSTINT</v>
          </cell>
          <cell r="F82" t="str">
            <v>SWIO-BB-IRS-FLOATING</v>
          </cell>
          <cell r="G82" t="str">
            <v>SWIOBB</v>
          </cell>
          <cell r="H82">
            <v>-360000000</v>
          </cell>
          <cell r="I82">
            <v>39426</v>
          </cell>
          <cell r="J82">
            <v>46372</v>
          </cell>
          <cell r="K82">
            <v>49294</v>
          </cell>
          <cell r="L82">
            <v>46368</v>
          </cell>
          <cell r="M82">
            <v>6659143.1299999999</v>
          </cell>
          <cell r="N82">
            <v>6659143.1299999999</v>
          </cell>
          <cell r="O82">
            <v>0</v>
          </cell>
          <cell r="P82" t="str">
            <v>EUR</v>
          </cell>
        </row>
        <row r="83">
          <cell r="A83">
            <v>361432</v>
          </cell>
          <cell r="B83" t="str">
            <v>SWIO-68</v>
          </cell>
          <cell r="C83" t="str">
            <v>XC520</v>
          </cell>
          <cell r="D83" t="str">
            <v>BBNLEXIR</v>
          </cell>
          <cell r="E83" t="str">
            <v>MSTINT</v>
          </cell>
          <cell r="F83" t="str">
            <v>SWIO-BB-IRS-FLOATING</v>
          </cell>
          <cell r="G83" t="str">
            <v>SWIOBB</v>
          </cell>
          <cell r="H83">
            <v>-485000000</v>
          </cell>
          <cell r="I83">
            <v>39426</v>
          </cell>
          <cell r="J83">
            <v>48198</v>
          </cell>
          <cell r="K83">
            <v>51120</v>
          </cell>
          <cell r="L83">
            <v>48194</v>
          </cell>
          <cell r="M83">
            <v>15128066.289999999</v>
          </cell>
          <cell r="N83">
            <v>15128066.289999999</v>
          </cell>
          <cell r="O83">
            <v>0</v>
          </cell>
          <cell r="P83" t="str">
            <v>EUR</v>
          </cell>
        </row>
        <row r="84">
          <cell r="A84">
            <v>361433</v>
          </cell>
          <cell r="B84" t="str">
            <v>SWIO-69</v>
          </cell>
          <cell r="C84" t="str">
            <v>XC520</v>
          </cell>
          <cell r="D84" t="str">
            <v>BBNLEXIR</v>
          </cell>
          <cell r="E84" t="str">
            <v>MSTINT</v>
          </cell>
          <cell r="F84" t="str">
            <v>SWIO-BB-IRS-FLOATING</v>
          </cell>
          <cell r="G84" t="str">
            <v>SWIOBB</v>
          </cell>
          <cell r="H84">
            <v>-65000000</v>
          </cell>
          <cell r="I84">
            <v>39426</v>
          </cell>
          <cell r="J84">
            <v>40163</v>
          </cell>
          <cell r="K84">
            <v>44911</v>
          </cell>
          <cell r="L84">
            <v>40159</v>
          </cell>
          <cell r="M84">
            <v>4437339.95</v>
          </cell>
          <cell r="N84">
            <v>4437339.95</v>
          </cell>
          <cell r="O84">
            <v>0</v>
          </cell>
          <cell r="P84" t="str">
            <v>EUR</v>
          </cell>
        </row>
        <row r="85">
          <cell r="A85">
            <v>287931</v>
          </cell>
          <cell r="B85" t="str">
            <v>SWIO-7</v>
          </cell>
          <cell r="C85" t="str">
            <v>XC520</v>
          </cell>
          <cell r="D85" t="str">
            <v>BBNLEXIR</v>
          </cell>
          <cell r="E85" t="str">
            <v>MSTINT</v>
          </cell>
          <cell r="F85" t="str">
            <v>SWIO-BB-IRS-FLOATING</v>
          </cell>
          <cell r="G85" t="str">
            <v>SWIOBB</v>
          </cell>
          <cell r="H85">
            <v>-339000000</v>
          </cell>
          <cell r="I85">
            <v>38933</v>
          </cell>
          <cell r="J85">
            <v>44204</v>
          </cell>
          <cell r="K85">
            <v>47126</v>
          </cell>
          <cell r="L85">
            <v>44202</v>
          </cell>
          <cell r="M85">
            <v>-13757779.439999999</v>
          </cell>
          <cell r="N85">
            <v>-13757779.439999999</v>
          </cell>
          <cell r="O85">
            <v>0</v>
          </cell>
          <cell r="P85" t="str">
            <v>EUR</v>
          </cell>
        </row>
        <row r="86">
          <cell r="A86">
            <v>361434</v>
          </cell>
          <cell r="B86" t="str">
            <v>SWIO-70</v>
          </cell>
          <cell r="C86" t="str">
            <v>XC520</v>
          </cell>
          <cell r="D86" t="str">
            <v>BBNLEXIR</v>
          </cell>
          <cell r="E86" t="str">
            <v>MSTINT</v>
          </cell>
          <cell r="F86" t="str">
            <v>SWIO-BB-IRS-FLOATING</v>
          </cell>
          <cell r="G86" t="str">
            <v>SWIOBB</v>
          </cell>
          <cell r="H86">
            <v>-40000000</v>
          </cell>
          <cell r="I86">
            <v>39426</v>
          </cell>
          <cell r="J86">
            <v>40527</v>
          </cell>
          <cell r="K86">
            <v>45275</v>
          </cell>
          <cell r="L86">
            <v>40524</v>
          </cell>
          <cell r="M86">
            <v>1501567.59</v>
          </cell>
          <cell r="N86">
            <v>1501567.59</v>
          </cell>
          <cell r="O86">
            <v>0</v>
          </cell>
          <cell r="P86" t="str">
            <v>EUR</v>
          </cell>
        </row>
        <row r="87">
          <cell r="A87">
            <v>361435</v>
          </cell>
          <cell r="B87" t="str">
            <v>SWIO-71</v>
          </cell>
          <cell r="C87" t="str">
            <v>XC520</v>
          </cell>
          <cell r="D87" t="str">
            <v>BBNLEXIR</v>
          </cell>
          <cell r="E87" t="str">
            <v>MSTINT</v>
          </cell>
          <cell r="F87" t="str">
            <v>SWIO-BB-IRS-FLOATING</v>
          </cell>
          <cell r="G87" t="str">
            <v>SWIOBB</v>
          </cell>
          <cell r="H87">
            <v>-45000000</v>
          </cell>
          <cell r="I87">
            <v>39426</v>
          </cell>
          <cell r="J87">
            <v>40891</v>
          </cell>
          <cell r="K87">
            <v>45640</v>
          </cell>
          <cell r="L87">
            <v>40889</v>
          </cell>
          <cell r="M87">
            <v>646381.78</v>
          </cell>
          <cell r="N87">
            <v>646381.78</v>
          </cell>
          <cell r="O87">
            <v>0</v>
          </cell>
          <cell r="P87" t="str">
            <v>EUR</v>
          </cell>
        </row>
        <row r="88">
          <cell r="A88">
            <v>361436</v>
          </cell>
          <cell r="B88" t="str">
            <v>SWIO-72</v>
          </cell>
          <cell r="C88" t="str">
            <v>XC520</v>
          </cell>
          <cell r="D88" t="str">
            <v>BBNLEXIR</v>
          </cell>
          <cell r="E88" t="str">
            <v>MSTINT</v>
          </cell>
          <cell r="F88" t="str">
            <v>SWIO-BB-IRS-FLOATING</v>
          </cell>
          <cell r="G88" t="str">
            <v>SWIOBB</v>
          </cell>
          <cell r="H88">
            <v>-75000000</v>
          </cell>
          <cell r="I88">
            <v>39426</v>
          </cell>
          <cell r="J88">
            <v>41624</v>
          </cell>
          <cell r="K88">
            <v>46372</v>
          </cell>
          <cell r="L88">
            <v>41620</v>
          </cell>
          <cell r="M88">
            <v>-449031.54</v>
          </cell>
          <cell r="N88">
            <v>-449031.54</v>
          </cell>
          <cell r="O88">
            <v>0</v>
          </cell>
          <cell r="P88" t="str">
            <v>EUR</v>
          </cell>
        </row>
        <row r="89">
          <cell r="A89">
            <v>361437</v>
          </cell>
          <cell r="B89" t="str">
            <v>SWIO-73</v>
          </cell>
          <cell r="C89" t="str">
            <v>XC520</v>
          </cell>
          <cell r="D89" t="str">
            <v>BBNLEXIR</v>
          </cell>
          <cell r="E89" t="str">
            <v>MSTINT</v>
          </cell>
          <cell r="F89" t="str">
            <v>SWIO-BB-IRS-FLOATING</v>
          </cell>
          <cell r="G89" t="str">
            <v>SWIOBB</v>
          </cell>
          <cell r="H89">
            <v>-95000000</v>
          </cell>
          <cell r="I89">
            <v>39426</v>
          </cell>
          <cell r="J89">
            <v>42718</v>
          </cell>
          <cell r="K89">
            <v>47466</v>
          </cell>
          <cell r="L89">
            <v>42716</v>
          </cell>
          <cell r="M89">
            <v>-1229632.17</v>
          </cell>
          <cell r="N89">
            <v>-1229632.17</v>
          </cell>
          <cell r="O89">
            <v>0</v>
          </cell>
          <cell r="P89" t="str">
            <v>EUR</v>
          </cell>
        </row>
        <row r="90">
          <cell r="A90">
            <v>361438</v>
          </cell>
          <cell r="B90" t="str">
            <v>SWIO-74</v>
          </cell>
          <cell r="C90" t="str">
            <v>XC520</v>
          </cell>
          <cell r="D90" t="str">
            <v>BBNLEXIR</v>
          </cell>
          <cell r="E90" t="str">
            <v>MSTINT</v>
          </cell>
          <cell r="F90" t="str">
            <v>SWIO-BB-IRS-FLOATING</v>
          </cell>
          <cell r="G90" t="str">
            <v>SWIOBB</v>
          </cell>
          <cell r="H90">
            <v>-130000000</v>
          </cell>
          <cell r="I90">
            <v>39426</v>
          </cell>
          <cell r="J90">
            <v>44545</v>
          </cell>
          <cell r="K90">
            <v>49293</v>
          </cell>
          <cell r="L90">
            <v>44542</v>
          </cell>
          <cell r="M90">
            <v>1150406.44</v>
          </cell>
          <cell r="N90">
            <v>1150406.44</v>
          </cell>
          <cell r="O90">
            <v>0</v>
          </cell>
          <cell r="P90" t="str">
            <v>EUR</v>
          </cell>
        </row>
        <row r="91">
          <cell r="A91">
            <v>361439</v>
          </cell>
          <cell r="B91" t="str">
            <v>SWIO-75</v>
          </cell>
          <cell r="C91" t="str">
            <v>XC520</v>
          </cell>
          <cell r="D91" t="str">
            <v>BBNLEXIR</v>
          </cell>
          <cell r="E91" t="str">
            <v>MSTINT</v>
          </cell>
          <cell r="F91" t="str">
            <v>SWIO-BB-IRS-FLOATING</v>
          </cell>
          <cell r="G91" t="str">
            <v>SWIOBB</v>
          </cell>
          <cell r="H91">
            <v>-90000000</v>
          </cell>
          <cell r="I91">
            <v>39426</v>
          </cell>
          <cell r="J91">
            <v>46372</v>
          </cell>
          <cell r="K91">
            <v>51120</v>
          </cell>
          <cell r="L91">
            <v>46368</v>
          </cell>
          <cell r="M91">
            <v>3397321.83</v>
          </cell>
          <cell r="N91">
            <v>3397321.83</v>
          </cell>
          <cell r="O91">
            <v>0</v>
          </cell>
          <cell r="P91" t="str">
            <v>EUR</v>
          </cell>
        </row>
        <row r="92">
          <cell r="A92">
            <v>361440</v>
          </cell>
          <cell r="B92" t="str">
            <v>SWIO-76</v>
          </cell>
          <cell r="C92" t="str">
            <v>XC520</v>
          </cell>
          <cell r="D92" t="str">
            <v>BBNLEXIR</v>
          </cell>
          <cell r="E92" t="str">
            <v>MSTINT</v>
          </cell>
          <cell r="F92" t="str">
            <v>SWIO-BB-IRS-FLOATING</v>
          </cell>
          <cell r="G92" t="str">
            <v>SWIOBB</v>
          </cell>
          <cell r="H92">
            <v>-117500000</v>
          </cell>
          <cell r="I92">
            <v>39426</v>
          </cell>
          <cell r="J92">
            <v>48198</v>
          </cell>
          <cell r="K92">
            <v>52947</v>
          </cell>
          <cell r="L92">
            <v>48194</v>
          </cell>
          <cell r="M92">
            <v>4577789.74</v>
          </cell>
          <cell r="N92">
            <v>4577789.74</v>
          </cell>
          <cell r="O92">
            <v>0</v>
          </cell>
          <cell r="P92" t="str">
            <v>EUR</v>
          </cell>
        </row>
        <row r="93">
          <cell r="A93">
            <v>442578</v>
          </cell>
          <cell r="B93" t="str">
            <v>SWIO-77</v>
          </cell>
          <cell r="C93" t="str">
            <v>XC520</v>
          </cell>
          <cell r="D93" t="str">
            <v>BBNLEXIR</v>
          </cell>
          <cell r="E93" t="str">
            <v>MSTINT</v>
          </cell>
          <cell r="F93" t="str">
            <v>SWIO-BB-IRS-FLOATING</v>
          </cell>
          <cell r="G93" t="str">
            <v>SWIOBB</v>
          </cell>
          <cell r="H93">
            <v>-70000000</v>
          </cell>
          <cell r="I93">
            <v>39777</v>
          </cell>
          <cell r="J93">
            <v>43433</v>
          </cell>
          <cell r="K93">
            <v>50738</v>
          </cell>
          <cell r="L93">
            <v>43431</v>
          </cell>
          <cell r="M93">
            <v>-6218598.5</v>
          </cell>
          <cell r="N93">
            <v>-6218598.5</v>
          </cell>
          <cell r="O93">
            <v>0</v>
          </cell>
          <cell r="P93" t="str">
            <v>EUR</v>
          </cell>
        </row>
        <row r="94">
          <cell r="A94">
            <v>470323</v>
          </cell>
          <cell r="B94" t="str">
            <v>SWIO-79</v>
          </cell>
          <cell r="C94" t="str">
            <v>XC520</v>
          </cell>
          <cell r="D94" t="str">
            <v>BBNLEXIR</v>
          </cell>
          <cell r="E94" t="str">
            <v>JPMLN</v>
          </cell>
          <cell r="F94" t="str">
            <v>SWIO-BB-IRS-FLOATING</v>
          </cell>
          <cell r="G94" t="str">
            <v>SWIOBB</v>
          </cell>
          <cell r="H94">
            <v>-325000000</v>
          </cell>
          <cell r="I94">
            <v>39927</v>
          </cell>
          <cell r="J94">
            <v>41757</v>
          </cell>
          <cell r="K94">
            <v>43583</v>
          </cell>
          <cell r="L94">
            <v>41753</v>
          </cell>
          <cell r="M94">
            <v>-2969254.32</v>
          </cell>
          <cell r="N94">
            <v>-2969254.32</v>
          </cell>
          <cell r="O94">
            <v>0</v>
          </cell>
          <cell r="P94" t="str">
            <v>EUR</v>
          </cell>
        </row>
        <row r="95">
          <cell r="A95">
            <v>289755</v>
          </cell>
          <cell r="B95" t="str">
            <v>SWIO-8</v>
          </cell>
          <cell r="C95" t="str">
            <v>XC520</v>
          </cell>
          <cell r="D95" t="str">
            <v>BBNLEXIR</v>
          </cell>
          <cell r="E95" t="str">
            <v>JPMLN</v>
          </cell>
          <cell r="F95" t="str">
            <v>SWIO-BB-IRS-FLOATING</v>
          </cell>
          <cell r="G95" t="str">
            <v>SWIOBB</v>
          </cell>
          <cell r="H95">
            <v>-394000000</v>
          </cell>
          <cell r="I95">
            <v>38946</v>
          </cell>
          <cell r="J95">
            <v>42012</v>
          </cell>
          <cell r="K95">
            <v>44934</v>
          </cell>
          <cell r="L95">
            <v>42010</v>
          </cell>
          <cell r="M95">
            <v>-16926887.98</v>
          </cell>
          <cell r="N95">
            <v>-16926887.98</v>
          </cell>
          <cell r="O95">
            <v>0</v>
          </cell>
          <cell r="P95" t="str">
            <v>EUR</v>
          </cell>
        </row>
        <row r="96">
          <cell r="A96">
            <v>470325</v>
          </cell>
          <cell r="B96" t="str">
            <v>SWIO-80</v>
          </cell>
          <cell r="C96" t="str">
            <v>XC520</v>
          </cell>
          <cell r="D96" t="str">
            <v>BBNLEXIR</v>
          </cell>
          <cell r="E96" t="str">
            <v>JPMLN</v>
          </cell>
          <cell r="F96" t="str">
            <v>SWIO-BB-IRS-FLOATING</v>
          </cell>
          <cell r="G96" t="str">
            <v>SWIOBB</v>
          </cell>
          <cell r="H96">
            <v>-265000000</v>
          </cell>
          <cell r="I96">
            <v>39927</v>
          </cell>
          <cell r="J96">
            <v>41757</v>
          </cell>
          <cell r="K96">
            <v>44679</v>
          </cell>
          <cell r="L96">
            <v>41753</v>
          </cell>
          <cell r="M96">
            <v>-3506654.22</v>
          </cell>
          <cell r="N96">
            <v>-3506654.22</v>
          </cell>
          <cell r="O96">
            <v>0</v>
          </cell>
          <cell r="P96" t="str">
            <v>EUR</v>
          </cell>
        </row>
        <row r="97">
          <cell r="A97">
            <v>470402</v>
          </cell>
          <cell r="B97" t="str">
            <v>SWIO-81</v>
          </cell>
          <cell r="C97" t="str">
            <v>XC520</v>
          </cell>
          <cell r="D97" t="str">
            <v>BBNLEXIR</v>
          </cell>
          <cell r="E97" t="str">
            <v>MSTINT</v>
          </cell>
          <cell r="F97" t="str">
            <v>SWIO-BB-IRS-FLOATING</v>
          </cell>
          <cell r="G97" t="str">
            <v>SWIOBB</v>
          </cell>
          <cell r="H97">
            <v>-160000000</v>
          </cell>
          <cell r="I97">
            <v>39930</v>
          </cell>
          <cell r="J97">
            <v>41758</v>
          </cell>
          <cell r="K97">
            <v>43584</v>
          </cell>
          <cell r="M97">
            <v>1653883.66</v>
          </cell>
          <cell r="N97">
            <v>1653883.66</v>
          </cell>
          <cell r="O97">
            <v>0</v>
          </cell>
          <cell r="P97" t="str">
            <v>EUR</v>
          </cell>
        </row>
        <row r="98">
          <cell r="A98">
            <v>289759</v>
          </cell>
          <cell r="B98" t="str">
            <v>SWIO-9</v>
          </cell>
          <cell r="C98" t="str">
            <v>XC520</v>
          </cell>
          <cell r="D98" t="str">
            <v>BBNLEXIR</v>
          </cell>
          <cell r="E98" t="str">
            <v>JPMLN</v>
          </cell>
          <cell r="F98" t="str">
            <v>SWIO-BB-IRS-FLOATING</v>
          </cell>
          <cell r="G98" t="str">
            <v>SWIOBB</v>
          </cell>
          <cell r="H98">
            <v>-376000000</v>
          </cell>
          <cell r="I98">
            <v>38946</v>
          </cell>
          <cell r="J98">
            <v>41282</v>
          </cell>
          <cell r="K98">
            <v>44204</v>
          </cell>
          <cell r="L98">
            <v>41278</v>
          </cell>
          <cell r="M98">
            <v>-11083298.48</v>
          </cell>
          <cell r="N98">
            <v>-11083298.48</v>
          </cell>
          <cell r="O98">
            <v>0</v>
          </cell>
          <cell r="P98" t="str">
            <v>EUR</v>
          </cell>
        </row>
        <row r="100">
          <cell r="A100" t="str">
            <v>Total</v>
          </cell>
          <cell r="H100">
            <v>-30448500000</v>
          </cell>
          <cell r="M100">
            <v>-1019920840.11</v>
          </cell>
        </row>
      </sheetData>
      <sheetData sheetId="3">
        <row r="1">
          <cell r="A1" t="str">
            <v>Key Figure Report</v>
          </cell>
        </row>
        <row r="5">
          <cell r="A5" t="str">
            <v>Report Layout: \\thanatos\fk65\prod\fk65\share\reports\layouts\Personal\Polychronis\Key figure report - swaptions.fkr</v>
          </cell>
        </row>
        <row r="6">
          <cell r="A6" t="str">
            <v>Date and Time: 3-7-2009 14:12:19</v>
          </cell>
        </row>
        <row r="7">
          <cell r="A7" t="str">
            <v>Printed by: PASLANIS</v>
          </cell>
        </row>
        <row r="9">
          <cell r="A9" t="str">
            <v>Startup parameters</v>
          </cell>
        </row>
        <row r="10">
          <cell r="A10" t="str">
            <v>Valuation Date = 30-06-2009</v>
          </cell>
        </row>
        <row r="11">
          <cell r="A11" t="str">
            <v>Portfolio = BBNLINIR</v>
          </cell>
        </row>
        <row r="12">
          <cell r="A12" t="str">
            <v>Instrument Type = SWIOBB</v>
          </cell>
        </row>
        <row r="13">
          <cell r="A13" t="str">
            <v>Figure Currency = EUR</v>
          </cell>
        </row>
        <row r="14">
          <cell r="A14" t="str">
            <v>Valuation Method = Portfolio-Based</v>
          </cell>
        </row>
        <row r="15">
          <cell r="A15" t="str">
            <v>Transaction State = BO-VERIFY</v>
          </cell>
        </row>
        <row r="16">
          <cell r="A16" t="str">
            <v>Scenario = ACCOUNTING</v>
          </cell>
        </row>
        <row r="17">
          <cell r="A17" t="str">
            <v>Context = Default</v>
          </cell>
        </row>
        <row r="19">
          <cell r="A19" t="str">
            <v>Criteria: param_5 != "SWIO-2" AND param_5 != "SWIO-78" AND param_5 != "SWIO-10" AND param_5 != "SWIO-14"</v>
          </cell>
        </row>
        <row r="24">
          <cell r="A24" t="str">
            <v>Number</v>
          </cell>
          <cell r="B24" t="str">
            <v>Parameter #5</v>
          </cell>
          <cell r="C24" t="str">
            <v>Portfolio Owner</v>
          </cell>
          <cell r="D24" t="str">
            <v>Portfolio</v>
          </cell>
          <cell r="E24" t="str">
            <v>Counterparty</v>
          </cell>
          <cell r="F24" t="str">
            <v>Instrument</v>
          </cell>
          <cell r="G24" t="str">
            <v>Instrument Type</v>
          </cell>
          <cell r="H24" t="str">
            <v>Nominal Amount</v>
          </cell>
          <cell r="I24" t="str">
            <v>Opening Date</v>
          </cell>
          <cell r="J24" t="str">
            <v>Value Date</v>
          </cell>
          <cell r="K24" t="str">
            <v>Maturity Date</v>
          </cell>
          <cell r="L24" t="str">
            <v>Expiry Date</v>
          </cell>
          <cell r="M24" t="str">
            <v>Market Value</v>
          </cell>
          <cell r="N24" t="str">
            <v>Market Value Clean</v>
          </cell>
          <cell r="O24" t="str">
            <v>Accrued Interest</v>
          </cell>
          <cell r="P24" t="str">
            <v>Currency</v>
          </cell>
        </row>
        <row r="26">
          <cell r="A26">
            <v>289764</v>
          </cell>
          <cell r="B26" t="str">
            <v>SWIO-11</v>
          </cell>
          <cell r="C26" t="str">
            <v>XC520</v>
          </cell>
          <cell r="D26" t="str">
            <v>BBNLINIR</v>
          </cell>
          <cell r="E26" t="str">
            <v>XFX47</v>
          </cell>
          <cell r="F26" t="str">
            <v>SWIO-BB-IRS-FLOATING</v>
          </cell>
          <cell r="G26" t="str">
            <v>SWIOBB</v>
          </cell>
          <cell r="H26">
            <v>380000000</v>
          </cell>
          <cell r="I26">
            <v>38946</v>
          </cell>
          <cell r="J26">
            <v>41647</v>
          </cell>
          <cell r="K26">
            <v>44569</v>
          </cell>
          <cell r="L26">
            <v>41645</v>
          </cell>
          <cell r="M26">
            <v>14340359.279999999</v>
          </cell>
          <cell r="N26">
            <v>14340359.279999999</v>
          </cell>
          <cell r="O26">
            <v>0</v>
          </cell>
          <cell r="P26" t="str">
            <v>EUR</v>
          </cell>
        </row>
        <row r="27">
          <cell r="A27">
            <v>289767</v>
          </cell>
          <cell r="B27" t="str">
            <v>SWIO-12</v>
          </cell>
          <cell r="C27" t="str">
            <v>XC520</v>
          </cell>
          <cell r="D27" t="str">
            <v>BBNLINIR</v>
          </cell>
          <cell r="E27" t="str">
            <v>XFX47</v>
          </cell>
          <cell r="F27" t="str">
            <v>SWIO-BB-IRS-FLOATING</v>
          </cell>
          <cell r="G27" t="str">
            <v>SWIOBB</v>
          </cell>
          <cell r="H27">
            <v>340000000</v>
          </cell>
          <cell r="I27">
            <v>38946</v>
          </cell>
          <cell r="J27">
            <v>42377</v>
          </cell>
          <cell r="K27">
            <v>45299</v>
          </cell>
          <cell r="L27">
            <v>42375</v>
          </cell>
          <cell r="M27">
            <v>15696590.699999999</v>
          </cell>
          <cell r="N27">
            <v>15696590.699999999</v>
          </cell>
          <cell r="O27">
            <v>0</v>
          </cell>
          <cell r="P27" t="str">
            <v>EUR</v>
          </cell>
        </row>
        <row r="28">
          <cell r="A28">
            <v>339093</v>
          </cell>
          <cell r="B28" t="str">
            <v>SWIO-17</v>
          </cell>
          <cell r="C28" t="str">
            <v>XC520</v>
          </cell>
          <cell r="D28" t="str">
            <v>BBNLINIR</v>
          </cell>
          <cell r="E28" t="str">
            <v>XFX47</v>
          </cell>
          <cell r="F28" t="str">
            <v>SWIO-BB-IRS-FLOATING</v>
          </cell>
          <cell r="G28" t="str">
            <v>SWIOBB</v>
          </cell>
          <cell r="H28">
            <v>400000000</v>
          </cell>
          <cell r="I28">
            <v>39279</v>
          </cell>
          <cell r="J28">
            <v>42205</v>
          </cell>
          <cell r="K28">
            <v>49510</v>
          </cell>
          <cell r="L28">
            <v>42201</v>
          </cell>
          <cell r="M28">
            <v>25945221.52</v>
          </cell>
          <cell r="N28">
            <v>25945221.52</v>
          </cell>
          <cell r="O28">
            <v>0</v>
          </cell>
          <cell r="P28" t="str">
            <v>EUR</v>
          </cell>
        </row>
        <row r="29">
          <cell r="A29">
            <v>339115</v>
          </cell>
          <cell r="B29" t="str">
            <v>SWIO-18</v>
          </cell>
          <cell r="C29" t="str">
            <v>XC520</v>
          </cell>
          <cell r="D29" t="str">
            <v>BBNLINIR</v>
          </cell>
          <cell r="E29" t="str">
            <v>XFX47</v>
          </cell>
          <cell r="F29" t="str">
            <v>SWIO-BB-IRS-FLOATING</v>
          </cell>
          <cell r="G29" t="str">
            <v>SWIOBB</v>
          </cell>
          <cell r="H29">
            <v>400000000</v>
          </cell>
          <cell r="I29">
            <v>39279</v>
          </cell>
          <cell r="J29">
            <v>42572</v>
          </cell>
          <cell r="K29">
            <v>49877</v>
          </cell>
          <cell r="L29">
            <v>42570</v>
          </cell>
          <cell r="M29">
            <v>23419001.640000001</v>
          </cell>
          <cell r="N29">
            <v>23419001.640000001</v>
          </cell>
          <cell r="O29">
            <v>0</v>
          </cell>
          <cell r="P29" t="str">
            <v>EUR</v>
          </cell>
        </row>
        <row r="30">
          <cell r="A30">
            <v>339129</v>
          </cell>
          <cell r="B30" t="str">
            <v>SWIO-19</v>
          </cell>
          <cell r="C30" t="str">
            <v>XC520</v>
          </cell>
          <cell r="D30" t="str">
            <v>BBNLINIR</v>
          </cell>
          <cell r="E30" t="str">
            <v>XFX47</v>
          </cell>
          <cell r="F30" t="str">
            <v>SWIO-BB-IRS-FLOATING</v>
          </cell>
          <cell r="G30" t="str">
            <v>SWIOBB</v>
          </cell>
          <cell r="H30">
            <v>400000000</v>
          </cell>
          <cell r="I30">
            <v>39279</v>
          </cell>
          <cell r="J30">
            <v>41841</v>
          </cell>
          <cell r="K30">
            <v>49146</v>
          </cell>
          <cell r="L30">
            <v>41837</v>
          </cell>
          <cell r="M30">
            <v>27894702.18</v>
          </cell>
          <cell r="N30">
            <v>27894702.18</v>
          </cell>
          <cell r="O30">
            <v>0</v>
          </cell>
          <cell r="P30" t="str">
            <v>EUR</v>
          </cell>
        </row>
        <row r="31">
          <cell r="A31">
            <v>339134</v>
          </cell>
          <cell r="B31" t="str">
            <v>SWIO-20</v>
          </cell>
          <cell r="C31" t="str">
            <v>XC520</v>
          </cell>
          <cell r="D31" t="str">
            <v>BBNLINIR</v>
          </cell>
          <cell r="E31" t="str">
            <v>XFX47</v>
          </cell>
          <cell r="F31" t="str">
            <v>SWIO-BB-IRS-FLOATING</v>
          </cell>
          <cell r="G31" t="str">
            <v>SWIOBB</v>
          </cell>
          <cell r="H31">
            <v>400000000</v>
          </cell>
          <cell r="I31">
            <v>39279</v>
          </cell>
          <cell r="J31">
            <v>42937</v>
          </cell>
          <cell r="K31">
            <v>50242</v>
          </cell>
          <cell r="L31">
            <v>42935</v>
          </cell>
          <cell r="M31">
            <v>20816186.510000002</v>
          </cell>
          <cell r="N31">
            <v>20816186.510000002</v>
          </cell>
          <cell r="O31">
            <v>0</v>
          </cell>
          <cell r="P31" t="str">
            <v>EUR</v>
          </cell>
        </row>
        <row r="32">
          <cell r="A32">
            <v>339139</v>
          </cell>
          <cell r="B32" t="str">
            <v>SWIO-21</v>
          </cell>
          <cell r="C32" t="str">
            <v>XC520</v>
          </cell>
          <cell r="D32" t="str">
            <v>BBNLINIR</v>
          </cell>
          <cell r="E32" t="str">
            <v>XFX47</v>
          </cell>
          <cell r="F32" t="str">
            <v>SWIO-BB-IRS-FLOATING</v>
          </cell>
          <cell r="G32" t="str">
            <v>SWIOBB</v>
          </cell>
          <cell r="H32">
            <v>250000000</v>
          </cell>
          <cell r="I32">
            <v>39279</v>
          </cell>
          <cell r="J32">
            <v>42572</v>
          </cell>
          <cell r="K32">
            <v>46224</v>
          </cell>
          <cell r="L32">
            <v>42570</v>
          </cell>
          <cell r="M32">
            <v>14277672.560000001</v>
          </cell>
          <cell r="N32">
            <v>14277672.560000001</v>
          </cell>
          <cell r="O32">
            <v>0</v>
          </cell>
          <cell r="P32" t="str">
            <v>EUR</v>
          </cell>
        </row>
        <row r="33">
          <cell r="A33">
            <v>339145</v>
          </cell>
          <cell r="B33" t="str">
            <v>SWIO-22</v>
          </cell>
          <cell r="C33" t="str">
            <v>XC520</v>
          </cell>
          <cell r="D33" t="str">
            <v>BBNLINIR</v>
          </cell>
          <cell r="E33" t="str">
            <v>XFX47</v>
          </cell>
          <cell r="F33" t="str">
            <v>SWIO-BB-IRS-FLOATING</v>
          </cell>
          <cell r="G33" t="str">
            <v>SWIOBB</v>
          </cell>
          <cell r="H33">
            <v>250000000</v>
          </cell>
          <cell r="I33">
            <v>39279</v>
          </cell>
          <cell r="J33">
            <v>41479</v>
          </cell>
          <cell r="K33">
            <v>45131</v>
          </cell>
          <cell r="L33">
            <v>41477</v>
          </cell>
          <cell r="M33">
            <v>11927240.82</v>
          </cell>
          <cell r="N33">
            <v>11927240.82</v>
          </cell>
          <cell r="O33">
            <v>0</v>
          </cell>
          <cell r="P33" t="str">
            <v>EUR</v>
          </cell>
        </row>
        <row r="34">
          <cell r="A34">
            <v>339149</v>
          </cell>
          <cell r="B34" t="str">
            <v>SWIO-23</v>
          </cell>
          <cell r="C34" t="str">
            <v>XC520</v>
          </cell>
          <cell r="D34" t="str">
            <v>BBNLINIR</v>
          </cell>
          <cell r="E34" t="str">
            <v>XFX47</v>
          </cell>
          <cell r="F34" t="str">
            <v>SWIO-BB-IRS-FLOATING</v>
          </cell>
          <cell r="G34" t="str">
            <v>SWIOBB</v>
          </cell>
          <cell r="H34">
            <v>250000000</v>
          </cell>
          <cell r="I34">
            <v>39279</v>
          </cell>
          <cell r="J34">
            <v>42206</v>
          </cell>
          <cell r="K34">
            <v>45859</v>
          </cell>
          <cell r="L34">
            <v>42202</v>
          </cell>
          <cell r="M34">
            <v>14082491.789999999</v>
          </cell>
          <cell r="N34">
            <v>14082491.789999999</v>
          </cell>
          <cell r="O34">
            <v>0</v>
          </cell>
          <cell r="P34" t="str">
            <v>EUR</v>
          </cell>
        </row>
        <row r="35">
          <cell r="A35">
            <v>339153</v>
          </cell>
          <cell r="B35" t="str">
            <v>SWIO-24</v>
          </cell>
          <cell r="C35" t="str">
            <v>XC520</v>
          </cell>
          <cell r="D35" t="str">
            <v>BBNLINIR</v>
          </cell>
          <cell r="E35" t="str">
            <v>XFX47</v>
          </cell>
          <cell r="F35" t="str">
            <v>SWIO-BB-IRS-FLOATING</v>
          </cell>
          <cell r="G35" t="str">
            <v>SWIOBB</v>
          </cell>
          <cell r="H35">
            <v>250000000</v>
          </cell>
          <cell r="I35">
            <v>39279</v>
          </cell>
          <cell r="J35">
            <v>41842</v>
          </cell>
          <cell r="K35">
            <v>45495</v>
          </cell>
          <cell r="L35">
            <v>41838</v>
          </cell>
          <cell r="M35">
            <v>13372092.050000001</v>
          </cell>
          <cell r="N35">
            <v>13372092.050000001</v>
          </cell>
          <cell r="O35">
            <v>0</v>
          </cell>
          <cell r="P35" t="str">
            <v>EUR</v>
          </cell>
        </row>
        <row r="36">
          <cell r="A36">
            <v>339158</v>
          </cell>
          <cell r="B36" t="str">
            <v>SWIO-25</v>
          </cell>
          <cell r="C36" t="str">
            <v>XC520</v>
          </cell>
          <cell r="D36" t="str">
            <v>BBNLINIR</v>
          </cell>
          <cell r="E36" t="str">
            <v>XFX47</v>
          </cell>
          <cell r="F36" t="str">
            <v>SWIO-BB-IRS-FLOATING</v>
          </cell>
          <cell r="G36" t="str">
            <v>SWIOBB</v>
          </cell>
          <cell r="H36">
            <v>250000000</v>
          </cell>
          <cell r="I36">
            <v>39279</v>
          </cell>
          <cell r="J36">
            <v>42937</v>
          </cell>
          <cell r="K36">
            <v>46589</v>
          </cell>
          <cell r="L36">
            <v>42935</v>
          </cell>
          <cell r="M36">
            <v>14149549.289999999</v>
          </cell>
          <cell r="N36">
            <v>14149549.289999999</v>
          </cell>
          <cell r="O36">
            <v>0</v>
          </cell>
          <cell r="P36" t="str">
            <v>EUR</v>
          </cell>
        </row>
        <row r="37">
          <cell r="A37">
            <v>339573</v>
          </cell>
          <cell r="B37" t="str">
            <v>SWIO-26</v>
          </cell>
          <cell r="C37" t="str">
            <v>XC520</v>
          </cell>
          <cell r="D37" t="str">
            <v>BBNLINIR</v>
          </cell>
          <cell r="E37" t="str">
            <v>XFX47</v>
          </cell>
          <cell r="F37" t="str">
            <v>SWIO-BB-IRS-FLOATING</v>
          </cell>
          <cell r="G37" t="str">
            <v>SWIOBB</v>
          </cell>
          <cell r="H37">
            <v>500000000</v>
          </cell>
          <cell r="I37">
            <v>39282</v>
          </cell>
          <cell r="J37">
            <v>40779</v>
          </cell>
          <cell r="K37">
            <v>44432</v>
          </cell>
          <cell r="L37">
            <v>40777</v>
          </cell>
          <cell r="M37">
            <v>13430195.52</v>
          </cell>
          <cell r="N37">
            <v>13430195.52</v>
          </cell>
          <cell r="O37">
            <v>0</v>
          </cell>
          <cell r="P37" t="str">
            <v>EUR</v>
          </cell>
        </row>
        <row r="38">
          <cell r="A38">
            <v>339575</v>
          </cell>
          <cell r="B38" t="str">
            <v>SWIO-27</v>
          </cell>
          <cell r="C38" t="str">
            <v>XC520</v>
          </cell>
          <cell r="D38" t="str">
            <v>BBNLINIR</v>
          </cell>
          <cell r="E38" t="str">
            <v>XFX47</v>
          </cell>
          <cell r="F38" t="str">
            <v>SWIO-BB-IRS-FLOATING</v>
          </cell>
          <cell r="G38" t="str">
            <v>SWIOBB</v>
          </cell>
          <cell r="H38">
            <v>500000000</v>
          </cell>
          <cell r="I38">
            <v>39282</v>
          </cell>
          <cell r="J38">
            <v>41145</v>
          </cell>
          <cell r="K38">
            <v>44797</v>
          </cell>
          <cell r="L38">
            <v>41143</v>
          </cell>
          <cell r="M38">
            <v>19733841.030000001</v>
          </cell>
          <cell r="N38">
            <v>19733841.030000001</v>
          </cell>
          <cell r="O38">
            <v>0</v>
          </cell>
          <cell r="P38" t="str">
            <v>EUR</v>
          </cell>
        </row>
        <row r="39">
          <cell r="A39">
            <v>339577</v>
          </cell>
          <cell r="B39" t="str">
            <v>SWIO-28</v>
          </cell>
          <cell r="C39" t="str">
            <v>XC520</v>
          </cell>
          <cell r="D39" t="str">
            <v>BBNLINIR</v>
          </cell>
          <cell r="E39" t="str">
            <v>XFX47</v>
          </cell>
          <cell r="F39" t="str">
            <v>SWIO-BB-IRS-FLOATING</v>
          </cell>
          <cell r="G39" t="str">
            <v>SWIOBB</v>
          </cell>
          <cell r="H39">
            <v>250000000</v>
          </cell>
          <cell r="I39">
            <v>39282</v>
          </cell>
          <cell r="J39">
            <v>42271</v>
          </cell>
          <cell r="K39">
            <v>49576</v>
          </cell>
          <cell r="L39">
            <v>42269</v>
          </cell>
          <cell r="M39">
            <v>15949021.67</v>
          </cell>
          <cell r="N39">
            <v>15949021.67</v>
          </cell>
          <cell r="O39">
            <v>0</v>
          </cell>
          <cell r="P39" t="str">
            <v>EUR</v>
          </cell>
        </row>
        <row r="40">
          <cell r="A40">
            <v>339580</v>
          </cell>
          <cell r="B40" t="str">
            <v>SWIO-29</v>
          </cell>
          <cell r="C40" t="str">
            <v>XC520</v>
          </cell>
          <cell r="D40" t="str">
            <v>BBNLINIR</v>
          </cell>
          <cell r="E40" t="str">
            <v>XFX47</v>
          </cell>
          <cell r="F40" t="str">
            <v>SWIO-BB-IRS-FLOATING</v>
          </cell>
          <cell r="G40" t="str">
            <v>SWIOBB</v>
          </cell>
          <cell r="H40">
            <v>250000000</v>
          </cell>
          <cell r="I40">
            <v>39282</v>
          </cell>
          <cell r="J40">
            <v>42635</v>
          </cell>
          <cell r="K40">
            <v>49940</v>
          </cell>
          <cell r="L40">
            <v>42633</v>
          </cell>
          <cell r="M40">
            <v>14356975.609999999</v>
          </cell>
          <cell r="N40">
            <v>14356975.609999999</v>
          </cell>
          <cell r="O40">
            <v>0</v>
          </cell>
          <cell r="P40" t="str">
            <v>EUR</v>
          </cell>
        </row>
        <row r="41">
          <cell r="A41">
            <v>288132</v>
          </cell>
          <cell r="B41" t="str">
            <v>SWIO-3</v>
          </cell>
          <cell r="C41" t="str">
            <v>XC520</v>
          </cell>
          <cell r="D41" t="str">
            <v>BBNLINIR</v>
          </cell>
          <cell r="E41" t="str">
            <v>XFX47</v>
          </cell>
          <cell r="F41" t="str">
            <v>SWIO-BB-IRS-FLOATING</v>
          </cell>
          <cell r="G41" t="str">
            <v>SWIOBB</v>
          </cell>
          <cell r="H41">
            <v>325000000</v>
          </cell>
          <cell r="I41">
            <v>38933</v>
          </cell>
          <cell r="J41">
            <v>42744</v>
          </cell>
          <cell r="K41">
            <v>45666</v>
          </cell>
          <cell r="L41">
            <v>42740</v>
          </cell>
          <cell r="M41">
            <v>15589527.119999999</v>
          </cell>
          <cell r="N41">
            <v>15589527.119999999</v>
          </cell>
          <cell r="O41">
            <v>0</v>
          </cell>
          <cell r="P41" t="str">
            <v>EUR</v>
          </cell>
        </row>
        <row r="42">
          <cell r="A42">
            <v>339583</v>
          </cell>
          <cell r="B42" t="str">
            <v>SWIO-30</v>
          </cell>
          <cell r="C42" t="str">
            <v>XC520</v>
          </cell>
          <cell r="D42" t="str">
            <v>BBNLINIR</v>
          </cell>
          <cell r="E42" t="str">
            <v>XFX47</v>
          </cell>
          <cell r="F42" t="str">
            <v>SWIO-BB-IRS-FLOATING</v>
          </cell>
          <cell r="G42" t="str">
            <v>SWIOBB</v>
          </cell>
          <cell r="H42">
            <v>250000000</v>
          </cell>
          <cell r="I42">
            <v>39282</v>
          </cell>
          <cell r="J42">
            <v>43000</v>
          </cell>
          <cell r="K42">
            <v>50305</v>
          </cell>
          <cell r="L42">
            <v>42998</v>
          </cell>
          <cell r="M42">
            <v>12726308.609999999</v>
          </cell>
          <cell r="N42">
            <v>12726308.609999999</v>
          </cell>
          <cell r="O42">
            <v>0</v>
          </cell>
          <cell r="P42" t="str">
            <v>EUR</v>
          </cell>
        </row>
        <row r="43">
          <cell r="A43">
            <v>339615</v>
          </cell>
          <cell r="B43" t="str">
            <v>SWIO-31</v>
          </cell>
          <cell r="C43" t="str">
            <v>XC520</v>
          </cell>
          <cell r="D43" t="str">
            <v>BBNLINIR</v>
          </cell>
          <cell r="E43" t="str">
            <v>XFX47</v>
          </cell>
          <cell r="F43" t="str">
            <v>SWIO-BB-IRS-FLOATING</v>
          </cell>
          <cell r="G43" t="str">
            <v>SWIOBB</v>
          </cell>
          <cell r="H43">
            <v>500000000</v>
          </cell>
          <cell r="I43">
            <v>39283</v>
          </cell>
          <cell r="J43">
            <v>42606</v>
          </cell>
          <cell r="K43">
            <v>44432</v>
          </cell>
          <cell r="L43">
            <v>42604</v>
          </cell>
          <cell r="M43">
            <v>14006019.65</v>
          </cell>
          <cell r="N43">
            <v>14006019.65</v>
          </cell>
          <cell r="O43">
            <v>0</v>
          </cell>
          <cell r="P43" t="str">
            <v>EUR</v>
          </cell>
        </row>
        <row r="44">
          <cell r="A44">
            <v>339617</v>
          </cell>
          <cell r="B44" t="str">
            <v>SWIO-32</v>
          </cell>
          <cell r="C44" t="str">
            <v>XC520</v>
          </cell>
          <cell r="D44" t="str">
            <v>BBNLINIR</v>
          </cell>
          <cell r="E44" t="str">
            <v>XFX47</v>
          </cell>
          <cell r="F44" t="str">
            <v>SWIO-BB-IRS-FLOATING</v>
          </cell>
          <cell r="G44" t="str">
            <v>SWIOBB</v>
          </cell>
          <cell r="H44">
            <v>500000000</v>
          </cell>
          <cell r="I44">
            <v>39283</v>
          </cell>
          <cell r="J44">
            <v>42971</v>
          </cell>
          <cell r="K44">
            <v>44797</v>
          </cell>
          <cell r="L44">
            <v>42969</v>
          </cell>
          <cell r="M44">
            <v>15286608.66</v>
          </cell>
          <cell r="N44">
            <v>15286608.66</v>
          </cell>
          <cell r="O44">
            <v>0</v>
          </cell>
          <cell r="P44" t="str">
            <v>EUR</v>
          </cell>
        </row>
        <row r="45">
          <cell r="A45">
            <v>339619</v>
          </cell>
          <cell r="B45" t="str">
            <v>SWIO-33</v>
          </cell>
          <cell r="C45" t="str">
            <v>XC520</v>
          </cell>
          <cell r="D45" t="str">
            <v>BBNLINIR</v>
          </cell>
          <cell r="E45" t="str">
            <v>XFX47</v>
          </cell>
          <cell r="F45" t="str">
            <v>SWIO-BB-IRS-FLOATING</v>
          </cell>
          <cell r="G45" t="str">
            <v>SWIOBB</v>
          </cell>
          <cell r="H45">
            <v>250000000</v>
          </cell>
          <cell r="I45">
            <v>39283</v>
          </cell>
          <cell r="J45">
            <v>41173</v>
          </cell>
          <cell r="K45">
            <v>48478</v>
          </cell>
          <cell r="L45">
            <v>41171</v>
          </cell>
          <cell r="M45">
            <v>17734131.300000001</v>
          </cell>
          <cell r="N45">
            <v>17734131.300000001</v>
          </cell>
          <cell r="O45">
            <v>0</v>
          </cell>
          <cell r="P45" t="str">
            <v>EUR</v>
          </cell>
        </row>
        <row r="46">
          <cell r="A46">
            <v>339621</v>
          </cell>
          <cell r="B46" t="str">
            <v>SWIO-34</v>
          </cell>
          <cell r="C46" t="str">
            <v>XC520</v>
          </cell>
          <cell r="D46" t="str">
            <v>BBNLINIR</v>
          </cell>
          <cell r="E46" t="str">
            <v>XFX47</v>
          </cell>
          <cell r="F46" t="str">
            <v>SWIO-BB-IRS-FLOATING</v>
          </cell>
          <cell r="G46" t="str">
            <v>SWIOBB</v>
          </cell>
          <cell r="H46">
            <v>500000000</v>
          </cell>
          <cell r="I46">
            <v>39283</v>
          </cell>
          <cell r="J46">
            <v>41540</v>
          </cell>
          <cell r="K46">
            <v>48845</v>
          </cell>
          <cell r="L46">
            <v>41536</v>
          </cell>
          <cell r="M46">
            <v>35897146.649999999</v>
          </cell>
          <cell r="N46">
            <v>35897146.649999999</v>
          </cell>
          <cell r="O46">
            <v>0</v>
          </cell>
          <cell r="P46" t="str">
            <v>EUR</v>
          </cell>
        </row>
        <row r="47">
          <cell r="A47">
            <v>339623</v>
          </cell>
          <cell r="B47" t="str">
            <v>SWIO-35</v>
          </cell>
          <cell r="C47" t="str">
            <v>XC520</v>
          </cell>
          <cell r="D47" t="str">
            <v>BBNLINIR</v>
          </cell>
          <cell r="E47" t="str">
            <v>XFX47</v>
          </cell>
          <cell r="F47" t="str">
            <v>SWIO-BB-IRS-FLOATING</v>
          </cell>
          <cell r="G47" t="str">
            <v>SWIOBB</v>
          </cell>
          <cell r="H47">
            <v>250000000</v>
          </cell>
          <cell r="I47">
            <v>39283</v>
          </cell>
          <cell r="J47">
            <v>41904</v>
          </cell>
          <cell r="K47">
            <v>49209</v>
          </cell>
          <cell r="L47">
            <v>41900</v>
          </cell>
          <cell r="M47">
            <v>17260210.649999999</v>
          </cell>
          <cell r="N47">
            <v>17260210.649999999</v>
          </cell>
          <cell r="O47">
            <v>0</v>
          </cell>
          <cell r="P47" t="str">
            <v>EUR</v>
          </cell>
        </row>
        <row r="48">
          <cell r="A48">
            <v>340320</v>
          </cell>
          <cell r="B48" t="str">
            <v>SWIO-36</v>
          </cell>
          <cell r="C48" t="str">
            <v>XC520</v>
          </cell>
          <cell r="D48" t="str">
            <v>BBNLINIR</v>
          </cell>
          <cell r="E48" t="str">
            <v>XFX47</v>
          </cell>
          <cell r="F48" t="str">
            <v>SWIO-BB-IRS-FLOATING</v>
          </cell>
          <cell r="G48" t="str">
            <v>SWIOBB</v>
          </cell>
          <cell r="H48">
            <v>600000000</v>
          </cell>
          <cell r="I48">
            <v>39289</v>
          </cell>
          <cell r="J48">
            <v>41935</v>
          </cell>
          <cell r="K48">
            <v>49240</v>
          </cell>
          <cell r="L48">
            <v>41933</v>
          </cell>
          <cell r="M48">
            <v>41203215.579999998</v>
          </cell>
          <cell r="N48">
            <v>41203215.579999998</v>
          </cell>
          <cell r="O48">
            <v>0</v>
          </cell>
          <cell r="P48" t="str">
            <v>EUR</v>
          </cell>
        </row>
        <row r="49">
          <cell r="A49">
            <v>340322</v>
          </cell>
          <cell r="B49" t="str">
            <v>SWIO-37</v>
          </cell>
          <cell r="C49" t="str">
            <v>XC520</v>
          </cell>
          <cell r="D49" t="str">
            <v>BBNLINIR</v>
          </cell>
          <cell r="E49" t="str">
            <v>XFX47</v>
          </cell>
          <cell r="F49" t="str">
            <v>SWIO-BB-IRS-FLOATING</v>
          </cell>
          <cell r="G49" t="str">
            <v>SWIOBB</v>
          </cell>
          <cell r="H49">
            <v>600000000</v>
          </cell>
          <cell r="I49">
            <v>39289</v>
          </cell>
          <cell r="J49">
            <v>41204</v>
          </cell>
          <cell r="K49">
            <v>48509</v>
          </cell>
          <cell r="L49">
            <v>41200</v>
          </cell>
          <cell r="M49">
            <v>42661659.259999998</v>
          </cell>
          <cell r="N49">
            <v>42661659.259999998</v>
          </cell>
          <cell r="O49">
            <v>0</v>
          </cell>
          <cell r="P49" t="str">
            <v>EUR</v>
          </cell>
        </row>
        <row r="50">
          <cell r="A50">
            <v>340325</v>
          </cell>
          <cell r="B50" t="str">
            <v>SWIO-38</v>
          </cell>
          <cell r="C50" t="str">
            <v>XC520</v>
          </cell>
          <cell r="D50" t="str">
            <v>BBNLINIR</v>
          </cell>
          <cell r="E50" t="str">
            <v>XFX47</v>
          </cell>
          <cell r="F50" t="str">
            <v>SWIO-BB-IRS-FLOATING</v>
          </cell>
          <cell r="G50" t="str">
            <v>SWIOBB</v>
          </cell>
          <cell r="H50">
            <v>600000000</v>
          </cell>
          <cell r="I50">
            <v>39289</v>
          </cell>
          <cell r="J50">
            <v>41571</v>
          </cell>
          <cell r="K50">
            <v>48876</v>
          </cell>
          <cell r="L50">
            <v>41569</v>
          </cell>
          <cell r="M50">
            <v>43017038.789999999</v>
          </cell>
          <cell r="N50">
            <v>43017038.789999999</v>
          </cell>
          <cell r="O50">
            <v>0</v>
          </cell>
          <cell r="P50" t="str">
            <v>EUR</v>
          </cell>
        </row>
        <row r="51">
          <cell r="A51">
            <v>340318</v>
          </cell>
          <cell r="B51" t="str">
            <v>SWIO-39</v>
          </cell>
          <cell r="C51" t="str">
            <v>XC520</v>
          </cell>
          <cell r="D51" t="str">
            <v>BBNLINIR</v>
          </cell>
          <cell r="E51" t="str">
            <v>XFX47</v>
          </cell>
          <cell r="F51" t="str">
            <v>SWIO-BB-IRS-FLOATING</v>
          </cell>
          <cell r="G51" t="str">
            <v>SWIOBB</v>
          </cell>
          <cell r="H51">
            <v>600000000</v>
          </cell>
          <cell r="I51">
            <v>39289</v>
          </cell>
          <cell r="J51">
            <v>42300</v>
          </cell>
          <cell r="K51">
            <v>49605</v>
          </cell>
          <cell r="L51">
            <v>42298</v>
          </cell>
          <cell r="M51">
            <v>37989173.670000002</v>
          </cell>
          <cell r="N51">
            <v>37989173.670000002</v>
          </cell>
          <cell r="O51">
            <v>0</v>
          </cell>
          <cell r="P51" t="str">
            <v>EUR</v>
          </cell>
        </row>
        <row r="52">
          <cell r="A52">
            <v>288126</v>
          </cell>
          <cell r="B52" t="str">
            <v>SWIO-4</v>
          </cell>
          <cell r="C52" t="str">
            <v>XC520</v>
          </cell>
          <cell r="D52" t="str">
            <v>BBNLINIR</v>
          </cell>
          <cell r="E52" t="str">
            <v>XFX47</v>
          </cell>
          <cell r="F52" t="str">
            <v>SWIO-BB-IRS-FLOATING</v>
          </cell>
          <cell r="G52" t="str">
            <v>SWIOBB</v>
          </cell>
          <cell r="H52">
            <v>330000000</v>
          </cell>
          <cell r="I52">
            <v>38933</v>
          </cell>
          <cell r="J52">
            <v>43108</v>
          </cell>
          <cell r="K52">
            <v>46030</v>
          </cell>
          <cell r="L52">
            <v>43104</v>
          </cell>
          <cell r="M52">
            <v>15977469.109999999</v>
          </cell>
          <cell r="N52">
            <v>15977469.109999999</v>
          </cell>
          <cell r="O52">
            <v>0</v>
          </cell>
          <cell r="P52" t="str">
            <v>EUR</v>
          </cell>
        </row>
        <row r="53">
          <cell r="A53">
            <v>340365</v>
          </cell>
          <cell r="B53" t="str">
            <v>SWIO-40</v>
          </cell>
          <cell r="C53" t="str">
            <v>XC520</v>
          </cell>
          <cell r="D53" t="str">
            <v>BBNLINIR</v>
          </cell>
          <cell r="E53" t="str">
            <v>XFX47</v>
          </cell>
          <cell r="F53" t="str">
            <v>SWIO-BB-IRS-FLOATING</v>
          </cell>
          <cell r="G53" t="str">
            <v>SWIOBB</v>
          </cell>
          <cell r="H53">
            <v>500000000</v>
          </cell>
          <cell r="I53">
            <v>39290</v>
          </cell>
          <cell r="J53">
            <v>41509</v>
          </cell>
          <cell r="K53">
            <v>43335</v>
          </cell>
          <cell r="L53">
            <v>41507</v>
          </cell>
          <cell r="M53">
            <v>8085911.0899999999</v>
          </cell>
          <cell r="N53">
            <v>8085911.0899999999</v>
          </cell>
          <cell r="O53">
            <v>0</v>
          </cell>
          <cell r="P53" t="str">
            <v>EUR</v>
          </cell>
        </row>
        <row r="54">
          <cell r="A54">
            <v>340367</v>
          </cell>
          <cell r="B54" t="str">
            <v>SWIO-41</v>
          </cell>
          <cell r="C54" t="str">
            <v>XC520</v>
          </cell>
          <cell r="D54" t="str">
            <v>BBNLINIR</v>
          </cell>
          <cell r="E54" t="str">
            <v>XFX47</v>
          </cell>
          <cell r="F54" t="str">
            <v>SWIO-BB-IRS-FLOATING</v>
          </cell>
          <cell r="G54" t="str">
            <v>SWIOBB</v>
          </cell>
          <cell r="H54">
            <v>500000000</v>
          </cell>
          <cell r="I54">
            <v>39290</v>
          </cell>
          <cell r="J54">
            <v>41873</v>
          </cell>
          <cell r="K54">
            <v>43699</v>
          </cell>
          <cell r="L54">
            <v>41871</v>
          </cell>
          <cell r="M54">
            <v>10587229.35</v>
          </cell>
          <cell r="N54">
            <v>10587229.35</v>
          </cell>
          <cell r="O54">
            <v>0</v>
          </cell>
          <cell r="P54" t="str">
            <v>EUR</v>
          </cell>
        </row>
        <row r="55">
          <cell r="A55">
            <v>340369</v>
          </cell>
          <cell r="B55" t="str">
            <v>SWIO-42</v>
          </cell>
          <cell r="C55" t="str">
            <v>XC520</v>
          </cell>
          <cell r="D55" t="str">
            <v>BBNLINIR</v>
          </cell>
          <cell r="E55" t="str">
            <v>XFX47</v>
          </cell>
          <cell r="F55" t="str">
            <v>SWIO-BB-IRS-FLOATING</v>
          </cell>
          <cell r="G55" t="str">
            <v>SWIOBB</v>
          </cell>
          <cell r="H55">
            <v>500000000</v>
          </cell>
          <cell r="I55">
            <v>39290</v>
          </cell>
          <cell r="J55">
            <v>42240</v>
          </cell>
          <cell r="K55">
            <v>44067</v>
          </cell>
          <cell r="L55">
            <v>42236</v>
          </cell>
          <cell r="M55">
            <v>12512694.630000001</v>
          </cell>
          <cell r="N55">
            <v>12512694.630000001</v>
          </cell>
          <cell r="O55">
            <v>0</v>
          </cell>
          <cell r="P55" t="str">
            <v>EUR</v>
          </cell>
        </row>
        <row r="56">
          <cell r="A56">
            <v>340372</v>
          </cell>
          <cell r="B56" t="str">
            <v>SWIO-43</v>
          </cell>
          <cell r="C56" t="str">
            <v>XC520</v>
          </cell>
          <cell r="D56" t="str">
            <v>BBNLINIR</v>
          </cell>
          <cell r="E56" t="str">
            <v>XFX47</v>
          </cell>
          <cell r="F56" t="str">
            <v>SWIO-BB-IRS-FLOATING</v>
          </cell>
          <cell r="G56" t="str">
            <v>SWIOBB</v>
          </cell>
          <cell r="H56">
            <v>600000000</v>
          </cell>
          <cell r="I56">
            <v>39290</v>
          </cell>
          <cell r="J56">
            <v>42664</v>
          </cell>
          <cell r="K56">
            <v>49969</v>
          </cell>
          <cell r="L56">
            <v>42662</v>
          </cell>
          <cell r="M56">
            <v>34147156.729999997</v>
          </cell>
          <cell r="N56">
            <v>34147156.729999997</v>
          </cell>
          <cell r="O56">
            <v>0</v>
          </cell>
          <cell r="P56" t="str">
            <v>EUR</v>
          </cell>
        </row>
        <row r="57">
          <cell r="A57">
            <v>340376</v>
          </cell>
          <cell r="B57" t="str">
            <v>SWIO-44</v>
          </cell>
          <cell r="C57" t="str">
            <v>XC520</v>
          </cell>
          <cell r="D57" t="str">
            <v>BBNLINIR</v>
          </cell>
          <cell r="E57" t="str">
            <v>XFX47</v>
          </cell>
          <cell r="F57" t="str">
            <v>SWIO-BB-IRS-FLOATING</v>
          </cell>
          <cell r="G57" t="str">
            <v>SWIOBB</v>
          </cell>
          <cell r="H57">
            <v>600000000</v>
          </cell>
          <cell r="I57">
            <v>39290</v>
          </cell>
          <cell r="J57">
            <v>43031</v>
          </cell>
          <cell r="K57">
            <v>50336</v>
          </cell>
          <cell r="L57">
            <v>43027</v>
          </cell>
          <cell r="M57">
            <v>30208148.59</v>
          </cell>
          <cell r="N57">
            <v>30208148.59</v>
          </cell>
          <cell r="O57">
            <v>0</v>
          </cell>
          <cell r="P57" t="str">
            <v>EUR</v>
          </cell>
        </row>
        <row r="58">
          <cell r="A58">
            <v>341167</v>
          </cell>
          <cell r="B58" t="str">
            <v>SWIO-45</v>
          </cell>
          <cell r="C58" t="str">
            <v>XC520</v>
          </cell>
          <cell r="D58" t="str">
            <v>BBNLINIR</v>
          </cell>
          <cell r="E58" t="str">
            <v>XFX47</v>
          </cell>
          <cell r="F58" t="str">
            <v>SWIO-BB-IRS-FLOATING</v>
          </cell>
          <cell r="G58" t="str">
            <v>SWIOBB</v>
          </cell>
          <cell r="H58">
            <v>500000000</v>
          </cell>
          <cell r="I58">
            <v>39295</v>
          </cell>
          <cell r="J58">
            <v>40799</v>
          </cell>
          <cell r="K58">
            <v>48106</v>
          </cell>
          <cell r="L58">
            <v>40795</v>
          </cell>
          <cell r="M58">
            <v>33045539.989999998</v>
          </cell>
          <cell r="N58">
            <v>33045539.989999998</v>
          </cell>
          <cell r="O58">
            <v>0</v>
          </cell>
          <cell r="P58" t="str">
            <v>EUR</v>
          </cell>
        </row>
        <row r="59">
          <cell r="A59">
            <v>341169</v>
          </cell>
          <cell r="B59" t="str">
            <v>SWIO-46</v>
          </cell>
          <cell r="C59" t="str">
            <v>XC520</v>
          </cell>
          <cell r="D59" t="str">
            <v>BBNLINIR</v>
          </cell>
          <cell r="E59" t="str">
            <v>XFX47</v>
          </cell>
          <cell r="F59" t="str">
            <v>SWIO-BB-IRS-FLOATING</v>
          </cell>
          <cell r="G59" t="str">
            <v>SWIOBB</v>
          </cell>
          <cell r="H59">
            <v>500000000</v>
          </cell>
          <cell r="I59">
            <v>39295</v>
          </cell>
          <cell r="J59">
            <v>43355</v>
          </cell>
          <cell r="K59">
            <v>50661</v>
          </cell>
          <cell r="L59">
            <v>43353</v>
          </cell>
          <cell r="M59">
            <v>22330982.710000001</v>
          </cell>
          <cell r="N59">
            <v>22330982.710000001</v>
          </cell>
          <cell r="O59">
            <v>0</v>
          </cell>
          <cell r="P59" t="str">
            <v>EUR</v>
          </cell>
        </row>
        <row r="60">
          <cell r="A60">
            <v>341171</v>
          </cell>
          <cell r="B60" t="str">
            <v>SWIO-47</v>
          </cell>
          <cell r="C60" t="str">
            <v>XC520</v>
          </cell>
          <cell r="D60" t="str">
            <v>BBNLINIR</v>
          </cell>
          <cell r="E60" t="str">
            <v>XFX47</v>
          </cell>
          <cell r="F60" t="str">
            <v>SWIO-BB-IRS-FLOATING</v>
          </cell>
          <cell r="G60" t="str">
            <v>SWIOBB</v>
          </cell>
          <cell r="H60">
            <v>500000000</v>
          </cell>
          <cell r="I60">
            <v>39295</v>
          </cell>
          <cell r="J60">
            <v>43720</v>
          </cell>
          <cell r="K60">
            <v>51025</v>
          </cell>
          <cell r="L60">
            <v>43718</v>
          </cell>
          <cell r="M60">
            <v>19428081.949999999</v>
          </cell>
          <cell r="N60">
            <v>19428081.949999999</v>
          </cell>
          <cell r="O60">
            <v>0</v>
          </cell>
          <cell r="P60" t="str">
            <v>EUR</v>
          </cell>
        </row>
        <row r="61">
          <cell r="A61">
            <v>342122</v>
          </cell>
          <cell r="B61" t="str">
            <v>SWIO-48</v>
          </cell>
          <cell r="C61" t="str">
            <v>XC520</v>
          </cell>
          <cell r="D61" t="str">
            <v>BBNLINIR</v>
          </cell>
          <cell r="E61" t="str">
            <v>XFX47</v>
          </cell>
          <cell r="F61" t="str">
            <v>SWIO-BB-IRS-FLOATING</v>
          </cell>
          <cell r="G61" t="str">
            <v>SWIOBB</v>
          </cell>
          <cell r="H61">
            <v>2500000000</v>
          </cell>
          <cell r="I61">
            <v>39302</v>
          </cell>
          <cell r="J61">
            <v>42997</v>
          </cell>
          <cell r="K61">
            <v>46649</v>
          </cell>
          <cell r="L61">
            <v>42993</v>
          </cell>
          <cell r="M61">
            <v>140931282.69999999</v>
          </cell>
          <cell r="N61">
            <v>140931282.69999999</v>
          </cell>
          <cell r="O61">
            <v>0</v>
          </cell>
          <cell r="P61" t="str">
            <v>EUR</v>
          </cell>
        </row>
        <row r="62">
          <cell r="A62">
            <v>342125</v>
          </cell>
          <cell r="B62" t="str">
            <v>SWIO-49</v>
          </cell>
          <cell r="C62" t="str">
            <v>XC520</v>
          </cell>
          <cell r="D62" t="str">
            <v>BBNLINIR</v>
          </cell>
          <cell r="E62" t="str">
            <v>XFX47</v>
          </cell>
          <cell r="F62" t="str">
            <v>SWIO-BB-IRS-FLOATING</v>
          </cell>
          <cell r="G62" t="str">
            <v>SWIOBB</v>
          </cell>
          <cell r="H62">
            <v>2500000000</v>
          </cell>
          <cell r="I62">
            <v>39302</v>
          </cell>
          <cell r="J62">
            <v>44823</v>
          </cell>
          <cell r="K62">
            <v>48476</v>
          </cell>
          <cell r="L62">
            <v>44819</v>
          </cell>
          <cell r="M62">
            <v>76907782.469999999</v>
          </cell>
          <cell r="N62">
            <v>76907782.469999999</v>
          </cell>
          <cell r="O62">
            <v>0</v>
          </cell>
          <cell r="P62" t="str">
            <v>EUR</v>
          </cell>
        </row>
        <row r="63">
          <cell r="A63">
            <v>288127</v>
          </cell>
          <cell r="B63" t="str">
            <v>SWIO-5</v>
          </cell>
          <cell r="C63" t="str">
            <v>XC520</v>
          </cell>
          <cell r="D63" t="str">
            <v>BBNLINIR</v>
          </cell>
          <cell r="E63" t="str">
            <v>XFX47</v>
          </cell>
          <cell r="F63" t="str">
            <v>SWIO-BB-IRS-FLOATING</v>
          </cell>
          <cell r="G63" t="str">
            <v>SWIOBB</v>
          </cell>
          <cell r="H63">
            <v>333000000</v>
          </cell>
          <cell r="I63">
            <v>38933</v>
          </cell>
          <cell r="J63">
            <v>43473</v>
          </cell>
          <cell r="K63">
            <v>46395</v>
          </cell>
          <cell r="L63">
            <v>43469</v>
          </cell>
          <cell r="M63">
            <v>15777681.810000001</v>
          </cell>
          <cell r="N63">
            <v>15777681.810000001</v>
          </cell>
          <cell r="O63">
            <v>0</v>
          </cell>
          <cell r="P63" t="str">
            <v>EUR</v>
          </cell>
        </row>
        <row r="64">
          <cell r="A64">
            <v>342127</v>
          </cell>
          <cell r="B64" t="str">
            <v>SWIO-50</v>
          </cell>
          <cell r="C64" t="str">
            <v>XC520</v>
          </cell>
          <cell r="D64" t="str">
            <v>BBNLINIR</v>
          </cell>
          <cell r="E64" t="str">
            <v>XFX47</v>
          </cell>
          <cell r="F64" t="str">
            <v>SWIO-BB-IRS-FLOATING</v>
          </cell>
          <cell r="G64" t="str">
            <v>SWIOBB</v>
          </cell>
          <cell r="H64">
            <v>2500000000</v>
          </cell>
          <cell r="I64">
            <v>39302</v>
          </cell>
          <cell r="J64">
            <v>46647</v>
          </cell>
          <cell r="K64">
            <v>50300</v>
          </cell>
          <cell r="L64">
            <v>46645</v>
          </cell>
          <cell r="M64">
            <v>-13441428.720000001</v>
          </cell>
          <cell r="N64">
            <v>-13441428.720000001</v>
          </cell>
          <cell r="O64">
            <v>0</v>
          </cell>
          <cell r="P64" t="str">
            <v>EUR</v>
          </cell>
        </row>
        <row r="65">
          <cell r="A65">
            <v>342131</v>
          </cell>
          <cell r="B65" t="str">
            <v>SWIO-51</v>
          </cell>
          <cell r="C65" t="str">
            <v>XC520</v>
          </cell>
          <cell r="D65" t="str">
            <v>BBNLINIR</v>
          </cell>
          <cell r="E65" t="str">
            <v>XFX47</v>
          </cell>
          <cell r="F65" t="str">
            <v>SWIO-BB-IRS-FLOATING</v>
          </cell>
          <cell r="G65" t="str">
            <v>SWIOBB</v>
          </cell>
          <cell r="H65">
            <v>2000000000</v>
          </cell>
          <cell r="I65">
            <v>39302</v>
          </cell>
          <cell r="J65">
            <v>44823</v>
          </cell>
          <cell r="K65">
            <v>52128</v>
          </cell>
          <cell r="L65">
            <v>44819</v>
          </cell>
          <cell r="M65">
            <v>38991469.170000002</v>
          </cell>
          <cell r="N65">
            <v>38991469.170000002</v>
          </cell>
          <cell r="O65">
            <v>0</v>
          </cell>
          <cell r="P65" t="str">
            <v>EUR</v>
          </cell>
        </row>
        <row r="66">
          <cell r="A66">
            <v>361472</v>
          </cell>
          <cell r="B66" t="str">
            <v>SWIO-52</v>
          </cell>
          <cell r="C66" t="str">
            <v>XC520</v>
          </cell>
          <cell r="D66" t="str">
            <v>BBNLINIR</v>
          </cell>
          <cell r="E66" t="str">
            <v>XOPPGARFL</v>
          </cell>
          <cell r="F66" t="str">
            <v>SWIO-BB-IRS-FLOATING</v>
          </cell>
          <cell r="G66" t="str">
            <v>SWIOBB</v>
          </cell>
          <cell r="H66">
            <v>70000000</v>
          </cell>
          <cell r="I66">
            <v>39426</v>
          </cell>
          <cell r="J66">
            <v>41624</v>
          </cell>
          <cell r="K66">
            <v>42720</v>
          </cell>
          <cell r="L66">
            <v>41620</v>
          </cell>
          <cell r="M66">
            <v>-610665.36</v>
          </cell>
          <cell r="N66">
            <v>-610665.36</v>
          </cell>
          <cell r="O66">
            <v>0</v>
          </cell>
          <cell r="P66" t="str">
            <v>EUR</v>
          </cell>
        </row>
        <row r="67">
          <cell r="A67">
            <v>361474</v>
          </cell>
          <cell r="B67" t="str">
            <v>SWIO-53</v>
          </cell>
          <cell r="C67" t="str">
            <v>XC520</v>
          </cell>
          <cell r="D67" t="str">
            <v>BBNLINIR</v>
          </cell>
          <cell r="E67" t="str">
            <v>XOPPGARFL</v>
          </cell>
          <cell r="F67" t="str">
            <v>SWIO-BB-IRS-FLOATING</v>
          </cell>
          <cell r="G67" t="str">
            <v>SWIOBB</v>
          </cell>
          <cell r="H67">
            <v>35000000</v>
          </cell>
          <cell r="I67">
            <v>39426</v>
          </cell>
          <cell r="J67">
            <v>42718</v>
          </cell>
          <cell r="K67">
            <v>43813</v>
          </cell>
          <cell r="L67">
            <v>42716</v>
          </cell>
          <cell r="M67">
            <v>16029.24</v>
          </cell>
          <cell r="N67">
            <v>16029.24</v>
          </cell>
          <cell r="O67">
            <v>0</v>
          </cell>
          <cell r="P67" t="str">
            <v>EUR</v>
          </cell>
        </row>
        <row r="68">
          <cell r="A68">
            <v>361489</v>
          </cell>
          <cell r="B68" t="str">
            <v>SWIO-54</v>
          </cell>
          <cell r="C68" t="str">
            <v>XC520</v>
          </cell>
          <cell r="D68" t="str">
            <v>BBNLINIR</v>
          </cell>
          <cell r="E68" t="str">
            <v>XOPPGARFL</v>
          </cell>
          <cell r="F68" t="str">
            <v>SWIO-BB-IRS-FLOATING</v>
          </cell>
          <cell r="G68" t="str">
            <v>SWIOBB</v>
          </cell>
          <cell r="H68">
            <v>55000000</v>
          </cell>
          <cell r="I68">
            <v>39426</v>
          </cell>
          <cell r="J68">
            <v>44545</v>
          </cell>
          <cell r="K68">
            <v>45641</v>
          </cell>
          <cell r="L68">
            <v>44542</v>
          </cell>
          <cell r="M68">
            <v>401788.53</v>
          </cell>
          <cell r="N68">
            <v>401788.53</v>
          </cell>
          <cell r="O68">
            <v>0</v>
          </cell>
          <cell r="P68" t="str">
            <v>EUR</v>
          </cell>
        </row>
        <row r="69">
          <cell r="A69">
            <v>361494</v>
          </cell>
          <cell r="B69" t="str">
            <v>SWIO-55</v>
          </cell>
          <cell r="C69" t="str">
            <v>XC520</v>
          </cell>
          <cell r="D69" t="str">
            <v>BBNLINIR</v>
          </cell>
          <cell r="E69" t="str">
            <v>XOPPGARFL</v>
          </cell>
          <cell r="F69" t="str">
            <v>SWIO-BB-IRS-FLOATING</v>
          </cell>
          <cell r="G69" t="str">
            <v>SWIOBB</v>
          </cell>
          <cell r="H69">
            <v>75000000</v>
          </cell>
          <cell r="I69">
            <v>39426</v>
          </cell>
          <cell r="J69">
            <v>46372</v>
          </cell>
          <cell r="K69">
            <v>47468</v>
          </cell>
          <cell r="L69">
            <v>46368</v>
          </cell>
          <cell r="M69">
            <v>-133065.93</v>
          </cell>
          <cell r="N69">
            <v>-133065.93</v>
          </cell>
          <cell r="O69">
            <v>0</v>
          </cell>
          <cell r="P69" t="str">
            <v>EUR</v>
          </cell>
        </row>
        <row r="70">
          <cell r="A70">
            <v>361496</v>
          </cell>
          <cell r="B70" t="str">
            <v>SWIO-56</v>
          </cell>
          <cell r="C70" t="str">
            <v>XC520</v>
          </cell>
          <cell r="D70" t="str">
            <v>BBNLINIR</v>
          </cell>
          <cell r="E70" t="str">
            <v>XOPPGARFL</v>
          </cell>
          <cell r="F70" t="str">
            <v>SWIO-BB-IRS-FLOATING</v>
          </cell>
          <cell r="G70" t="str">
            <v>SWIOBB</v>
          </cell>
          <cell r="H70">
            <v>80000000</v>
          </cell>
          <cell r="I70">
            <v>39426</v>
          </cell>
          <cell r="J70">
            <v>41624</v>
          </cell>
          <cell r="K70">
            <v>44546</v>
          </cell>
          <cell r="L70">
            <v>41620</v>
          </cell>
          <cell r="M70">
            <v>4384491.09</v>
          </cell>
          <cell r="N70">
            <v>4384491.09</v>
          </cell>
          <cell r="O70">
            <v>0</v>
          </cell>
          <cell r="P70" t="str">
            <v>EUR</v>
          </cell>
        </row>
        <row r="71">
          <cell r="A71">
            <v>361497</v>
          </cell>
          <cell r="B71" t="str">
            <v>SWIO-57</v>
          </cell>
          <cell r="C71" t="str">
            <v>XC520</v>
          </cell>
          <cell r="D71" t="str">
            <v>BBNLINIR</v>
          </cell>
          <cell r="E71" t="str">
            <v>XOPPGARFL</v>
          </cell>
          <cell r="F71" t="str">
            <v>SWIO-BB-IRS-FLOATING</v>
          </cell>
          <cell r="G71" t="str">
            <v>SWIOBB</v>
          </cell>
          <cell r="H71">
            <v>40000000</v>
          </cell>
          <cell r="I71">
            <v>39426</v>
          </cell>
          <cell r="J71">
            <v>42718</v>
          </cell>
          <cell r="K71">
            <v>45640</v>
          </cell>
          <cell r="L71">
            <v>42716</v>
          </cell>
          <cell r="M71">
            <v>2524534.77</v>
          </cell>
          <cell r="N71">
            <v>2524534.77</v>
          </cell>
          <cell r="O71">
            <v>0</v>
          </cell>
          <cell r="P71" t="str">
            <v>EUR</v>
          </cell>
        </row>
        <row r="72">
          <cell r="A72">
            <v>361498</v>
          </cell>
          <cell r="B72" t="str">
            <v>SWIO-58</v>
          </cell>
          <cell r="C72" t="str">
            <v>XC520</v>
          </cell>
          <cell r="D72" t="str">
            <v>BBNLINIR</v>
          </cell>
          <cell r="E72" t="str">
            <v>XOPPGARFL</v>
          </cell>
          <cell r="F72" t="str">
            <v>SWIO-BB-IRS-FLOATING</v>
          </cell>
          <cell r="G72" t="str">
            <v>SWIOBB</v>
          </cell>
          <cell r="H72">
            <v>75000000</v>
          </cell>
          <cell r="I72">
            <v>39426</v>
          </cell>
          <cell r="J72">
            <v>44545</v>
          </cell>
          <cell r="K72">
            <v>47467</v>
          </cell>
          <cell r="L72">
            <v>44542</v>
          </cell>
          <cell r="M72">
            <v>3568966.07</v>
          </cell>
          <cell r="N72">
            <v>3568966.07</v>
          </cell>
          <cell r="O72">
            <v>0</v>
          </cell>
          <cell r="P72" t="str">
            <v>EUR</v>
          </cell>
        </row>
        <row r="73">
          <cell r="A73">
            <v>361499</v>
          </cell>
          <cell r="B73" t="str">
            <v>SWIO-59</v>
          </cell>
          <cell r="C73" t="str">
            <v>XC520</v>
          </cell>
          <cell r="D73" t="str">
            <v>BBNLINIR</v>
          </cell>
          <cell r="E73" t="str">
            <v>XOPPGARFL</v>
          </cell>
          <cell r="F73" t="str">
            <v>SWIO-BB-IRS-FLOATING</v>
          </cell>
          <cell r="G73" t="str">
            <v>SWIOBB</v>
          </cell>
          <cell r="H73">
            <v>65000000</v>
          </cell>
          <cell r="I73">
            <v>39426</v>
          </cell>
          <cell r="J73">
            <v>46372</v>
          </cell>
          <cell r="K73">
            <v>49294</v>
          </cell>
          <cell r="L73">
            <v>46368</v>
          </cell>
          <cell r="M73">
            <v>874164.33</v>
          </cell>
          <cell r="N73">
            <v>874164.33</v>
          </cell>
          <cell r="O73">
            <v>0</v>
          </cell>
          <cell r="P73" t="str">
            <v>EUR</v>
          </cell>
        </row>
        <row r="74">
          <cell r="A74">
            <v>288128</v>
          </cell>
          <cell r="B74" t="str">
            <v>SWIO-6</v>
          </cell>
          <cell r="C74" t="str">
            <v>XC520</v>
          </cell>
          <cell r="D74" t="str">
            <v>BBNLINIR</v>
          </cell>
          <cell r="E74" t="str">
            <v>XFX47</v>
          </cell>
          <cell r="F74" t="str">
            <v>SWIO-BB-IRS-FLOATING</v>
          </cell>
          <cell r="G74" t="str">
            <v>SWIOBB</v>
          </cell>
          <cell r="H74">
            <v>334000000</v>
          </cell>
          <cell r="I74">
            <v>38933</v>
          </cell>
          <cell r="J74">
            <v>43838</v>
          </cell>
          <cell r="K74">
            <v>46760</v>
          </cell>
          <cell r="L74">
            <v>43836</v>
          </cell>
          <cell r="M74">
            <v>14996481.1</v>
          </cell>
          <cell r="N74">
            <v>14996481.1</v>
          </cell>
          <cell r="O74">
            <v>0</v>
          </cell>
          <cell r="P74" t="str">
            <v>EUR</v>
          </cell>
        </row>
        <row r="75">
          <cell r="A75">
            <v>361501</v>
          </cell>
          <cell r="B75" t="str">
            <v>SWIO-60</v>
          </cell>
          <cell r="C75" t="str">
            <v>XC520</v>
          </cell>
          <cell r="D75" t="str">
            <v>BBNLINIR</v>
          </cell>
          <cell r="E75" t="str">
            <v>XOPPGARFL</v>
          </cell>
          <cell r="F75" t="str">
            <v>SWIO-BB-IRS-FLOATING</v>
          </cell>
          <cell r="G75" t="str">
            <v>SWIOBB</v>
          </cell>
          <cell r="H75">
            <v>160000000</v>
          </cell>
          <cell r="I75">
            <v>39426</v>
          </cell>
          <cell r="J75">
            <v>48198</v>
          </cell>
          <cell r="K75">
            <v>51120</v>
          </cell>
          <cell r="L75">
            <v>48194</v>
          </cell>
          <cell r="M75">
            <v>-726608.99</v>
          </cell>
          <cell r="N75">
            <v>-726608.99</v>
          </cell>
          <cell r="O75">
            <v>0</v>
          </cell>
          <cell r="P75" t="str">
            <v>EUR</v>
          </cell>
        </row>
        <row r="76">
          <cell r="A76">
            <v>361502</v>
          </cell>
          <cell r="B76" t="str">
            <v>SWIO-61</v>
          </cell>
          <cell r="C76" t="str">
            <v>XC520</v>
          </cell>
          <cell r="D76" t="str">
            <v>BBNLINIR</v>
          </cell>
          <cell r="E76" t="str">
            <v>XOPPGARFL</v>
          </cell>
          <cell r="F76" t="str">
            <v>SWIO-BB-IRS-FLOATING</v>
          </cell>
          <cell r="G76" t="str">
            <v>SWIOBB</v>
          </cell>
          <cell r="H76">
            <v>220000000</v>
          </cell>
          <cell r="I76">
            <v>39426</v>
          </cell>
          <cell r="J76">
            <v>40163</v>
          </cell>
          <cell r="K76">
            <v>43085</v>
          </cell>
          <cell r="L76">
            <v>40159</v>
          </cell>
          <cell r="M76">
            <v>-16893248.16</v>
          </cell>
          <cell r="N76">
            <v>-16893248.16</v>
          </cell>
          <cell r="O76">
            <v>0</v>
          </cell>
          <cell r="P76" t="str">
            <v>EUR</v>
          </cell>
        </row>
        <row r="77">
          <cell r="A77">
            <v>361503</v>
          </cell>
          <cell r="B77" t="str">
            <v>SWIO-62</v>
          </cell>
          <cell r="C77" t="str">
            <v>XC520</v>
          </cell>
          <cell r="D77" t="str">
            <v>BBNLINIR</v>
          </cell>
          <cell r="E77" t="str">
            <v>XOPPGARFL</v>
          </cell>
          <cell r="F77" t="str">
            <v>SWIO-BB-IRS-FLOATING</v>
          </cell>
          <cell r="G77" t="str">
            <v>SWIOBB</v>
          </cell>
          <cell r="H77">
            <v>140000000</v>
          </cell>
          <cell r="I77">
            <v>39426</v>
          </cell>
          <cell r="J77">
            <v>40527</v>
          </cell>
          <cell r="K77">
            <v>43449</v>
          </cell>
          <cell r="L77">
            <v>40524</v>
          </cell>
          <cell r="M77">
            <v>-6775160.7199999997</v>
          </cell>
          <cell r="N77">
            <v>-6775160.7199999997</v>
          </cell>
          <cell r="O77">
            <v>0</v>
          </cell>
          <cell r="P77" t="str">
            <v>EUR</v>
          </cell>
        </row>
        <row r="78">
          <cell r="A78">
            <v>361504</v>
          </cell>
          <cell r="B78" t="str">
            <v>SWIO-63</v>
          </cell>
          <cell r="C78" t="str">
            <v>XC520</v>
          </cell>
          <cell r="D78" t="str">
            <v>BBNLINIR</v>
          </cell>
          <cell r="E78" t="str">
            <v>XOPPGARFL</v>
          </cell>
          <cell r="F78" t="str">
            <v>SWIO-BB-IRS-FLOATING</v>
          </cell>
          <cell r="G78" t="str">
            <v>SWIOBB</v>
          </cell>
          <cell r="H78">
            <v>150000000</v>
          </cell>
          <cell r="I78">
            <v>39426</v>
          </cell>
          <cell r="J78">
            <v>40891</v>
          </cell>
          <cell r="K78">
            <v>43813</v>
          </cell>
          <cell r="L78">
            <v>40889</v>
          </cell>
          <cell r="M78">
            <v>-3946058.97</v>
          </cell>
          <cell r="N78">
            <v>-3946058.97</v>
          </cell>
          <cell r="O78">
            <v>0</v>
          </cell>
          <cell r="P78" t="str">
            <v>EUR</v>
          </cell>
        </row>
        <row r="79">
          <cell r="A79">
            <v>361506</v>
          </cell>
          <cell r="B79" t="str">
            <v>SWIO-64</v>
          </cell>
          <cell r="C79" t="str">
            <v>XC520</v>
          </cell>
          <cell r="D79" t="str">
            <v>BBNLINIR</v>
          </cell>
          <cell r="E79" t="str">
            <v>XOPPGARFL</v>
          </cell>
          <cell r="F79" t="str">
            <v>SWIO-BB-IRS-FLOATING</v>
          </cell>
          <cell r="G79" t="str">
            <v>SWIOBB</v>
          </cell>
          <cell r="H79">
            <v>280000000</v>
          </cell>
          <cell r="I79">
            <v>39426</v>
          </cell>
          <cell r="J79">
            <v>41624</v>
          </cell>
          <cell r="K79">
            <v>44546</v>
          </cell>
          <cell r="L79">
            <v>41620</v>
          </cell>
          <cell r="M79">
            <v>-1012170.71</v>
          </cell>
          <cell r="N79">
            <v>-1012170.71</v>
          </cell>
          <cell r="O79">
            <v>0</v>
          </cell>
          <cell r="P79" t="str">
            <v>EUR</v>
          </cell>
        </row>
        <row r="80">
          <cell r="A80">
            <v>361509</v>
          </cell>
          <cell r="B80" t="str">
            <v>SWIO-65</v>
          </cell>
          <cell r="C80" t="str">
            <v>XC520</v>
          </cell>
          <cell r="D80" t="str">
            <v>BBNLINIR</v>
          </cell>
          <cell r="E80" t="str">
            <v>XOPPGARFL</v>
          </cell>
          <cell r="F80" t="str">
            <v>SWIO-BB-IRS-FLOATING</v>
          </cell>
          <cell r="G80" t="str">
            <v>SWIOBB</v>
          </cell>
          <cell r="H80">
            <v>330000000</v>
          </cell>
          <cell r="I80">
            <v>39426</v>
          </cell>
          <cell r="J80">
            <v>42718</v>
          </cell>
          <cell r="K80">
            <v>45640</v>
          </cell>
          <cell r="L80">
            <v>42716</v>
          </cell>
          <cell r="M80">
            <v>4092329.46</v>
          </cell>
          <cell r="N80">
            <v>4092329.46</v>
          </cell>
          <cell r="O80">
            <v>0</v>
          </cell>
          <cell r="P80" t="str">
            <v>EUR</v>
          </cell>
        </row>
        <row r="81">
          <cell r="A81">
            <v>361510</v>
          </cell>
          <cell r="B81" t="str">
            <v>SWIO-66</v>
          </cell>
          <cell r="C81" t="str">
            <v>XC520</v>
          </cell>
          <cell r="D81" t="str">
            <v>BBNLINIR</v>
          </cell>
          <cell r="E81" t="str">
            <v>XOPPGARFL</v>
          </cell>
          <cell r="F81" t="str">
            <v>SWIO-BB-IRS-FLOATING</v>
          </cell>
          <cell r="G81" t="str">
            <v>SWIOBB</v>
          </cell>
          <cell r="H81">
            <v>500000000</v>
          </cell>
          <cell r="I81">
            <v>39426</v>
          </cell>
          <cell r="J81">
            <v>44545</v>
          </cell>
          <cell r="K81">
            <v>47467</v>
          </cell>
          <cell r="L81">
            <v>44542</v>
          </cell>
          <cell r="M81">
            <v>3917614.43</v>
          </cell>
          <cell r="N81">
            <v>3917614.43</v>
          </cell>
          <cell r="O81">
            <v>0</v>
          </cell>
          <cell r="P81" t="str">
            <v>EUR</v>
          </cell>
        </row>
        <row r="82">
          <cell r="A82">
            <v>361511</v>
          </cell>
          <cell r="B82" t="str">
            <v>SWIO-67</v>
          </cell>
          <cell r="C82" t="str">
            <v>XC520</v>
          </cell>
          <cell r="D82" t="str">
            <v>BBNLINIR</v>
          </cell>
          <cell r="E82" t="str">
            <v>XOPPGARFL</v>
          </cell>
          <cell r="F82" t="str">
            <v>SWIO-BB-IRS-FLOATING</v>
          </cell>
          <cell r="G82" t="str">
            <v>SWIOBB</v>
          </cell>
          <cell r="H82">
            <v>360000000</v>
          </cell>
          <cell r="I82">
            <v>39426</v>
          </cell>
          <cell r="J82">
            <v>46372</v>
          </cell>
          <cell r="K82">
            <v>49294</v>
          </cell>
          <cell r="L82">
            <v>46368</v>
          </cell>
          <cell r="M82">
            <v>-6659143.1299999999</v>
          </cell>
          <cell r="N82">
            <v>-6659143.1299999999</v>
          </cell>
          <cell r="O82">
            <v>0</v>
          </cell>
          <cell r="P82" t="str">
            <v>EUR</v>
          </cell>
        </row>
        <row r="83">
          <cell r="A83">
            <v>361512</v>
          </cell>
          <cell r="B83" t="str">
            <v>SWIO-68</v>
          </cell>
          <cell r="C83" t="str">
            <v>XC520</v>
          </cell>
          <cell r="D83" t="str">
            <v>BBNLINIR</v>
          </cell>
          <cell r="E83" t="str">
            <v>XOPPGARFL</v>
          </cell>
          <cell r="F83" t="str">
            <v>SWIO-BB-IRS-FLOATING</v>
          </cell>
          <cell r="G83" t="str">
            <v>SWIOBB</v>
          </cell>
          <cell r="H83">
            <v>485000000</v>
          </cell>
          <cell r="I83">
            <v>39426</v>
          </cell>
          <cell r="J83">
            <v>48198</v>
          </cell>
          <cell r="K83">
            <v>51120</v>
          </cell>
          <cell r="L83">
            <v>48194</v>
          </cell>
          <cell r="M83">
            <v>-15128066.289999999</v>
          </cell>
          <cell r="N83">
            <v>-15128066.289999999</v>
          </cell>
          <cell r="O83">
            <v>0</v>
          </cell>
          <cell r="P83" t="str">
            <v>EUR</v>
          </cell>
        </row>
        <row r="84">
          <cell r="A84">
            <v>361513</v>
          </cell>
          <cell r="B84" t="str">
            <v>SWIO-69</v>
          </cell>
          <cell r="C84" t="str">
            <v>XC520</v>
          </cell>
          <cell r="D84" t="str">
            <v>BBNLINIR</v>
          </cell>
          <cell r="E84" t="str">
            <v>XOPPGARFL</v>
          </cell>
          <cell r="F84" t="str">
            <v>SWIO-BB-IRS-FLOATING</v>
          </cell>
          <cell r="G84" t="str">
            <v>SWIOBB</v>
          </cell>
          <cell r="H84">
            <v>65000000</v>
          </cell>
          <cell r="I84">
            <v>39426</v>
          </cell>
          <cell r="J84">
            <v>40163</v>
          </cell>
          <cell r="K84">
            <v>44911</v>
          </cell>
          <cell r="L84">
            <v>40159</v>
          </cell>
          <cell r="M84">
            <v>-4437339.95</v>
          </cell>
          <cell r="N84">
            <v>-4437339.95</v>
          </cell>
          <cell r="O84">
            <v>0</v>
          </cell>
          <cell r="P84" t="str">
            <v>EUR</v>
          </cell>
        </row>
        <row r="85">
          <cell r="A85">
            <v>288129</v>
          </cell>
          <cell r="B85" t="str">
            <v>SWIO-7</v>
          </cell>
          <cell r="C85" t="str">
            <v>XC520</v>
          </cell>
          <cell r="D85" t="str">
            <v>BBNLINIR</v>
          </cell>
          <cell r="E85" t="str">
            <v>XFX47</v>
          </cell>
          <cell r="F85" t="str">
            <v>SWIO-BB-IRS-FLOATING</v>
          </cell>
          <cell r="G85" t="str">
            <v>SWIOBB</v>
          </cell>
          <cell r="H85">
            <v>339000000</v>
          </cell>
          <cell r="I85">
            <v>38933</v>
          </cell>
          <cell r="J85">
            <v>44204</v>
          </cell>
          <cell r="K85">
            <v>47126</v>
          </cell>
          <cell r="L85">
            <v>44202</v>
          </cell>
          <cell r="M85">
            <v>13757779.439999999</v>
          </cell>
          <cell r="N85">
            <v>13757779.439999999</v>
          </cell>
          <cell r="O85">
            <v>0</v>
          </cell>
          <cell r="P85" t="str">
            <v>EUR</v>
          </cell>
        </row>
        <row r="86">
          <cell r="A86">
            <v>361514</v>
          </cell>
          <cell r="B86" t="str">
            <v>SWIO-70</v>
          </cell>
          <cell r="C86" t="str">
            <v>XC520</v>
          </cell>
          <cell r="D86" t="str">
            <v>BBNLINIR</v>
          </cell>
          <cell r="E86" t="str">
            <v>XOPPGARFL</v>
          </cell>
          <cell r="F86" t="str">
            <v>SWIO-BB-IRS-FLOATING</v>
          </cell>
          <cell r="G86" t="str">
            <v>SWIOBB</v>
          </cell>
          <cell r="H86">
            <v>40000000</v>
          </cell>
          <cell r="I86">
            <v>39426</v>
          </cell>
          <cell r="J86">
            <v>40527</v>
          </cell>
          <cell r="K86">
            <v>45275</v>
          </cell>
          <cell r="L86">
            <v>40524</v>
          </cell>
          <cell r="M86">
            <v>-1501567.59</v>
          </cell>
          <cell r="N86">
            <v>-1501567.59</v>
          </cell>
          <cell r="O86">
            <v>0</v>
          </cell>
          <cell r="P86" t="str">
            <v>EUR</v>
          </cell>
        </row>
        <row r="87">
          <cell r="A87">
            <v>361515</v>
          </cell>
          <cell r="B87" t="str">
            <v>SWIO-71</v>
          </cell>
          <cell r="C87" t="str">
            <v>XC520</v>
          </cell>
          <cell r="D87" t="str">
            <v>BBNLINIR</v>
          </cell>
          <cell r="E87" t="str">
            <v>XOPPGARFL</v>
          </cell>
          <cell r="F87" t="str">
            <v>SWIO-BB-IRS-FLOATING</v>
          </cell>
          <cell r="G87" t="str">
            <v>SWIOBB</v>
          </cell>
          <cell r="H87">
            <v>45000000</v>
          </cell>
          <cell r="I87">
            <v>39426</v>
          </cell>
          <cell r="J87">
            <v>40891</v>
          </cell>
          <cell r="K87">
            <v>45640</v>
          </cell>
          <cell r="L87">
            <v>40889</v>
          </cell>
          <cell r="M87">
            <v>-646381.78</v>
          </cell>
          <cell r="N87">
            <v>-646381.78</v>
          </cell>
          <cell r="O87">
            <v>0</v>
          </cell>
          <cell r="P87" t="str">
            <v>EUR</v>
          </cell>
        </row>
        <row r="88">
          <cell r="A88">
            <v>361516</v>
          </cell>
          <cell r="B88" t="str">
            <v>SWIO-72</v>
          </cell>
          <cell r="C88" t="str">
            <v>XC520</v>
          </cell>
          <cell r="D88" t="str">
            <v>BBNLINIR</v>
          </cell>
          <cell r="E88" t="str">
            <v>XOPPGARFL</v>
          </cell>
          <cell r="F88" t="str">
            <v>SWIO-BB-IRS-FLOATING</v>
          </cell>
          <cell r="G88" t="str">
            <v>SWIOBB</v>
          </cell>
          <cell r="H88">
            <v>75000000</v>
          </cell>
          <cell r="I88">
            <v>39426</v>
          </cell>
          <cell r="J88">
            <v>41624</v>
          </cell>
          <cell r="K88">
            <v>46372</v>
          </cell>
          <cell r="L88">
            <v>41620</v>
          </cell>
          <cell r="M88">
            <v>449031.54</v>
          </cell>
          <cell r="N88">
            <v>449031.54</v>
          </cell>
          <cell r="O88">
            <v>0</v>
          </cell>
          <cell r="P88" t="str">
            <v>EUR</v>
          </cell>
        </row>
        <row r="89">
          <cell r="A89">
            <v>361517</v>
          </cell>
          <cell r="B89" t="str">
            <v>SWIO-73</v>
          </cell>
          <cell r="C89" t="str">
            <v>XC520</v>
          </cell>
          <cell r="D89" t="str">
            <v>BBNLINIR</v>
          </cell>
          <cell r="E89" t="str">
            <v>XOPPGARFL</v>
          </cell>
          <cell r="F89" t="str">
            <v>SWIO-BB-IRS-FLOATING</v>
          </cell>
          <cell r="G89" t="str">
            <v>SWIOBB</v>
          </cell>
          <cell r="H89">
            <v>95000000</v>
          </cell>
          <cell r="I89">
            <v>39426</v>
          </cell>
          <cell r="J89">
            <v>42718</v>
          </cell>
          <cell r="K89">
            <v>47466</v>
          </cell>
          <cell r="L89">
            <v>42716</v>
          </cell>
          <cell r="M89">
            <v>1229632.17</v>
          </cell>
          <cell r="N89">
            <v>1229632.17</v>
          </cell>
          <cell r="O89">
            <v>0</v>
          </cell>
          <cell r="P89" t="str">
            <v>EUR</v>
          </cell>
        </row>
        <row r="90">
          <cell r="A90">
            <v>361523</v>
          </cell>
          <cell r="B90" t="str">
            <v>SWIO-74</v>
          </cell>
          <cell r="C90" t="str">
            <v>XC520</v>
          </cell>
          <cell r="D90" t="str">
            <v>BBNLINIR</v>
          </cell>
          <cell r="E90" t="str">
            <v>XOPPGARFL</v>
          </cell>
          <cell r="F90" t="str">
            <v>SWIO-BB-IRS-FLOATING</v>
          </cell>
          <cell r="G90" t="str">
            <v>SWIOBB</v>
          </cell>
          <cell r="H90">
            <v>130000000</v>
          </cell>
          <cell r="I90">
            <v>39426</v>
          </cell>
          <cell r="J90">
            <v>44545</v>
          </cell>
          <cell r="K90">
            <v>49293</v>
          </cell>
          <cell r="L90">
            <v>44542</v>
          </cell>
          <cell r="M90">
            <v>-1150406.44</v>
          </cell>
          <cell r="N90">
            <v>-1150406.44</v>
          </cell>
          <cell r="O90">
            <v>0</v>
          </cell>
          <cell r="P90" t="str">
            <v>EUR</v>
          </cell>
        </row>
        <row r="91">
          <cell r="A91">
            <v>361518</v>
          </cell>
          <cell r="B91" t="str">
            <v>SWIO-75</v>
          </cell>
          <cell r="C91" t="str">
            <v>XC520</v>
          </cell>
          <cell r="D91" t="str">
            <v>BBNLINIR</v>
          </cell>
          <cell r="E91" t="str">
            <v>XOPPGARFL</v>
          </cell>
          <cell r="F91" t="str">
            <v>SWIO-BB-IRS-FLOATING</v>
          </cell>
          <cell r="G91" t="str">
            <v>SWIOBB</v>
          </cell>
          <cell r="H91">
            <v>90000000</v>
          </cell>
          <cell r="I91">
            <v>39426</v>
          </cell>
          <cell r="J91">
            <v>46372</v>
          </cell>
          <cell r="K91">
            <v>51120</v>
          </cell>
          <cell r="L91">
            <v>46368</v>
          </cell>
          <cell r="M91">
            <v>-3397321.83</v>
          </cell>
          <cell r="N91">
            <v>-3397321.83</v>
          </cell>
          <cell r="O91">
            <v>0</v>
          </cell>
          <cell r="P91" t="str">
            <v>EUR</v>
          </cell>
        </row>
        <row r="92">
          <cell r="A92">
            <v>361520</v>
          </cell>
          <cell r="B92" t="str">
            <v>SWIO-76</v>
          </cell>
          <cell r="C92" t="str">
            <v>XC520</v>
          </cell>
          <cell r="D92" t="str">
            <v>BBNLINIR</v>
          </cell>
          <cell r="E92" t="str">
            <v>XOPPGARFL</v>
          </cell>
          <cell r="F92" t="str">
            <v>SWIO-BB-IRS-FLOATING</v>
          </cell>
          <cell r="G92" t="str">
            <v>SWIOBB</v>
          </cell>
          <cell r="H92">
            <v>117500000</v>
          </cell>
          <cell r="I92">
            <v>39426</v>
          </cell>
          <cell r="J92">
            <v>48198</v>
          </cell>
          <cell r="K92">
            <v>52947</v>
          </cell>
          <cell r="L92">
            <v>48194</v>
          </cell>
          <cell r="M92">
            <v>-4577789.74</v>
          </cell>
          <cell r="N92">
            <v>-4577789.74</v>
          </cell>
          <cell r="O92">
            <v>0</v>
          </cell>
          <cell r="P92" t="str">
            <v>EUR</v>
          </cell>
        </row>
        <row r="93">
          <cell r="A93">
            <v>442579</v>
          </cell>
          <cell r="B93" t="str">
            <v>SWIO-77</v>
          </cell>
          <cell r="C93" t="str">
            <v>XC520</v>
          </cell>
          <cell r="D93" t="str">
            <v>BBNLINIR</v>
          </cell>
          <cell r="E93" t="str">
            <v>XFX47</v>
          </cell>
          <cell r="F93" t="str">
            <v>SWIO-BB-IRS-FLOATING</v>
          </cell>
          <cell r="G93" t="str">
            <v>SWIOBB</v>
          </cell>
          <cell r="H93">
            <v>70000000</v>
          </cell>
          <cell r="I93">
            <v>39777</v>
          </cell>
          <cell r="J93">
            <v>43433</v>
          </cell>
          <cell r="K93">
            <v>50738</v>
          </cell>
          <cell r="L93">
            <v>43431</v>
          </cell>
          <cell r="M93">
            <v>6218598.5</v>
          </cell>
          <cell r="N93">
            <v>6218598.5</v>
          </cell>
          <cell r="O93">
            <v>0</v>
          </cell>
          <cell r="P93" t="str">
            <v>EUR</v>
          </cell>
        </row>
        <row r="94">
          <cell r="A94">
            <v>470324</v>
          </cell>
          <cell r="B94" t="str">
            <v>SWIO-79</v>
          </cell>
          <cell r="C94" t="str">
            <v>XC520</v>
          </cell>
          <cell r="D94" t="str">
            <v>BBNLINIR</v>
          </cell>
          <cell r="E94" t="str">
            <v>XFX47</v>
          </cell>
          <cell r="F94" t="str">
            <v>SWIO-BB-IRS-FLOATING</v>
          </cell>
          <cell r="G94" t="str">
            <v>SWIOBB</v>
          </cell>
          <cell r="H94">
            <v>325000000</v>
          </cell>
          <cell r="I94">
            <v>39927</v>
          </cell>
          <cell r="J94">
            <v>41757</v>
          </cell>
          <cell r="K94">
            <v>43583</v>
          </cell>
          <cell r="L94">
            <v>41753</v>
          </cell>
          <cell r="M94">
            <v>2969254.32</v>
          </cell>
          <cell r="N94">
            <v>2969254.32</v>
          </cell>
          <cell r="O94">
            <v>0</v>
          </cell>
          <cell r="P94" t="str">
            <v>EUR</v>
          </cell>
        </row>
        <row r="95">
          <cell r="A95">
            <v>289756</v>
          </cell>
          <cell r="B95" t="str">
            <v>SWIO-8</v>
          </cell>
          <cell r="C95" t="str">
            <v>XC520</v>
          </cell>
          <cell r="D95" t="str">
            <v>BBNLINIR</v>
          </cell>
          <cell r="E95" t="str">
            <v>XFX47</v>
          </cell>
          <cell r="F95" t="str">
            <v>SWIO-BB-IRS-FLOATING</v>
          </cell>
          <cell r="G95" t="str">
            <v>SWIOBB</v>
          </cell>
          <cell r="H95">
            <v>394000000</v>
          </cell>
          <cell r="I95">
            <v>38946</v>
          </cell>
          <cell r="J95">
            <v>42012</v>
          </cell>
          <cell r="K95">
            <v>44934</v>
          </cell>
          <cell r="L95">
            <v>42010</v>
          </cell>
          <cell r="M95">
            <v>16926887.98</v>
          </cell>
          <cell r="N95">
            <v>16926887.98</v>
          </cell>
          <cell r="O95">
            <v>0</v>
          </cell>
          <cell r="P95" t="str">
            <v>EUR</v>
          </cell>
        </row>
        <row r="96">
          <cell r="A96">
            <v>470326</v>
          </cell>
          <cell r="B96" t="str">
            <v>SWIO-80</v>
          </cell>
          <cell r="C96" t="str">
            <v>XC520</v>
          </cell>
          <cell r="D96" t="str">
            <v>BBNLINIR</v>
          </cell>
          <cell r="E96" t="str">
            <v>XFX47</v>
          </cell>
          <cell r="F96" t="str">
            <v>SWIO-BB-IRS-FLOATING</v>
          </cell>
          <cell r="G96" t="str">
            <v>SWIOBB</v>
          </cell>
          <cell r="H96">
            <v>265000000</v>
          </cell>
          <cell r="I96">
            <v>39927</v>
          </cell>
          <cell r="J96">
            <v>41757</v>
          </cell>
          <cell r="K96">
            <v>44679</v>
          </cell>
          <cell r="L96">
            <v>41753</v>
          </cell>
          <cell r="M96">
            <v>3506654.22</v>
          </cell>
          <cell r="N96">
            <v>3506654.22</v>
          </cell>
          <cell r="O96">
            <v>0</v>
          </cell>
          <cell r="P96" t="str">
            <v>EUR</v>
          </cell>
        </row>
        <row r="97">
          <cell r="A97">
            <v>470403</v>
          </cell>
          <cell r="B97" t="str">
            <v>SWIO-81</v>
          </cell>
          <cell r="C97" t="str">
            <v>XC520</v>
          </cell>
          <cell r="D97" t="str">
            <v>BBNLINIR</v>
          </cell>
          <cell r="E97" t="str">
            <v>XFX47</v>
          </cell>
          <cell r="F97" t="str">
            <v>SWIO-BB-IRS-FLOATING</v>
          </cell>
          <cell r="G97" t="str">
            <v>SWIOBB</v>
          </cell>
          <cell r="H97">
            <v>160000000</v>
          </cell>
          <cell r="I97">
            <v>39930</v>
          </cell>
          <cell r="J97">
            <v>41758</v>
          </cell>
          <cell r="K97">
            <v>43584</v>
          </cell>
          <cell r="M97">
            <v>-1653883.66</v>
          </cell>
          <cell r="N97">
            <v>-1653883.66</v>
          </cell>
          <cell r="O97">
            <v>0</v>
          </cell>
          <cell r="P97" t="str">
            <v>EUR</v>
          </cell>
        </row>
        <row r="98">
          <cell r="A98">
            <v>289760</v>
          </cell>
          <cell r="B98" t="str">
            <v>SWIO-9</v>
          </cell>
          <cell r="C98" t="str">
            <v>XC520</v>
          </cell>
          <cell r="D98" t="str">
            <v>BBNLINIR</v>
          </cell>
          <cell r="E98" t="str">
            <v>XFX47</v>
          </cell>
          <cell r="F98" t="str">
            <v>SWIO-BB-IRS-FLOATING</v>
          </cell>
          <cell r="G98" t="str">
            <v>SWIOBB</v>
          </cell>
          <cell r="H98">
            <v>376000000</v>
          </cell>
          <cell r="I98">
            <v>38946</v>
          </cell>
          <cell r="J98">
            <v>41282</v>
          </cell>
          <cell r="K98">
            <v>44204</v>
          </cell>
          <cell r="L98">
            <v>41278</v>
          </cell>
          <cell r="M98">
            <v>11083298.48</v>
          </cell>
          <cell r="N98">
            <v>11083298.48</v>
          </cell>
          <cell r="O98">
            <v>0</v>
          </cell>
          <cell r="P98" t="str">
            <v>EUR</v>
          </cell>
        </row>
        <row r="100">
          <cell r="A100" t="str">
            <v>Total</v>
          </cell>
          <cell r="H100">
            <v>30448500000</v>
          </cell>
          <cell r="M100">
            <v>1019920840.11</v>
          </cell>
        </row>
      </sheetData>
      <sheetData sheetId="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VR Asset Bal"/>
      <sheetName val="AVR GN"/>
      <sheetName val="AVR CALC"/>
      <sheetName val="AVR SUM"/>
      <sheetName val="JRL"/>
      <sheetName val="AVRprint"/>
      <sheetName val="REPL"/>
      <sheetName val="QtrlyChgMacro"/>
      <sheetName val="Data Pivot"/>
      <sheetName val="Data"/>
      <sheetName val="Table"/>
      <sheetName val="Sheet1"/>
      <sheetName val="GN13-07_2.4.14"/>
    </sheetNames>
    <sheetDataSet>
      <sheetData sheetId="0">
        <row r="1">
          <cell r="B1" t="str">
            <v>Valerie Kremer</v>
          </cell>
        </row>
        <row r="2">
          <cell r="B2" t="str">
            <v>VMK</v>
          </cell>
        </row>
        <row r="3">
          <cell r="B3" t="str">
            <v>0790</v>
          </cell>
        </row>
        <row r="4">
          <cell r="B4" t="str">
            <v>0780</v>
          </cell>
        </row>
        <row r="8">
          <cell r="B8" t="str">
            <v>TLIC</v>
          </cell>
        </row>
        <row r="30">
          <cell r="C30">
            <v>-82445486.290000007</v>
          </cell>
        </row>
        <row r="53">
          <cell r="C53">
            <v>-1017234.92</v>
          </cell>
        </row>
        <row r="59">
          <cell r="C59">
            <v>0</v>
          </cell>
        </row>
        <row r="66">
          <cell r="C66">
            <v>-347434798.53999996</v>
          </cell>
        </row>
        <row r="72">
          <cell r="C72">
            <v>-588086554.58999991</v>
          </cell>
        </row>
        <row r="74">
          <cell r="C74">
            <v>0</v>
          </cell>
        </row>
      </sheetData>
      <sheetData sheetId="1"/>
      <sheetData sheetId="2"/>
      <sheetData sheetId="3"/>
      <sheetData sheetId="4"/>
      <sheetData sheetId="5" refreshError="1"/>
      <sheetData sheetId="6"/>
      <sheetData sheetId="7" refreshError="1"/>
      <sheetData sheetId="8"/>
      <sheetData sheetId="9"/>
      <sheetData sheetId="10">
        <row r="2">
          <cell r="A2" t="str">
            <v>07</v>
          </cell>
        </row>
        <row r="7">
          <cell r="A7" t="str">
            <v>BONDS, SHORT TERM</v>
          </cell>
          <cell r="B7" t="str">
            <v>P2_05.2_Short-term investments - Admitted</v>
          </cell>
          <cell r="C7" t="str">
            <v>CASH</v>
          </cell>
          <cell r="E7" t="str">
            <v>DA</v>
          </cell>
        </row>
        <row r="8">
          <cell r="A8" t="str">
            <v>ST RESERVE</v>
          </cell>
          <cell r="B8" t="str">
            <v>P2_05.2_Short-term investments - Admitted</v>
          </cell>
          <cell r="C8" t="str">
            <v>STAT</v>
          </cell>
          <cell r="E8" t="str">
            <v>DA</v>
          </cell>
        </row>
        <row r="9">
          <cell r="A9" t="str">
            <v>BONDS REPORTED BV</v>
          </cell>
          <cell r="B9" t="str">
            <v>P2_01_Bonds - Admitted</v>
          </cell>
          <cell r="C9" t="str">
            <v>CASH</v>
          </cell>
          <cell r="E9" t="str">
            <v>D1</v>
          </cell>
        </row>
        <row r="10">
          <cell r="A10" t="str">
            <v>DEFAULT RESERVE</v>
          </cell>
          <cell r="B10" t="str">
            <v>P2_01_Bonds - Admitted</v>
          </cell>
          <cell r="C10" t="str">
            <v>STAT</v>
          </cell>
          <cell r="E10" t="str">
            <v>D1</v>
          </cell>
        </row>
        <row r="11">
          <cell r="A11" t="str">
            <v>TOT UNAFFIL PFD</v>
          </cell>
          <cell r="B11" t="str">
            <v>Other preferred stocks</v>
          </cell>
          <cell r="C11" t="str">
            <v>CASH</v>
          </cell>
          <cell r="E11" t="str">
            <v>D2.1</v>
          </cell>
        </row>
        <row r="12">
          <cell r="A12" t="str">
            <v>AFFILIATED PREF</v>
          </cell>
          <cell r="B12" t="str">
            <v>Affiliated preferred stocks</v>
          </cell>
          <cell r="C12" t="str">
            <v>CASH</v>
          </cell>
          <cell r="E12" t="str">
            <v>D2.1</v>
          </cell>
        </row>
        <row r="13">
          <cell r="A13" t="str">
            <v>TOT COM PER GL</v>
          </cell>
          <cell r="B13" t="str">
            <v>Other Common Stk</v>
          </cell>
          <cell r="C13" t="str">
            <v>CASH</v>
          </cell>
          <cell r="E13" t="str">
            <v>D2.2</v>
          </cell>
        </row>
        <row r="14">
          <cell r="A14" t="str">
            <v>INV IN AFFIL</v>
          </cell>
          <cell r="B14" t="str">
            <v>Investment in Subs</v>
          </cell>
          <cell r="C14" t="str">
            <v>CASH</v>
          </cell>
          <cell r="E14" t="str">
            <v>D2.2</v>
          </cell>
        </row>
        <row r="15">
          <cell r="A15" t="str">
            <v>MORTGAGE PRIN &amp; DISC</v>
          </cell>
          <cell r="B15" t="str">
            <v>P2_03.1_Mortgage loans-first liens - Admitted</v>
          </cell>
          <cell r="C15" t="str">
            <v>CASH</v>
          </cell>
          <cell r="E15" t="str">
            <v>N/A</v>
          </cell>
        </row>
        <row r="16">
          <cell r="A16" t="str">
            <v>MTG RESERVE</v>
          </cell>
          <cell r="B16" t="str">
            <v>P2_03.1_Mortgage loans-first liens - Admitted</v>
          </cell>
          <cell r="C16" t="str">
            <v>STAT</v>
          </cell>
          <cell r="E16" t="str">
            <v>N/A</v>
          </cell>
        </row>
        <row r="17">
          <cell r="A17" t="str">
            <v>STAT RE BOOKVALUE</v>
          </cell>
          <cell r="B17" t="str">
            <v>P2_04.1-0.4.3 R/E - Admitted</v>
          </cell>
          <cell r="C17" t="str">
            <v>TOTAL</v>
          </cell>
          <cell r="D17">
            <v>0</v>
          </cell>
          <cell r="E17" t="str">
            <v>N/A</v>
          </cell>
        </row>
        <row r="18">
          <cell r="A18" t="str">
            <v>Notes, Ltd Ptnr, Mon Pol Lns</v>
          </cell>
          <cell r="C18" t="str">
            <v>CASH</v>
          </cell>
          <cell r="D18">
            <v>0</v>
          </cell>
          <cell r="E18">
            <v>0</v>
          </cell>
        </row>
        <row r="19">
          <cell r="A19" t="str">
            <v>NonAdmitted Ltd Ptners</v>
          </cell>
          <cell r="C19" t="str">
            <v>STAT</v>
          </cell>
          <cell r="D19">
            <v>0</v>
          </cell>
          <cell r="E19">
            <v>0</v>
          </cell>
        </row>
        <row r="20">
          <cell r="A20" t="str">
            <v>DERIVATIVES Cost</v>
          </cell>
          <cell r="B20" t="str">
            <v>P3_25_07_Derivatives</v>
          </cell>
          <cell r="C20" t="str">
            <v>CASH</v>
          </cell>
          <cell r="D20">
            <v>0</v>
          </cell>
          <cell r="E20" t="str">
            <v>DB</v>
          </cell>
        </row>
        <row r="21">
          <cell r="A21" t="str">
            <v>DERIVATIVES Valuation  3602F70&amp;PY</v>
          </cell>
          <cell r="B21" t="str">
            <v>P3_25_07_Derivatives</v>
          </cell>
          <cell r="C21" t="str">
            <v>STAT</v>
          </cell>
          <cell r="D21">
            <v>0</v>
          </cell>
          <cell r="E21" t="str">
            <v>DB</v>
          </cell>
        </row>
        <row r="22">
          <cell r="A22" t="str">
            <v>TOTAL UNAFFILIATED PREF STK</v>
          </cell>
          <cell r="B22" t="str">
            <v>Other preferred stocks</v>
          </cell>
          <cell r="C22" t="str">
            <v>STAT</v>
          </cell>
          <cell r="D22">
            <v>0</v>
          </cell>
          <cell r="E22" t="str">
            <v>D2.1</v>
          </cell>
        </row>
        <row r="23">
          <cell r="A23" t="str">
            <v>TOTAL UNAFFILIATED COM STK</v>
          </cell>
          <cell r="B23" t="str">
            <v>Other Common Stk</v>
          </cell>
          <cell r="C23" t="str">
            <v>STAT</v>
          </cell>
          <cell r="D23">
            <v>0</v>
          </cell>
          <cell r="E23" t="str">
            <v>D2.2</v>
          </cell>
        </row>
        <row r="24">
          <cell r="A24" t="str">
            <v>PREF STK STMT VALUE</v>
          </cell>
          <cell r="B24" t="str">
            <v>Other preferred stocks</v>
          </cell>
          <cell r="C24" t="str">
            <v>TOTAL</v>
          </cell>
          <cell r="D24">
            <v>0</v>
          </cell>
          <cell r="E24" t="str">
            <v>D2.1</v>
          </cell>
        </row>
        <row r="25">
          <cell r="A25" t="str">
            <v>COM STK STMT VALUE</v>
          </cell>
          <cell r="B25" t="str">
            <v>Other Common Stk</v>
          </cell>
          <cell r="C25" t="str">
            <v>TOTAL</v>
          </cell>
          <cell r="D25">
            <v>0</v>
          </cell>
          <cell r="E25" t="str">
            <v>D2.2</v>
          </cell>
        </row>
        <row r="26">
          <cell r="A26" t="str">
            <v>BONDS (govt)</v>
          </cell>
          <cell r="B26" t="str">
            <v>P8_1_C1 Bonds - Gain/Loss</v>
          </cell>
          <cell r="C26" t="str">
            <v>TOTAL</v>
          </cell>
          <cell r="D26">
            <v>8125</v>
          </cell>
          <cell r="E26" t="str">
            <v>D1</v>
          </cell>
        </row>
        <row r="27">
          <cell r="A27" t="str">
            <v>BONDS (other)</v>
          </cell>
          <cell r="B27" t="str">
            <v>P8_1_C1 Bonds - Gain/Loss</v>
          </cell>
          <cell r="C27" t="str">
            <v>TOTAL</v>
          </cell>
          <cell r="D27">
            <v>0</v>
          </cell>
          <cell r="E27" t="str">
            <v>D1</v>
          </cell>
        </row>
        <row r="28">
          <cell r="A28" t="str">
            <v xml:space="preserve">  TOT BONDS</v>
          </cell>
          <cell r="B28" t="str">
            <v>P8_1_C1 Bonds - Gain/Loss</v>
          </cell>
          <cell r="C28" t="str">
            <v>TOTAL</v>
          </cell>
          <cell r="E28" t="str">
            <v>D1</v>
          </cell>
        </row>
        <row r="29">
          <cell r="A29" t="str">
            <v xml:space="preserve">  TOT PREF</v>
          </cell>
          <cell r="B29" t="str">
            <v>P8_2.1_C1 Preferred Stock - Gain/Loss</v>
          </cell>
          <cell r="C29" t="str">
            <v>TOTAL</v>
          </cell>
          <cell r="E29" t="str">
            <v>D2.1</v>
          </cell>
        </row>
        <row r="30">
          <cell r="A30" t="str">
            <v>COM STK (unafil)</v>
          </cell>
          <cell r="B30" t="str">
            <v>P8_2.2_C1 Common Stock - Gain/Loss</v>
          </cell>
          <cell r="C30" t="str">
            <v>TOTAL</v>
          </cell>
          <cell r="E30" t="str">
            <v>D2.2</v>
          </cell>
        </row>
        <row r="31">
          <cell r="A31" t="str">
            <v>COM STK (affil)</v>
          </cell>
          <cell r="B31" t="str">
            <v>P8_2.21_C1 Common Stock - Affiliated - Gain/Loss</v>
          </cell>
          <cell r="C31" t="str">
            <v>TOTAL</v>
          </cell>
          <cell r="E31" t="str">
            <v>D2.2</v>
          </cell>
        </row>
        <row r="32">
          <cell r="A32" t="str">
            <v>MORTGAGE LOANS</v>
          </cell>
          <cell r="B32" t="str">
            <v>P8_3_C1 Mortgage Loans - Gain/Loss</v>
          </cell>
          <cell r="C32" t="str">
            <v>TOTAL</v>
          </cell>
          <cell r="E32" t="str">
            <v>N/A</v>
          </cell>
        </row>
        <row r="33">
          <cell r="A33" t="str">
            <v>REAL ESTATE</v>
          </cell>
          <cell r="B33" t="str">
            <v>P8_4_C1 Real Estate - Gain/Loss</v>
          </cell>
          <cell r="C33" t="str">
            <v>TOTAL</v>
          </cell>
          <cell r="E33" t="str">
            <v>N/A</v>
          </cell>
        </row>
        <row r="34">
          <cell r="A34" t="str">
            <v>PREM NTS, POL LNS</v>
          </cell>
        </row>
        <row r="35">
          <cell r="A35" t="str">
            <v>COLLATERAL LNS</v>
          </cell>
        </row>
        <row r="36">
          <cell r="A36" t="str">
            <v>CASH ON DEP</v>
          </cell>
          <cell r="B36" t="str">
            <v>P8_6_C1 E Short Term - Gain/Loss</v>
          </cell>
          <cell r="C36" t="str">
            <v>TOTAL</v>
          </cell>
        </row>
        <row r="37">
          <cell r="A37" t="str">
            <v>SHORT TERM</v>
          </cell>
          <cell r="B37" t="str">
            <v>P8_6_C1 DA Short Term - Gain/Loss</v>
          </cell>
          <cell r="C37" t="str">
            <v>TOTAL</v>
          </cell>
          <cell r="E37" t="str">
            <v>DA</v>
          </cell>
        </row>
        <row r="38">
          <cell r="A38" t="str">
            <v>OTHER LONG TERM</v>
          </cell>
          <cell r="B38" t="str">
            <v>P8_8_C1 Other Long Term Assets - Gain/Loss</v>
          </cell>
          <cell r="C38" t="str">
            <v>TOTAL</v>
          </cell>
          <cell r="E38" t="str">
            <v>BA</v>
          </cell>
        </row>
        <row r="39">
          <cell r="A39" t="str">
            <v>Puts, Calls &amp; Options</v>
          </cell>
          <cell r="B39" t="str">
            <v>P8_7_C1 Derivative - Gain/Loss</v>
          </cell>
          <cell r="C39" t="str">
            <v>TOTAL</v>
          </cell>
          <cell r="E39" t="str">
            <v>DB</v>
          </cell>
        </row>
        <row r="40">
          <cell r="A40" t="str">
            <v>ALL OTHER GAINS</v>
          </cell>
          <cell r="B40" t="str">
            <v>P8_901_C1 Write-In All Other</v>
          </cell>
          <cell r="C40" t="str">
            <v>TOTAL</v>
          </cell>
          <cell r="E40" t="str">
            <v>N/A</v>
          </cell>
        </row>
        <row r="41">
          <cell r="A41" t="str">
            <v>FOREIGN EXCH-OPER</v>
          </cell>
        </row>
        <row r="42">
          <cell r="A42" t="str">
            <v>Bonds FX Gn/Ls</v>
          </cell>
          <cell r="B42" t="str">
            <v>P8_1_C2 Bonds - Foreign gain/loss</v>
          </cell>
          <cell r="C42" t="str">
            <v>TOTAL</v>
          </cell>
          <cell r="D42">
            <v>0</v>
          </cell>
          <cell r="E42" t="str">
            <v>D1</v>
          </cell>
        </row>
        <row r="43">
          <cell r="A43" t="str">
            <v>Pref Stk FX Gn/Ls</v>
          </cell>
          <cell r="B43" t="str">
            <v>P8_2.1_C2 Preferred Stock - Foreign gain/loss</v>
          </cell>
          <cell r="C43" t="str">
            <v>TOTAL</v>
          </cell>
          <cell r="E43" t="str">
            <v>D2.1</v>
          </cell>
        </row>
        <row r="44">
          <cell r="A44" t="str">
            <v>Com Stk FX Gn/Ls</v>
          </cell>
          <cell r="B44" t="str">
            <v>P8_2.2_C2 Common Stock - Foreign gain/loss</v>
          </cell>
          <cell r="C44" t="str">
            <v>TOTAL</v>
          </cell>
          <cell r="E44" t="str">
            <v>D2.2</v>
          </cell>
        </row>
        <row r="45">
          <cell r="A45" t="str">
            <v>Mtg Loan FX Gn/Ls</v>
          </cell>
          <cell r="B45" t="str">
            <v>P8_3_C2 Mortgage Loans - Foreign gain/loss</v>
          </cell>
          <cell r="C45" t="str">
            <v>TOTAL</v>
          </cell>
          <cell r="E45" t="str">
            <v>N/A</v>
          </cell>
        </row>
        <row r="46">
          <cell r="A46" t="str">
            <v>RE FX Gn/Ls</v>
          </cell>
          <cell r="B46" t="str">
            <v>P8_4_C2 Real Estate - Foreign gain/loss</v>
          </cell>
          <cell r="C46" t="str">
            <v>TOTAL</v>
          </cell>
          <cell r="E46" t="str">
            <v>N/A</v>
          </cell>
        </row>
        <row r="47">
          <cell r="A47" t="str">
            <v>Short Term FX Gn/Ls</v>
          </cell>
          <cell r="B47" t="str">
            <v>P8_6_C2 DA Short Term - Foreign gain/loss</v>
          </cell>
          <cell r="C47" t="str">
            <v>TOTAL</v>
          </cell>
          <cell r="E47" t="str">
            <v>DA</v>
          </cell>
        </row>
        <row r="48">
          <cell r="A48" t="str">
            <v>OLT FX Gn/Ls</v>
          </cell>
          <cell r="B48" t="str">
            <v>P8_8_C2 Other Long Term Assets - Foreign gain/loss</v>
          </cell>
          <cell r="C48" t="str">
            <v>TOTAL</v>
          </cell>
          <cell r="E48" t="str">
            <v>BA</v>
          </cell>
        </row>
        <row r="49">
          <cell r="A49" t="str">
            <v>Derivative FX Gn/Ls</v>
          </cell>
          <cell r="B49" t="str">
            <v>P8_7_C2 Derivative - Foreign gain/loss</v>
          </cell>
          <cell r="C49" t="str">
            <v>TOTAL</v>
          </cell>
          <cell r="E49" t="str">
            <v>DB</v>
          </cell>
        </row>
        <row r="50">
          <cell r="A50" t="str">
            <v>All Oth Gns FX Gn/Ls</v>
          </cell>
          <cell r="C50">
            <v>0</v>
          </cell>
          <cell r="E50">
            <v>0</v>
          </cell>
        </row>
        <row r="51">
          <cell r="A51" t="str">
            <v>Foreign Exch Oper FX Gn/Ls</v>
          </cell>
          <cell r="B51" t="str">
            <v>P8_902_C2 Write-In Operational Foreign Exchange</v>
          </cell>
          <cell r="C51" t="str">
            <v>TOTAL</v>
          </cell>
          <cell r="E51" t="str">
            <v>N/A</v>
          </cell>
        </row>
        <row r="52">
          <cell r="A52" t="str">
            <v>Bonds Impairments</v>
          </cell>
          <cell r="B52" t="str">
            <v>P8_1_C2 Bonds - Impairments</v>
          </cell>
          <cell r="C52" t="str">
            <v>TOTAL</v>
          </cell>
          <cell r="E52" t="str">
            <v>D1</v>
          </cell>
        </row>
        <row r="53">
          <cell r="A53" t="str">
            <v>Pref Stk Impairments</v>
          </cell>
          <cell r="B53" t="str">
            <v>P8_1_C2 Preferred Stock - Impairments</v>
          </cell>
          <cell r="C53" t="str">
            <v>TOTAL</v>
          </cell>
          <cell r="E53" t="str">
            <v>D2.1</v>
          </cell>
        </row>
        <row r="54">
          <cell r="A54" t="str">
            <v>Com Stk Impairments</v>
          </cell>
          <cell r="B54" t="str">
            <v>P8_2.2_C2 Common Stock - Impairments</v>
          </cell>
          <cell r="C54" t="str">
            <v>TOTAL</v>
          </cell>
          <cell r="E54" t="str">
            <v>D2.2</v>
          </cell>
        </row>
        <row r="55">
          <cell r="A55" t="str">
            <v>Mtg Loan Impairments</v>
          </cell>
          <cell r="B55" t="str">
            <v>P8_3_C2 Mortgage Loans - Impairments</v>
          </cell>
          <cell r="C55" t="str">
            <v>TOTAL</v>
          </cell>
          <cell r="E55" t="str">
            <v>N/A</v>
          </cell>
        </row>
        <row r="56">
          <cell r="A56" t="str">
            <v>RE Impairments</v>
          </cell>
          <cell r="B56" t="str">
            <v>P8_4_C2 Real Estate - Impairments</v>
          </cell>
          <cell r="C56" t="str">
            <v>TOTAL</v>
          </cell>
          <cell r="E56" t="str">
            <v>N/A</v>
          </cell>
        </row>
        <row r="57">
          <cell r="A57" t="str">
            <v>Short Term Impairments</v>
          </cell>
          <cell r="B57" t="str">
            <v>P8_6_C2 DA Short Term - Impairments</v>
          </cell>
          <cell r="C57" t="str">
            <v>TOTAL</v>
          </cell>
          <cell r="E57" t="str">
            <v>DA</v>
          </cell>
        </row>
        <row r="58">
          <cell r="A58" t="str">
            <v>OLT Impairments</v>
          </cell>
          <cell r="B58" t="str">
            <v>P8_8_C2 Other Long Term Assets - Impairments</v>
          </cell>
          <cell r="C58" t="str">
            <v>TOTAL</v>
          </cell>
          <cell r="E58" t="str">
            <v>BA</v>
          </cell>
        </row>
        <row r="59">
          <cell r="A59" t="str">
            <v>Derivative Impairment</v>
          </cell>
          <cell r="B59" t="str">
            <v>P8_7_C2 Derivative - Impairments</v>
          </cell>
          <cell r="C59" t="str">
            <v>TOTAL</v>
          </cell>
          <cell r="E59" t="str">
            <v>DB</v>
          </cell>
        </row>
        <row r="60">
          <cell r="A60" t="str">
            <v>All Oth Gn Impairment</v>
          </cell>
          <cell r="B60" t="str">
            <v>P8_901_C2 Write-In All Other</v>
          </cell>
          <cell r="C60" t="str">
            <v>TOTAL</v>
          </cell>
          <cell r="E60" t="str">
            <v>N/A</v>
          </cell>
        </row>
        <row r="61">
          <cell r="A61" t="str">
            <v>Foreign Exh Oper Impairment</v>
          </cell>
        </row>
        <row r="62">
          <cell r="A62" t="str">
            <v>Bonds Chg in FX</v>
          </cell>
          <cell r="B62" t="str">
            <v>P8_1_C5 Bonds</v>
          </cell>
          <cell r="C62" t="str">
            <v>TOTAL</v>
          </cell>
          <cell r="E62" t="str">
            <v>D1</v>
          </cell>
        </row>
        <row r="63">
          <cell r="A63" t="str">
            <v>Pfd Stk (unaffil) Chg in FX</v>
          </cell>
          <cell r="B63" t="str">
            <v>P8_2.1_C5 Preferred Stock</v>
          </cell>
          <cell r="C63" t="str">
            <v>TOTAL</v>
          </cell>
          <cell r="E63" t="str">
            <v>D2.1</v>
          </cell>
        </row>
        <row r="64">
          <cell r="A64" t="str">
            <v>Pfd Stk (affil) Chg in FX</v>
          </cell>
          <cell r="B64" t="str">
            <v>P8_2.1_C5 Preferred Stock</v>
          </cell>
          <cell r="C64" t="str">
            <v>TOTAL</v>
          </cell>
          <cell r="E64" t="str">
            <v>D2.1</v>
          </cell>
        </row>
        <row r="65">
          <cell r="A65" t="str">
            <v>Com Stk (unaffil) Chg in FX</v>
          </cell>
          <cell r="B65" t="str">
            <v>P8_2.2_C5 Common Stock</v>
          </cell>
          <cell r="C65" t="str">
            <v>TOTAL</v>
          </cell>
          <cell r="E65" t="str">
            <v>D2.2</v>
          </cell>
        </row>
        <row r="66">
          <cell r="A66" t="str">
            <v>Com Stk (affil) Chg in FX</v>
          </cell>
          <cell r="B66" t="str">
            <v>P8_2.2_C5 Common Stock</v>
          </cell>
          <cell r="C66" t="str">
            <v>TOTAL</v>
          </cell>
          <cell r="E66" t="str">
            <v>D2.2</v>
          </cell>
        </row>
        <row r="67">
          <cell r="A67" t="str">
            <v>Mtg Loan Chg in FX</v>
          </cell>
          <cell r="B67" t="str">
            <v>P8_3_C5 Mortgage Loans</v>
          </cell>
          <cell r="C67" t="str">
            <v>TOTAL</v>
          </cell>
          <cell r="E67" t="str">
            <v>N/A</v>
          </cell>
        </row>
        <row r="68">
          <cell r="A68" t="str">
            <v>RE Chg in FX</v>
          </cell>
          <cell r="B68" t="str">
            <v>P8_4_C5 Real Estate</v>
          </cell>
          <cell r="C68" t="str">
            <v>TOTAL</v>
          </cell>
          <cell r="E68" t="str">
            <v>N/A</v>
          </cell>
        </row>
        <row r="69">
          <cell r="A69" t="str">
            <v>Short Term Chg in FX</v>
          </cell>
          <cell r="B69" t="str">
            <v>P8_6_C5 DA Short Term</v>
          </cell>
          <cell r="C69" t="str">
            <v>TOTAL</v>
          </cell>
          <cell r="E69" t="str">
            <v>DA</v>
          </cell>
        </row>
        <row r="70">
          <cell r="A70" t="str">
            <v>OLT Chg in FX</v>
          </cell>
          <cell r="B70" t="str">
            <v>P8_8_C5 Other Long Term Assets</v>
          </cell>
          <cell r="C70" t="str">
            <v>TOTAL</v>
          </cell>
          <cell r="E70" t="str">
            <v>BA</v>
          </cell>
        </row>
        <row r="71">
          <cell r="A71" t="str">
            <v>Derivative Chg in FX</v>
          </cell>
          <cell r="B71" t="str">
            <v>P8_7_C5 Derivatives</v>
          </cell>
          <cell r="C71" t="str">
            <v>TOTAL</v>
          </cell>
          <cell r="E71" t="str">
            <v>DB</v>
          </cell>
        </row>
        <row r="72">
          <cell r="A72" t="str">
            <v>All Oth Gn Chg in FX</v>
          </cell>
          <cell r="B72">
            <v>0</v>
          </cell>
          <cell r="C72">
            <v>0</v>
          </cell>
          <cell r="E72">
            <v>0</v>
          </cell>
        </row>
        <row r="73">
          <cell r="A73" t="str">
            <v>Bonds Chg in Non-Admit</v>
          </cell>
        </row>
        <row r="74">
          <cell r="A74" t="str">
            <v>Pfd Stk Chg in Non-Admit</v>
          </cell>
        </row>
        <row r="75">
          <cell r="A75" t="str">
            <v>Com Stk Chg in Non-Admit</v>
          </cell>
        </row>
        <row r="76">
          <cell r="A76" t="str">
            <v>Mtg Loan Chg in Non-Admit</v>
          </cell>
        </row>
        <row r="77">
          <cell r="A77" t="str">
            <v>RE Chg in Non-Admit</v>
          </cell>
        </row>
        <row r="78">
          <cell r="A78" t="str">
            <v>Short Term Chg in Non-Admit</v>
          </cell>
        </row>
        <row r="79">
          <cell r="A79" t="str">
            <v>OLT Chg in Non-Admit</v>
          </cell>
        </row>
        <row r="80">
          <cell r="A80" t="str">
            <v>Derivative Chg in Non-Admit</v>
          </cell>
        </row>
        <row r="81">
          <cell r="A81" t="str">
            <v>All Oth Gn Chg in Non-Admit</v>
          </cell>
        </row>
        <row r="82">
          <cell r="A82" t="str">
            <v>Bonds Chg in Unreal</v>
          </cell>
          <cell r="B82" t="str">
            <v>P8_1_C4 Bonds</v>
          </cell>
          <cell r="C82" t="str">
            <v>TOTAL</v>
          </cell>
          <cell r="E82" t="str">
            <v>D1</v>
          </cell>
        </row>
        <row r="83">
          <cell r="A83" t="str">
            <v>Pfd Stk (unaffil) Chg in Unreal</v>
          </cell>
          <cell r="B83" t="str">
            <v>P8_2.1_C4 Preferred Stock</v>
          </cell>
          <cell r="C83" t="str">
            <v>TOTAL</v>
          </cell>
          <cell r="D83">
            <v>8210</v>
          </cell>
          <cell r="E83" t="str">
            <v>D2.1</v>
          </cell>
        </row>
        <row r="84">
          <cell r="A84" t="str">
            <v>Pfd Stk (affil) Chg in Unreal</v>
          </cell>
          <cell r="B84" t="str">
            <v>P8_2.1_C4 Preferred Stock</v>
          </cell>
          <cell r="C84" t="str">
            <v>TOTAL</v>
          </cell>
          <cell r="E84" t="str">
            <v>D2.1</v>
          </cell>
        </row>
        <row r="85">
          <cell r="A85" t="str">
            <v>Com Stk (unaffil) Chg in Unreal</v>
          </cell>
          <cell r="B85" t="str">
            <v>P8_2.2_C4 Common Stock</v>
          </cell>
          <cell r="C85" t="str">
            <v>TOTAL</v>
          </cell>
          <cell r="E85" t="str">
            <v>D2.2</v>
          </cell>
        </row>
        <row r="86">
          <cell r="A86" t="str">
            <v>Com Stk (affil) Chg in Unreal</v>
          </cell>
          <cell r="B86" t="str">
            <v>P8_2.2_C4 Common Stock</v>
          </cell>
          <cell r="C86" t="str">
            <v>TOTAL</v>
          </cell>
          <cell r="E86" t="str">
            <v>D2.2</v>
          </cell>
        </row>
        <row r="87">
          <cell r="A87" t="str">
            <v>Mtg Loan Chg in Unreal</v>
          </cell>
          <cell r="B87" t="str">
            <v>P8_3_C4 Mortgage Loans</v>
          </cell>
          <cell r="C87" t="str">
            <v>TOTAL</v>
          </cell>
          <cell r="E87" t="str">
            <v>N/A</v>
          </cell>
        </row>
        <row r="88">
          <cell r="A88" t="str">
            <v>RE Chg in Unreal</v>
          </cell>
          <cell r="B88" t="str">
            <v>P8_4_C4 Real Estate</v>
          </cell>
          <cell r="C88" t="str">
            <v>TOTAL</v>
          </cell>
          <cell r="E88" t="str">
            <v>N/A</v>
          </cell>
        </row>
        <row r="89">
          <cell r="A89" t="str">
            <v>Short Term Chg in Unreal</v>
          </cell>
          <cell r="B89" t="str">
            <v>P8_6_C4 DA Short Term</v>
          </cell>
          <cell r="C89" t="str">
            <v>TOTAL</v>
          </cell>
          <cell r="E89" t="str">
            <v>DA</v>
          </cell>
        </row>
        <row r="90">
          <cell r="A90" t="str">
            <v>OLT Chg in Unreal</v>
          </cell>
          <cell r="B90" t="str">
            <v>P8_8_C4 Other Long Term Assets</v>
          </cell>
          <cell r="C90" t="str">
            <v>TOTAL</v>
          </cell>
          <cell r="E90" t="str">
            <v>BA</v>
          </cell>
        </row>
        <row r="91">
          <cell r="A91" t="str">
            <v>Derivative Chg in Unreal</v>
          </cell>
          <cell r="B91" t="str">
            <v>P8_7_C4 Derivatives</v>
          </cell>
          <cell r="C91" t="str">
            <v>TOTAL</v>
          </cell>
          <cell r="E91" t="str">
            <v>DB</v>
          </cell>
        </row>
        <row r="92">
          <cell r="A92" t="str">
            <v>All Oth Gn Chg in Unreal</v>
          </cell>
        </row>
        <row r="93">
          <cell r="A93" t="str">
            <v>CHG IN MSVR</v>
          </cell>
          <cell r="B93" t="str">
            <v>P4_44_PY_Change in AVR</v>
          </cell>
          <cell r="C93" t="str">
            <v>TOTAL</v>
          </cell>
          <cell r="E93" t="str">
            <v>N/A</v>
          </cell>
        </row>
        <row r="94">
          <cell r="A94" t="str">
            <v>MSVR/AVR</v>
          </cell>
          <cell r="B94" t="str">
            <v>P3_24.1_Asset valuation reserve</v>
          </cell>
          <cell r="C94" t="str">
            <v>TOTAL</v>
          </cell>
          <cell r="E94" t="str">
            <v>N/A</v>
          </cell>
        </row>
        <row r="95">
          <cell r="A95" t="str">
            <v>3600800</v>
          </cell>
          <cell r="B95" t="str">
            <v>P4_44_Change in AVR</v>
          </cell>
          <cell r="C95" t="str">
            <v>TOTAL</v>
          </cell>
          <cell r="E95" t="str">
            <v>N/A</v>
          </cell>
        </row>
        <row r="96">
          <cell r="A96" t="str">
            <v>OLT Non-Admit</v>
          </cell>
          <cell r="B96" t="str">
            <v>P2_07_Other invested assets - Nonadmitted</v>
          </cell>
          <cell r="C96" t="str">
            <v>TOTAL</v>
          </cell>
          <cell r="E96" t="str">
            <v>N/A</v>
          </cell>
        </row>
        <row r="97">
          <cell r="A97" t="str">
            <v>Change in FX BI</v>
          </cell>
          <cell r="B97" t="str">
            <v>Change in FX BI</v>
          </cell>
          <cell r="C97" t="str">
            <v>TOTAL</v>
          </cell>
          <cell r="E97" t="str">
            <v>DA</v>
          </cell>
        </row>
      </sheetData>
      <sheetData sheetId="11"/>
      <sheetData sheetId="12"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sheetName val="Contents"/>
      <sheetName val="Version control"/>
      <sheetName val="Input1"/>
      <sheetName val="Input2"/>
      <sheetName val="Input3"/>
      <sheetName val="Input4"/>
      <sheetName val="Calculation1"/>
      <sheetName val="Calculation2"/>
      <sheetName val="Calculation3"/>
      <sheetName val="Calculation4"/>
      <sheetName val="Calculation5"/>
      <sheetName val="Output1"/>
      <sheetName val="Output2"/>
      <sheetName val="schaling ABC costbase"/>
      <sheetName val="Drivers"/>
      <sheetName val="Setup"/>
    </sheetNames>
    <sheetDataSet>
      <sheetData sheetId="0">
        <row r="5">
          <cell r="D5">
            <v>0.1</v>
          </cell>
        </row>
        <row r="8">
          <cell r="D8">
            <v>15</v>
          </cell>
        </row>
        <row r="9">
          <cell r="D9">
            <v>60</v>
          </cell>
        </row>
        <row r="10">
          <cell r="D10">
            <v>60</v>
          </cell>
        </row>
        <row r="13">
          <cell r="C13" t="str">
            <v>Base ABC</v>
          </cell>
        </row>
        <row r="14">
          <cell r="C14" t="str">
            <v>Scenario 1</v>
          </cell>
        </row>
        <row r="15">
          <cell r="C15" t="str">
            <v>Scenario 2</v>
          </cell>
        </row>
        <row r="16">
          <cell r="C16" t="str">
            <v>Scenario 3</v>
          </cell>
        </row>
        <row r="18">
          <cell r="D18" t="str">
            <v>New ABC model budget 2017</v>
          </cell>
        </row>
        <row r="19">
          <cell r="C19" t="str">
            <v>Old ABC model actuals 2016</v>
          </cell>
        </row>
        <row r="20">
          <cell r="C20" t="str">
            <v>New ABC model budget 2017</v>
          </cell>
        </row>
        <row r="21">
          <cell r="C21" t="str">
            <v>New ABC model budget 2018</v>
          </cell>
        </row>
      </sheetData>
      <sheetData sheetId="1" refreshError="1"/>
      <sheetData sheetId="2" refreshError="1"/>
      <sheetData sheetId="3" refreshError="1"/>
      <sheetData sheetId="4" refreshError="1"/>
      <sheetData sheetId="5">
        <row r="4">
          <cell r="C4">
            <v>0.06</v>
          </cell>
        </row>
        <row r="15">
          <cell r="C15">
            <v>0.1</v>
          </cell>
        </row>
        <row r="16">
          <cell r="C16">
            <v>0.01</v>
          </cell>
        </row>
        <row r="20">
          <cell r="C20">
            <v>0.37993881856738643</v>
          </cell>
          <cell r="D20">
            <v>0.32662343958218631</v>
          </cell>
        </row>
        <row r="21">
          <cell r="C21">
            <v>0.49372282903641462</v>
          </cell>
          <cell r="D21">
            <v>0.59139281367727858</v>
          </cell>
        </row>
        <row r="26">
          <cell r="C26">
            <v>0.9939474673701868</v>
          </cell>
          <cell r="D26">
            <v>0.9939474673701868</v>
          </cell>
        </row>
        <row r="27">
          <cell r="C27">
            <v>0.9939474673701868</v>
          </cell>
          <cell r="D27">
            <v>0.9939474673701868</v>
          </cell>
        </row>
      </sheetData>
      <sheetData sheetId="6">
        <row r="6">
          <cell r="C6">
            <v>1</v>
          </cell>
          <cell r="E6">
            <v>1</v>
          </cell>
          <cell r="J6">
            <v>1</v>
          </cell>
          <cell r="M6">
            <v>1</v>
          </cell>
        </row>
        <row r="7">
          <cell r="B7">
            <v>-2.6105352698907458E-3</v>
          </cell>
          <cell r="C7">
            <v>1.0026173680013726</v>
          </cell>
          <cell r="D7">
            <v>-3.9105352698907457E-3</v>
          </cell>
          <cell r="E7">
            <v>1.003925887591784</v>
          </cell>
          <cell r="J7">
            <v>1.012175</v>
          </cell>
          <cell r="M7">
            <v>1.0221750000000001</v>
          </cell>
        </row>
        <row r="8">
          <cell r="B8">
            <v>-2.076394303864082E-3</v>
          </cell>
          <cell r="C8">
            <v>1.0041657587495931</v>
          </cell>
          <cell r="D8">
            <v>-3.3763943038640819E-3</v>
          </cell>
          <cell r="E8">
            <v>1.0067871433397613</v>
          </cell>
          <cell r="J8">
            <v>1.0236886506250003</v>
          </cell>
          <cell r="M8">
            <v>1.0440241522057545</v>
          </cell>
        </row>
        <row r="9">
          <cell r="B9">
            <v>-1.2321819161656977E-3</v>
          </cell>
          <cell r="C9">
            <v>1.0037056741246577</v>
          </cell>
          <cell r="D9">
            <v>-2.5321819161656977E-3</v>
          </cell>
          <cell r="E9">
            <v>1.0076351804010439</v>
          </cell>
          <cell r="J9">
            <v>1.035358748667125</v>
          </cell>
          <cell r="M9">
            <v>1.0663663174300517</v>
          </cell>
        </row>
        <row r="10">
          <cell r="B10">
            <v>-2.3580363311603847E-4</v>
          </cell>
          <cell r="C10">
            <v>1.0009437708283357</v>
          </cell>
          <cell r="D10">
            <v>-1.5358036331160384E-3</v>
          </cell>
          <cell r="E10">
            <v>1.0061668741054379</v>
          </cell>
          <cell r="J10">
            <v>1.0480420315157777</v>
          </cell>
          <cell r="M10">
            <v>1.090093110308576</v>
          </cell>
        </row>
        <row r="11">
          <cell r="B11">
            <v>9.1522626926821005E-4</v>
          </cell>
          <cell r="C11">
            <v>0.99543640645752562</v>
          </cell>
          <cell r="D11">
            <v>-3.8477373073178989E-4</v>
          </cell>
          <cell r="E11">
            <v>1.0019260914113646</v>
          </cell>
          <cell r="J11">
            <v>1.0617196275741387</v>
          </cell>
          <cell r="M11">
            <v>1.1152204300301021</v>
          </cell>
        </row>
        <row r="12">
          <cell r="B12">
            <v>2.1514708975474139E-3</v>
          </cell>
          <cell r="C12">
            <v>0.98718782497825708</v>
          </cell>
          <cell r="D12">
            <v>8.51470897547414E-4</v>
          </cell>
          <cell r="E12">
            <v>0.99490636516746256</v>
          </cell>
          <cell r="J12">
            <v>1.0770639953075754</v>
          </cell>
          <cell r="M12">
            <v>1.1424902155993133</v>
          </cell>
        </row>
        <row r="13">
          <cell r="B13">
            <v>3.4054161700398655E-3</v>
          </cell>
          <cell r="C13">
            <v>0.97648350956291696</v>
          </cell>
          <cell r="D13">
            <v>2.1054161700398656E-3</v>
          </cell>
          <cell r="E13">
            <v>0.98538542472142499</v>
          </cell>
          <cell r="J13">
            <v>1.0940597242862349</v>
          </cell>
          <cell r="M13">
            <v>1.1719432517841959</v>
          </cell>
        </row>
        <row r="14">
          <cell r="B14">
            <v>4.6137527117371402E-3</v>
          </cell>
          <cell r="C14">
            <v>0.96384466250861278</v>
          </cell>
          <cell r="D14">
            <v>3.3137527117371402E-3</v>
          </cell>
          <cell r="E14">
            <v>0.97388096565586912</v>
          </cell>
          <cell r="J14">
            <v>1.1123647031065182</v>
          </cell>
          <cell r="M14">
            <v>1.203270751326422</v>
          </cell>
        </row>
        <row r="15">
          <cell r="B15">
            <v>5.7117277685749812E-3</v>
          </cell>
          <cell r="C15">
            <v>0.95003229588660942</v>
          </cell>
          <cell r="D15">
            <v>4.4117277685749813E-3</v>
          </cell>
          <cell r="E15">
            <v>0.96115631780688071</v>
          </cell>
          <cell r="J15">
            <v>1.1337944440012848</v>
          </cell>
          <cell r="M15">
            <v>1.2384845076046858</v>
          </cell>
        </row>
        <row r="16">
          <cell r="B16">
            <v>6.7051847605978931E-3</v>
          </cell>
          <cell r="C16">
            <v>0.93535602203509749</v>
          </cell>
          <cell r="D16">
            <v>5.4051847605978932E-3</v>
          </cell>
          <cell r="E16">
            <v>0.94752089285404995</v>
          </cell>
          <cell r="J16">
            <v>1.1571152137999035</v>
          </cell>
          <cell r="M16">
            <v>1.2763434694871929</v>
          </cell>
        </row>
        <row r="17">
          <cell r="B17">
            <v>7.604732391582214E-3</v>
          </cell>
          <cell r="C17">
            <v>0.92004234391676054</v>
          </cell>
          <cell r="D17">
            <v>6.3047323915822141E-3</v>
          </cell>
          <cell r="E17">
            <v>0.93320129810263086</v>
          </cell>
          <cell r="J17">
            <v>1.1811745906551214</v>
          </cell>
          <cell r="M17">
            <v>1.3156453405995114</v>
          </cell>
        </row>
        <row r="18">
          <cell r="B18">
            <v>8.4074513489578173E-3</v>
          </cell>
          <cell r="C18">
            <v>0.90441435436926187</v>
          </cell>
          <cell r="D18">
            <v>7.1074513489578174E-3</v>
          </cell>
          <cell r="E18">
            <v>0.91852353666530895</v>
          </cell>
          <cell r="J18">
            <v>1.2059985343296826</v>
          </cell>
          <cell r="M18">
            <v>1.3564518180486305</v>
          </cell>
        </row>
        <row r="19">
          <cell r="B19">
            <v>9.077233069815005E-3</v>
          </cell>
          <cell r="C19">
            <v>0.88916569790889677</v>
          </cell>
          <cell r="D19">
            <v>7.7772330698150051E-3</v>
          </cell>
          <cell r="E19">
            <v>0.90419258775625422</v>
          </cell>
          <cell r="J19">
            <v>1.2316953208617138</v>
          </cell>
          <cell r="M19">
            <v>1.3989189027059121</v>
          </cell>
        </row>
        <row r="20">
          <cell r="B20">
            <v>9.5832691014223759E-3</v>
          </cell>
          <cell r="C20">
            <v>0.87500386804097285</v>
          </cell>
          <cell r="D20">
            <v>8.2832691014223768E-3</v>
          </cell>
          <cell r="E20">
            <v>0.89093116048297827</v>
          </cell>
          <cell r="J20">
            <v>1.2582982577944186</v>
          </cell>
          <cell r="M20">
            <v>1.4431228296736962</v>
          </cell>
        </row>
        <row r="21">
          <cell r="B21">
            <v>9.927862158261469E-3</v>
          </cell>
          <cell r="C21">
            <v>0.86227281260402033</v>
          </cell>
          <cell r="D21">
            <v>8.6278621582614699E-3</v>
          </cell>
          <cell r="E21">
            <v>0.87909454883976923</v>
          </cell>
          <cell r="J21">
            <v>1.2858421441690695</v>
          </cell>
          <cell r="M21">
            <v>1.4891437156680212</v>
          </cell>
        </row>
        <row r="22">
          <cell r="B22">
            <v>1.0193717319637363E-2</v>
          </cell>
          <cell r="C22">
            <v>0.85020839529289471</v>
          </cell>
          <cell r="D22">
            <v>8.8937173196373641E-3</v>
          </cell>
          <cell r="E22">
            <v>0.86790725554528936</v>
          </cell>
          <cell r="J22">
            <v>1.3138584095796</v>
          </cell>
          <cell r="M22">
            <v>1.5364810061215219</v>
          </cell>
        </row>
        <row r="23">
          <cell r="B23">
            <v>1.045668136172706E-2</v>
          </cell>
          <cell r="C23">
            <v>0.83791333457888273</v>
          </cell>
          <cell r="D23">
            <v>9.1566813617270613E-3</v>
          </cell>
          <cell r="E23">
            <v>0.85645352595718505</v>
          </cell>
          <cell r="J23">
            <v>1.3423517053505518</v>
          </cell>
          <cell r="M23">
            <v>1.5851670686363242</v>
          </cell>
        </row>
        <row r="24">
          <cell r="B24">
            <v>1.0769624734470407E-2</v>
          </cell>
          <cell r="C24">
            <v>0.82463301944491108</v>
          </cell>
          <cell r="D24">
            <v>9.4696247344704075E-3</v>
          </cell>
          <cell r="E24">
            <v>0.84395910425384257</v>
          </cell>
          <cell r="J24">
            <v>1.3713266393250492</v>
          </cell>
          <cell r="M24">
            <v>1.6352348921902329</v>
          </cell>
        </row>
        <row r="25">
          <cell r="B25">
            <v>1.1170013771026222E-2</v>
          </cell>
          <cell r="C25">
            <v>0.8097305771188642</v>
          </cell>
          <cell r="D25">
            <v>9.8700137710262224E-3</v>
          </cell>
          <cell r="E25">
            <v>0.82976658274774551</v>
          </cell>
          <cell r="J25">
            <v>1.4007877730416727</v>
          </cell>
          <cell r="M25">
            <v>1.6867180935548594</v>
          </cell>
        </row>
        <row r="26">
          <cell r="B26">
            <v>1.1674849948396515E-2</v>
          </cell>
          <cell r="C26">
            <v>0.79283155528223437</v>
          </cell>
          <cell r="D26">
            <v>1.0374849948396516E-2</v>
          </cell>
          <cell r="E26">
            <v>0.8134848211280209</v>
          </cell>
          <cell r="J26">
            <v>1.4307396188730408</v>
          </cell>
          <cell r="M26">
            <v>1.7396509235997191</v>
          </cell>
        </row>
        <row r="27">
          <cell r="B27">
            <v>1.2257927756356812E-2</v>
          </cell>
          <cell r="C27">
            <v>0.7742568893779086</v>
          </cell>
          <cell r="D27">
            <v>1.0957927756356813E-2</v>
          </cell>
          <cell r="E27">
            <v>0.79543605451599819</v>
          </cell>
          <cell r="J27">
            <v>1.4612330249773948</v>
          </cell>
          <cell r="M27">
            <v>1.7941246769361665</v>
          </cell>
        </row>
        <row r="28">
          <cell r="B28">
            <v>1.2891268486092233E-2</v>
          </cell>
          <cell r="C28">
            <v>0.75442799910107106</v>
          </cell>
          <cell r="D28">
            <v>1.1591268486092234E-2</v>
          </cell>
          <cell r="E28">
            <v>0.77604769620505376</v>
          </cell>
          <cell r="J28">
            <v>1.4922753564467288</v>
          </cell>
          <cell r="M28">
            <v>1.8501801819838244</v>
          </cell>
        </row>
        <row r="29">
          <cell r="B29">
            <v>1.355450153195048E-2</v>
          </cell>
          <cell r="C29">
            <v>0.73369666142740364</v>
          </cell>
          <cell r="D29">
            <v>1.2254501531950481E-2</v>
          </cell>
          <cell r="E29">
            <v>0.75567753980594032</v>
          </cell>
          <cell r="J29">
            <v>1.5238740220504119</v>
          </cell>
          <cell r="M29">
            <v>1.9078592205143698</v>
          </cell>
        </row>
        <row r="30">
          <cell r="B30">
            <v>1.423276057938283E-2</v>
          </cell>
          <cell r="C30">
            <v>0.71235548321312792</v>
          </cell>
          <cell r="D30">
            <v>1.2932760579382831E-2</v>
          </cell>
          <cell r="E30">
            <v>0.73462411635203018</v>
          </cell>
          <cell r="J30">
            <v>1.5560364731211072</v>
          </cell>
          <cell r="M30">
            <v>1.967204546020082</v>
          </cell>
        </row>
        <row r="31">
          <cell r="B31">
            <v>1.4915202298765529E-2</v>
          </cell>
          <cell r="C31">
            <v>0.69064688108293903</v>
          </cell>
          <cell r="D31">
            <v>1.361520229876553E-2</v>
          </cell>
          <cell r="E31">
            <v>0.71313559178058339</v>
          </cell>
          <cell r="J31">
            <v>1.5887702024021613</v>
          </cell>
          <cell r="M31">
            <v>2.0282599023230667</v>
          </cell>
        </row>
        <row r="32">
          <cell r="B32">
            <v>1.5593948814752956E-2</v>
          </cell>
          <cell r="C32">
            <v>0.66877076723753859</v>
          </cell>
          <cell r="D32">
            <v>1.4293948814752957E-2</v>
          </cell>
          <cell r="E32">
            <v>0.69141739602738894</v>
          </cell>
          <cell r="J32">
            <v>1.6220827428561204</v>
          </cell>
          <cell r="M32">
            <v>2.0910700424250024</v>
          </cell>
        </row>
        <row r="33">
          <cell r="B33">
            <v>1.6263323425504961E-2</v>
          </cell>
          <cell r="C33">
            <v>0.64689111630434448</v>
          </cell>
          <cell r="D33">
            <v>1.4963323425504962E-2</v>
          </cell>
          <cell r="E33">
            <v>0.66963875296197395</v>
          </cell>
          <cell r="J33">
            <v>1.6559816664340374</v>
          </cell>
          <cell r="M33">
            <v>2.1556807475971143</v>
          </cell>
        </row>
        <row r="34">
          <cell r="B34">
            <v>1.6919292249622853E-2</v>
          </cell>
          <cell r="C34">
            <v>0.6251415671876589</v>
          </cell>
          <cell r="D34">
            <v>1.5619292249622854E-2</v>
          </cell>
          <cell r="E34">
            <v>0.64793826043368097</v>
          </cell>
          <cell r="J34">
            <v>1.6904745828052463</v>
          </cell>
          <cell r="M34">
            <v>2.2221388467099721</v>
          </cell>
        </row>
        <row r="35">
          <cell r="B35">
            <v>1.7559052404557907E-2</v>
          </cell>
          <cell r="C35">
            <v>0.6036301947266054</v>
          </cell>
          <cell r="D35">
            <v>1.6259052404557908E-2</v>
          </cell>
          <cell r="E35">
            <v>0.62642865152710603</v>
          </cell>
          <cell r="J35">
            <v>1.7255691380472953</v>
          </cell>
          <cell r="M35">
            <v>2.2904922358025734</v>
          </cell>
        </row>
        <row r="36">
          <cell r="B36">
            <v>1.8180725703503597E-2</v>
          </cell>
          <cell r="C36">
            <v>0.58244356871956648</v>
          </cell>
          <cell r="D36">
            <v>1.6880725703503598E-2</v>
          </cell>
          <cell r="E36">
            <v>0.60520085166107829</v>
          </cell>
          <cell r="J36">
            <v>1.7612730132957399</v>
          </cell>
          <cell r="M36">
            <v>2.3607898978900375</v>
          </cell>
        </row>
        <row r="37">
          <cell r="B37">
            <v>1.8783129159922307E-2</v>
          </cell>
          <cell r="C37">
            <v>0.56165020246384856</v>
          </cell>
          <cell r="D37">
            <v>1.7483129159922308E-2</v>
          </cell>
          <cell r="E37">
            <v>0.58432743138715382</v>
          </cell>
          <cell r="J37">
            <v>1.797593923353513</v>
          </cell>
          <cell r="M37">
            <v>2.4330819230091056</v>
          </cell>
        </row>
        <row r="38">
          <cell r="B38">
            <v>1.9365601951554234E-2</v>
          </cell>
          <cell r="C38">
            <v>0.54130347919917421</v>
          </cell>
          <cell r="D38">
            <v>1.8065601951554235E-2</v>
          </cell>
          <cell r="E38">
            <v>0.56386554148682744</v>
          </cell>
          <cell r="J38">
            <v>1.8345396152595967</v>
          </cell>
          <cell r="M38">
            <v>2.5074195285004999</v>
          </cell>
        </row>
        <row r="39">
          <cell r="B39">
            <v>1.9927874252660516E-2</v>
          </cell>
          <cell r="C39">
            <v>0.52144413278597268</v>
          </cell>
          <cell r="D39">
            <v>1.8627874252660517E-2</v>
          </cell>
          <cell r="E39">
            <v>0.54385940531454702</v>
          </cell>
          <cell r="J39">
            <v>1.8721178668167457</v>
          </cell>
          <cell r="M39">
            <v>2.583855079527047</v>
          </cell>
        </row>
        <row r="40">
          <cell r="B40">
            <v>2.0469967365310149E-2</v>
          </cell>
          <cell r="C40">
            <v>0.50210234827467415</v>
          </cell>
          <cell r="D40">
            <v>1.916996736531015E-2</v>
          </cell>
          <cell r="E40">
            <v>0.5243424329779941</v>
          </cell>
          <cell r="J40">
            <v>1.9103364850780127</v>
          </cell>
          <cell r="M40">
            <v>2.6624421098263307</v>
          </cell>
        </row>
        <row r="41">
          <cell r="B41">
            <v>2.0992117415837175E-2</v>
          </cell>
          <cell r="C41">
            <v>0.48329953878570459</v>
          </cell>
          <cell r="D41">
            <v>1.9692117415837176E-2</v>
          </cell>
          <cell r="E41">
            <v>0.5053390129672275</v>
          </cell>
          <cell r="J41">
            <v>1.9492033047918538</v>
          </cell>
          <cell r="M41">
            <v>2.7432353426964808</v>
          </cell>
        </row>
        <row r="42">
          <cell r="B42">
            <v>2.1494716910812395E-2</v>
          </cell>
          <cell r="C42">
            <v>0.46504984700829843</v>
          </cell>
          <cell r="D42">
            <v>2.0194716910812396E-2</v>
          </cell>
          <cell r="E42">
            <v>0.4868660289318581</v>
          </cell>
          <cell r="J42">
            <v>1.9887261868055977</v>
          </cell>
          <cell r="M42">
            <v>2.8262907122135519</v>
          </cell>
        </row>
        <row r="43">
          <cell r="B43">
            <v>2.1978269904316949E-2</v>
          </cell>
          <cell r="C43">
            <v>0.44736141269021701</v>
          </cell>
          <cell r="D43">
            <v>2.067826990431695E-2</v>
          </cell>
          <cell r="E43">
            <v>0.46893414252997062</v>
          </cell>
          <cell r="J43">
            <v>2.0289130164270839</v>
          </cell>
          <cell r="M43">
            <v>2.911665384678785</v>
          </cell>
        </row>
        <row r="44">
          <cell r="B44">
            <v>2.2443357594282176E-2</v>
          </cell>
          <cell r="C44">
            <v>0.43023744140778197</v>
          </cell>
          <cell r="D44">
            <v>2.1143357594282177E-2</v>
          </cell>
          <cell r="E44">
            <v>0.45154887731113202</v>
          </cell>
          <cell r="J44">
            <v>2.0697717017442896</v>
          </cell>
          <cell r="M44">
            <v>2.9994177802938875</v>
          </cell>
        </row>
        <row r="45">
          <cell r="B45">
            <v>2.2890611942444572E-2</v>
          </cell>
          <cell r="C45">
            <v>0.4136771047717922</v>
          </cell>
          <cell r="D45">
            <v>2.1590611942444573E-2</v>
          </cell>
          <cell r="E45">
            <v>0.43471153356099085</v>
          </cell>
          <cell r="J45">
            <v>2.1113101719027796</v>
          </cell>
          <cell r="M45">
            <v>3.0896075950622861</v>
          </cell>
        </row>
        <row r="46">
          <cell r="B46">
            <v>2.3320695493811883E-2</v>
          </cell>
          <cell r="C46">
            <v>0.39767629770342905</v>
          </cell>
          <cell r="D46">
            <v>2.2020695493811884E-2</v>
          </cell>
          <cell r="E46">
            <v>0.41841995958458933</v>
          </cell>
          <cell r="J46">
            <v>2.1535363753408352</v>
          </cell>
          <cell r="M46">
            <v>3.1822958229141549</v>
          </cell>
        </row>
        <row r="47">
          <cell r="B47">
            <v>2.3734285998108673E-2</v>
          </cell>
          <cell r="C47">
            <v>0.38222827465901243</v>
          </cell>
          <cell r="D47">
            <v>2.2434285998108674E-2</v>
          </cell>
          <cell r="E47">
            <v>0.40266920121046712</v>
          </cell>
          <cell r="J47">
            <v>2.1966071028476519</v>
          </cell>
          <cell r="M47">
            <v>3.2777646976015795</v>
          </cell>
        </row>
        <row r="48">
          <cell r="B48">
            <v>2.4132064762982353E-2</v>
          </cell>
          <cell r="C48">
            <v>0.36732418335088057</v>
          </cell>
          <cell r="D48">
            <v>2.2832064762982354E-2</v>
          </cell>
          <cell r="E48">
            <v>0.38745204800576377</v>
          </cell>
          <cell r="J48">
            <v>2.2405392449046051</v>
          </cell>
          <cell r="M48">
            <v>3.3760976385296271</v>
          </cell>
        </row>
        <row r="49">
          <cell r="B49">
            <v>2.4514707909797373E-2</v>
          </cell>
          <cell r="C49">
            <v>0.35295351177341727</v>
          </cell>
          <cell r="D49">
            <v>2.3214707909797374E-2</v>
          </cell>
          <cell r="E49">
            <v>0.37275949198923114</v>
          </cell>
          <cell r="J49">
            <v>2.2853500298026974</v>
          </cell>
          <cell r="M49">
            <v>3.4773805676855161</v>
          </cell>
        </row>
        <row r="50">
          <cell r="B50">
            <v>2.4882879891630516E-2</v>
          </cell>
          <cell r="C50">
            <v>0.33910446191640725</v>
          </cell>
          <cell r="D50">
            <v>2.3582879891630517E-2</v>
          </cell>
          <cell r="E50">
            <v>0.35858111222345807</v>
          </cell>
          <cell r="J50">
            <v>2.3310570303987515</v>
          </cell>
          <cell r="M50">
            <v>3.5817019847160818</v>
          </cell>
        </row>
        <row r="51">
          <cell r="B51">
            <v>2.523722877318435E-2</v>
          </cell>
          <cell r="C51">
            <v>0.32576426155069843</v>
          </cell>
          <cell r="D51">
            <v>2.3937228773184351E-2</v>
          </cell>
          <cell r="E51">
            <v>0.34490539668910664</v>
          </cell>
          <cell r="J51">
            <v>2.3776781710067265</v>
          </cell>
          <cell r="M51">
            <v>3.6891530442575644</v>
          </cell>
        </row>
        <row r="52">
          <cell r="B52">
            <v>2.5578382883319151E-2</v>
          </cell>
          <cell r="C52">
            <v>0.31291942371857095</v>
          </cell>
          <cell r="D52">
            <v>2.4278382883319152E-2</v>
          </cell>
          <cell r="E52">
            <v>0.33172001110177074</v>
          </cell>
          <cell r="J52">
            <v>2.4252317344268612</v>
          </cell>
          <cell r="M52">
            <v>3.7998276355852916</v>
          </cell>
        </row>
        <row r="53">
          <cell r="B53">
            <v>2.590694853409814E-2</v>
          </cell>
          <cell r="C53">
            <v>0.30055596211094715</v>
          </cell>
          <cell r="D53">
            <v>2.4606948534098141E-2</v>
          </cell>
          <cell r="E53">
            <v>0.31901202289075903</v>
          </cell>
          <cell r="J53">
            <v>2.4737363691153984</v>
          </cell>
          <cell r="M53">
            <v>3.9138224646528506</v>
          </cell>
        </row>
        <row r="54">
          <cell r="B54">
            <v>2.6223508567497777E-2</v>
          </cell>
          <cell r="C54">
            <v>0.2886595692407028</v>
          </cell>
          <cell r="D54">
            <v>2.4923508567497778E-2</v>
          </cell>
          <cell r="E54">
            <v>0.30676808728957539</v>
          </cell>
          <cell r="J54">
            <v>2.5232110964977066</v>
          </cell>
          <cell r="M54">
            <v>4.0312371385924362</v>
          </cell>
        </row>
        <row r="55">
          <cell r="B55">
            <v>2.6528621540012898E-2</v>
          </cell>
          <cell r="C55">
            <v>0.27721576328973935</v>
          </cell>
          <cell r="D55">
            <v>2.5228621540012899E-2</v>
          </cell>
          <cell r="E55">
            <v>0.29497460146066612</v>
          </cell>
          <cell r="J55">
            <v>2.5736753184276608</v>
          </cell>
          <cell r="M55">
            <v>4.1521742527502097</v>
          </cell>
        </row>
        <row r="56">
          <cell r="B56">
            <v>2.6822821397911589E-2</v>
          </cell>
          <cell r="C56">
            <v>0.26621000857202004</v>
          </cell>
          <cell r="D56">
            <v>2.552282139791159E-2</v>
          </cell>
          <cell r="E56">
            <v>0.28361783164003879</v>
          </cell>
          <cell r="J56">
            <v>2.6251488247962143</v>
          </cell>
          <cell r="M56">
            <v>4.2767394803327159</v>
          </cell>
        </row>
        <row r="57">
          <cell r="B57">
            <v>2.7106617524683019E-2</v>
          </cell>
          <cell r="C57">
            <v>0.2556278138270725</v>
          </cell>
          <cell r="D57">
            <v>2.580661752468302E-2</v>
          </cell>
          <cell r="E57">
            <v>0.27268401756178573</v>
          </cell>
          <cell r="J57">
            <v>2.6776518012921384</v>
          </cell>
          <cell r="M57">
            <v>4.4050416647426971</v>
          </cell>
        </row>
        <row r="58">
          <cell r="B58">
            <v>2.7380495069536215E-2</v>
          </cell>
          <cell r="C58">
            <v>0.24545481187601578</v>
          </cell>
          <cell r="D58">
            <v>2.6080495069536216E-2</v>
          </cell>
          <cell r="E58">
            <v>0.26215945773642807</v>
          </cell>
          <cell r="J58">
            <v>2.7312048373179811</v>
          </cell>
          <cell r="M58">
            <v>4.5371929146849785</v>
          </cell>
        </row>
        <row r="59">
          <cell r="B59">
            <v>2.7644915483042043E-2</v>
          </cell>
          <cell r="C59">
            <v>0.23567682365387907</v>
          </cell>
          <cell r="D59">
            <v>2.6344915483042044E-2</v>
          </cell>
          <cell r="E59">
            <v>0.25203057863899148</v>
          </cell>
          <cell r="J59">
            <v>2.785828934064341</v>
          </cell>
          <cell r="M59">
            <v>4.673308702125528</v>
          </cell>
        </row>
        <row r="60">
          <cell r="B60">
            <v>2.7900317203710667E-2</v>
          </cell>
          <cell r="C60">
            <v>0.22627990913798254</v>
          </cell>
          <cell r="D60">
            <v>2.6600317203710668E-2</v>
          </cell>
          <cell r="E60">
            <v>0.24228399036451997</v>
          </cell>
          <cell r="J60">
            <v>2.8415455127456277</v>
          </cell>
          <cell r="M60">
            <v>4.8135079631892941</v>
          </cell>
        </row>
        <row r="61">
          <cell r="B61">
            <v>2.8147116449767973E-2</v>
          </cell>
          <cell r="C61">
            <v>0.21725040732157458</v>
          </cell>
          <cell r="D61">
            <v>2.6847116449767974E-2</v>
          </cell>
          <cell r="E61">
            <v>0.23290653093731939</v>
          </cell>
          <cell r="J61">
            <v>2.8983764230005402</v>
          </cell>
          <cell r="M61">
            <v>4.9579132020849732</v>
          </cell>
        </row>
        <row r="62">
          <cell r="B62">
            <v>2.83857080805483E-2</v>
          </cell>
          <cell r="C62">
            <v>0.20857496704233192</v>
          </cell>
          <cell r="D62">
            <v>2.7085708080548301E-2</v>
          </cell>
          <cell r="E62">
            <v>0.22388530111770058</v>
          </cell>
          <cell r="J62">
            <v>2.9563439514605512</v>
          </cell>
          <cell r="M62">
            <v>5.1066505981475228</v>
          </cell>
        </row>
        <row r="63">
          <cell r="B63">
            <v>2.8616466501502513E-2</v>
          </cell>
          <cell r="C63">
            <v>0.20024057017216745</v>
          </cell>
          <cell r="D63">
            <v>2.7316466501502514E-2</v>
          </cell>
          <cell r="E63">
            <v>0.21520769124272765</v>
          </cell>
          <cell r="J63">
            <v>3.0154708304897624</v>
          </cell>
          <cell r="M63">
            <v>5.2598501160919486</v>
          </cell>
        </row>
        <row r="64">
          <cell r="B64">
            <v>2.8839746589678361E-2</v>
          </cell>
          <cell r="C64">
            <v>0.19223454847509042</v>
          </cell>
          <cell r="D64">
            <v>2.7539746589678362E-2</v>
          </cell>
          <cell r="E64">
            <v>0.20686140143811521</v>
          </cell>
          <cell r="J64">
            <v>3.0757802470995577</v>
          </cell>
          <cell r="M64">
            <v>5.4176456195747074</v>
          </cell>
        </row>
        <row r="65">
          <cell r="B65">
            <v>2.9055884624000328E-2</v>
          </cell>
          <cell r="C65">
            <v>0.18454459520701394</v>
          </cell>
          <cell r="D65">
            <v>2.7755884624000329E-2</v>
          </cell>
          <cell r="E65">
            <v>0.1988344563009608</v>
          </cell>
          <cell r="J65">
            <v>3.1372958520415488</v>
          </cell>
          <cell r="M65">
            <v>5.5801749881619491</v>
          </cell>
        </row>
        <row r="66">
          <cell r="B66">
            <v>2.9265199208858172E-2</v>
          </cell>
          <cell r="C66">
            <v>0.17715877235942157</v>
          </cell>
          <cell r="D66">
            <v>2.7965199208858173E-2</v>
          </cell>
          <cell r="E66">
            <v>0.19111521497848633</v>
          </cell>
          <cell r="J66">
            <v>3.2000417690823797</v>
          </cell>
          <cell r="M66">
            <v>5.7475802378068082</v>
          </cell>
        </row>
        <row r="67">
          <cell r="B67">
            <v>2.9467992179537772E-2</v>
          </cell>
          <cell r="C67">
            <v>0.17006551433747485</v>
          </cell>
          <cell r="D67">
            <v>2.8167992179537773E-2</v>
          </cell>
          <cell r="E67">
            <v>0.18369237745712391</v>
          </cell>
          <cell r="J67">
            <v>3.2640426044640272</v>
          </cell>
          <cell r="M67">
            <v>5.9200076449410126</v>
          </cell>
        </row>
        <row r="68">
          <cell r="B68">
            <v>2.9664549484471614E-2</v>
          </cell>
          <cell r="C68">
            <v>0.16325362869793325</v>
          </cell>
          <cell r="D68">
            <v>2.8364549484471615E-2</v>
          </cell>
          <cell r="E68">
            <v>0.17655498770563793</v>
          </cell>
          <cell r="J68">
            <v>3.3293234565533076</v>
          </cell>
          <cell r="M68">
            <v>6.0976078742892428</v>
          </cell>
        </row>
        <row r="69">
          <cell r="B69">
            <v>2.9855142038579974E-2</v>
          </cell>
          <cell r="C69">
            <v>0.15671229449838933</v>
          </cell>
          <cell r="D69">
            <v>2.8555142038579975E-2</v>
          </cell>
          <cell r="E69">
            <v>0.16969243424261435</v>
          </cell>
          <cell r="J69">
            <v>3.3959099256843737</v>
          </cell>
          <cell r="M69">
            <v>6.2805361105179198</v>
          </cell>
        </row>
        <row r="70">
          <cell r="B70">
            <v>3.0040026543444842E-2</v>
          </cell>
          <cell r="C70">
            <v>0.15043105872144019</v>
          </cell>
          <cell r="D70">
            <v>2.8740026543444843E-2</v>
          </cell>
          <cell r="E70">
            <v>0.16309444860897662</v>
          </cell>
          <cell r="J70">
            <v>3.4638281241980611</v>
          </cell>
          <cell r="M70">
            <v>6.4689521938334575</v>
          </cell>
        </row>
        <row r="71">
          <cell r="B71">
            <v>3.021944627473272E-2</v>
          </cell>
          <cell r="C71">
            <v>0.14439983113071939</v>
          </cell>
          <cell r="D71">
            <v>2.8919446274732721E-2</v>
          </cell>
          <cell r="E71">
            <v>0.15675110211518356</v>
          </cell>
          <cell r="J71">
            <v>3.5331046866820222</v>
          </cell>
          <cell r="M71">
            <v>6.6630207596484619</v>
          </cell>
        </row>
        <row r="72">
          <cell r="B72">
            <v>3.0393631831691748E-2</v>
          </cell>
          <cell r="C72">
            <v>0.1386088779166553</v>
          </cell>
          <cell r="D72">
            <v>2.9093631831691748E-2</v>
          </cell>
          <cell r="E72">
            <v>0.15065280123761307</v>
          </cell>
          <cell r="J72">
            <v>3.6037667804156626</v>
          </cell>
          <cell r="M72">
            <v>6.8629113824379155</v>
          </cell>
        </row>
        <row r="73">
          <cell r="B73">
            <v>3.0562801852410448E-2</v>
          </cell>
          <cell r="C73">
            <v>0.13304881435980206</v>
          </cell>
          <cell r="D73">
            <v>2.9262801852410449E-2</v>
          </cell>
          <cell r="E73">
            <v>0.14479028190068716</v>
          </cell>
          <cell r="J73">
            <v>3.675842116023976</v>
          </cell>
          <cell r="M73">
            <v>7.068798723911053</v>
          </cell>
        </row>
        <row r="74">
          <cell r="B74">
            <v>3.0727163691903536E-2</v>
          </cell>
          <cell r="C74">
            <v>0.12771059676370161</v>
          </cell>
          <cell r="D74">
            <v>2.9427163691903537E-2</v>
          </cell>
          <cell r="E74">
            <v>0.13915460291013601</v>
          </cell>
          <cell r="J74">
            <v>3.7493589583444558</v>
          </cell>
          <cell r="M74">
            <v>7.2808626856283851</v>
          </cell>
        </row>
        <row r="75">
          <cell r="B75">
            <v>3.0886914064234938E-2</v>
          </cell>
          <cell r="C75">
            <v>0.12258551383599706</v>
          </cell>
          <cell r="D75">
            <v>2.9586914064234939E-2</v>
          </cell>
          <cell r="E75">
            <v>0.13373713872539905</v>
          </cell>
          <cell r="J75">
            <v>3.8243461375113448</v>
          </cell>
          <cell r="M75">
            <v>7.4992885661972366</v>
          </cell>
        </row>
        <row r="76">
          <cell r="B76">
            <v>3.1042239650642012E-2</v>
          </cell>
          <cell r="C76">
            <v>0.11766517766301036</v>
          </cell>
          <cell r="D76">
            <v>2.9742239650642013E-2</v>
          </cell>
          <cell r="E76">
            <v>0.1285295717244975</v>
          </cell>
          <cell r="J76">
            <v>3.9008330602615717</v>
          </cell>
          <cell r="M76">
            <v>7.724267223183154</v>
          </cell>
        </row>
        <row r="77">
          <cell r="B77">
            <v>3.1193317673514409E-2</v>
          </cell>
          <cell r="C77">
            <v>0.11294151441670734</v>
          </cell>
          <cell r="D77">
            <v>2.989331767351441E-2</v>
          </cell>
          <cell r="E77">
            <v>0.12352388410934778</v>
          </cell>
          <cell r="J77">
            <v>3.978849721466803</v>
          </cell>
          <cell r="M77">
            <v>7.9559952398786491</v>
          </cell>
        </row>
        <row r="78">
          <cell r="B78">
            <v>3.1340316437441507E-2</v>
          </cell>
          <cell r="C78">
            <v>0.10840675489957954</v>
          </cell>
          <cell r="D78">
            <v>3.0040316437441508E-2</v>
          </cell>
          <cell r="E78">
            <v>0.11871234956437499</v>
          </cell>
          <cell r="J78">
            <v>4.0584267158961396</v>
          </cell>
          <cell r="M78">
            <v>8.1946750970750095</v>
          </cell>
        </row>
        <row r="79">
          <cell r="B79">
            <v>3.148339583941917E-2</v>
          </cell>
          <cell r="C79">
            <v>0.10405342500858306</v>
          </cell>
          <cell r="D79">
            <v>3.0183395839419171E-2</v>
          </cell>
          <cell r="E79">
            <v>0.11408752475568404</v>
          </cell>
          <cell r="J79">
            <v>4.1395952502140627</v>
          </cell>
          <cell r="M79">
            <v>8.4405153499872601</v>
          </cell>
        </row>
        <row r="80">
          <cell r="B80">
            <v>3.162270784916954E-2</v>
          </cell>
          <cell r="C80">
            <v>9.9874336193377392E-2</v>
          </cell>
          <cell r="D80">
            <v>3.0322707849169541E-2</v>
          </cell>
          <cell r="E80">
            <v>0.109642240752392</v>
          </cell>
          <cell r="J80">
            <v>4.2223871552183443</v>
          </cell>
          <cell r="M80">
            <v>8.693730810486878</v>
          </cell>
        </row>
        <row r="81">
          <cell r="B81">
            <v>3.1758396961010682E-2</v>
          </cell>
          <cell r="C81">
            <v>9.5862575966999874E-2</v>
          </cell>
          <cell r="D81">
            <v>3.0458396961010683E-2</v>
          </cell>
          <cell r="E81">
            <v>0.10536959443376746</v>
          </cell>
          <cell r="J81">
            <v>4.3068348983227116</v>
          </cell>
          <cell r="M81">
            <v>8.9545427348014854</v>
          </cell>
        </row>
        <row r="82">
          <cell r="B82">
            <v>3.1890600618676546E-2</v>
          </cell>
          <cell r="C82">
            <v>9.2011498516258047E-2</v>
          </cell>
          <cell r="D82">
            <v>3.0590600618676547E-2</v>
          </cell>
          <cell r="E82">
            <v>0.10126293993446603</v>
          </cell>
          <cell r="J82">
            <v>4.3929715962891658</v>
          </cell>
          <cell r="M82">
            <v>9.2231790168455294</v>
          </cell>
        </row>
        <row r="83">
          <cell r="B83">
            <v>3.2019449614714146E-2</v>
          </cell>
          <cell r="C83">
            <v>8.8314715448173653E-2</v>
          </cell>
          <cell r="D83">
            <v>3.0719449614714147E-2</v>
          </cell>
          <cell r="E83">
            <v>9.7315880168623983E-2</v>
          </cell>
          <cell r="J83">
            <v>4.4808310282149488</v>
          </cell>
          <cell r="M83">
            <v>9.4998743873508964</v>
          </cell>
        </row>
        <row r="84">
          <cell r="B84">
            <v>3.214506846575671E-2</v>
          </cell>
          <cell r="C84">
            <v>8.4766086703211119E-2</v>
          </cell>
          <cell r="D84">
            <v>3.0845068465756711E-2</v>
          </cell>
          <cell r="E84">
            <v>9.3522258467757455E-2</v>
          </cell>
          <cell r="J84">
            <v>4.5704476487792478</v>
          </cell>
          <cell r="M84">
            <v>9.7848706189714232</v>
          </cell>
        </row>
        <row r="85">
          <cell r="B85">
            <v>3.226757576477457E-2</v>
          </cell>
          <cell r="C85">
            <v>8.1359711660308184E-2</v>
          </cell>
          <cell r="D85">
            <v>3.0967575764774571E-2</v>
          </cell>
          <cell r="E85">
            <v>8.9876150361456575E-2</v>
          </cell>
          <cell r="J85">
            <v>4.6618566017548329</v>
          </cell>
          <cell r="M85">
            <v>10.078416737540566</v>
          </cell>
        </row>
        <row r="86">
          <cell r="B86">
            <v>3.238708451283534E-2</v>
          </cell>
          <cell r="C86">
            <v>7.8089920443943625E-2</v>
          </cell>
          <cell r="D86">
            <v>3.1087084512835341E-2</v>
          </cell>
          <cell r="E86">
            <v>8.6371855513778073E-2</v>
          </cell>
          <cell r="J86">
            <v>4.7550937337899297</v>
          </cell>
          <cell r="M86">
            <v>10.380769239666783</v>
          </cell>
        </row>
      </sheetData>
      <sheetData sheetId="7" refreshError="1"/>
      <sheetData sheetId="8" refreshError="1"/>
      <sheetData sheetId="9" refreshError="1"/>
      <sheetData sheetId="10">
        <row r="8">
          <cell r="C8">
            <v>0</v>
          </cell>
          <cell r="D8">
            <v>0</v>
          </cell>
          <cell r="E8">
            <v>0</v>
          </cell>
          <cell r="O8">
            <v>0</v>
          </cell>
          <cell r="P8">
            <v>0</v>
          </cell>
          <cell r="Q8">
            <v>0</v>
          </cell>
          <cell r="W8">
            <v>0</v>
          </cell>
          <cell r="X8">
            <v>0</v>
          </cell>
          <cell r="Y8">
            <v>0</v>
          </cell>
          <cell r="AI8">
            <v>0</v>
          </cell>
          <cell r="AJ8">
            <v>0</v>
          </cell>
          <cell r="AK8">
            <v>0</v>
          </cell>
        </row>
        <row r="9">
          <cell r="C9">
            <v>7647649.2121967673</v>
          </cell>
          <cell r="D9">
            <v>65526669.598595798</v>
          </cell>
          <cell r="E9">
            <v>73174318.810792565</v>
          </cell>
          <cell r="O9">
            <v>8495526.3831105828</v>
          </cell>
          <cell r="P9">
            <v>72791459.823290572</v>
          </cell>
          <cell r="Q9">
            <v>81286986.206401154</v>
          </cell>
          <cell r="W9">
            <v>7647649.2121967673</v>
          </cell>
          <cell r="X9">
            <v>65526669.598595798</v>
          </cell>
          <cell r="Y9">
            <v>73174318.810792565</v>
          </cell>
          <cell r="AI9">
            <v>8495526.3831105828</v>
          </cell>
          <cell r="AJ9">
            <v>72791459.823290572</v>
          </cell>
          <cell r="AK9">
            <v>81286986.206401154</v>
          </cell>
        </row>
        <row r="10">
          <cell r="C10">
            <v>6340925.0864417199</v>
          </cell>
          <cell r="D10">
            <v>51987222.153225906</v>
          </cell>
          <cell r="E10">
            <v>58328147.239667624</v>
          </cell>
          <cell r="O10">
            <v>7113575.819057663</v>
          </cell>
          <cell r="P10">
            <v>58321939.049542129</v>
          </cell>
          <cell r="Q10">
            <v>65435514.868599795</v>
          </cell>
          <cell r="W10">
            <v>6340925.0864417199</v>
          </cell>
          <cell r="X10">
            <v>51987222.153225906</v>
          </cell>
          <cell r="Y10">
            <v>58328147.239667624</v>
          </cell>
          <cell r="AI10">
            <v>7113575.819057663</v>
          </cell>
          <cell r="AJ10">
            <v>58321939.049542129</v>
          </cell>
          <cell r="AK10">
            <v>65435514.868599795</v>
          </cell>
        </row>
        <row r="11">
          <cell r="C11">
            <v>6265384.0945913699</v>
          </cell>
          <cell r="D11">
            <v>46960620.122992858</v>
          </cell>
          <cell r="E11">
            <v>53226004.217584223</v>
          </cell>
          <cell r="O11">
            <v>7098326.0923992014</v>
          </cell>
          <cell r="P11">
            <v>53203728.630467609</v>
          </cell>
          <cell r="Q11">
            <v>60302054.722866803</v>
          </cell>
          <cell r="W11">
            <v>6265384.0945913699</v>
          </cell>
          <cell r="X11">
            <v>46960620.122992858</v>
          </cell>
          <cell r="Y11">
            <v>53226004.217584223</v>
          </cell>
          <cell r="AI11">
            <v>7098326.0923992014</v>
          </cell>
          <cell r="AJ11">
            <v>53203728.630467609</v>
          </cell>
          <cell r="AK11">
            <v>60302054.722866803</v>
          </cell>
        </row>
        <row r="12">
          <cell r="C12">
            <v>6171677.1218440179</v>
          </cell>
          <cell r="D12">
            <v>42602460.382830568</v>
          </cell>
          <cell r="E12">
            <v>48774137.504674584</v>
          </cell>
          <cell r="O12">
            <v>7061236.8187419763</v>
          </cell>
          <cell r="P12">
            <v>48743000.627738066</v>
          </cell>
          <cell r="Q12">
            <v>55804237.446480043</v>
          </cell>
          <cell r="W12">
            <v>6171677.1218440179</v>
          </cell>
          <cell r="X12">
            <v>42602460.382830568</v>
          </cell>
          <cell r="Y12">
            <v>48774137.504674584</v>
          </cell>
          <cell r="AI12">
            <v>7061236.8187419763</v>
          </cell>
          <cell r="AJ12">
            <v>48743000.627738066</v>
          </cell>
          <cell r="AK12">
            <v>55804237.446480043</v>
          </cell>
        </row>
        <row r="13">
          <cell r="C13">
            <v>6011835.3087466564</v>
          </cell>
          <cell r="D13">
            <v>41272124.215010613</v>
          </cell>
          <cell r="E13">
            <v>47283959.523757271</v>
          </cell>
          <cell r="O13">
            <v>6946253.533025763</v>
          </cell>
          <cell r="P13">
            <v>47687041.297836848</v>
          </cell>
          <cell r="Q13">
            <v>54633294.830862619</v>
          </cell>
          <cell r="W13">
            <v>6011835.3087466564</v>
          </cell>
          <cell r="X13">
            <v>41272124.215010613</v>
          </cell>
          <cell r="Y13">
            <v>47283959.523757271</v>
          </cell>
          <cell r="AI13">
            <v>6946253.533025763</v>
          </cell>
          <cell r="AJ13">
            <v>47687041.297836848</v>
          </cell>
          <cell r="AK13">
            <v>54633294.830862619</v>
          </cell>
        </row>
        <row r="14">
          <cell r="C14">
            <v>5893125.1057647141</v>
          </cell>
          <cell r="D14">
            <v>39953931.225673899</v>
          </cell>
          <cell r="E14">
            <v>45847056.331438616</v>
          </cell>
          <cell r="O14">
            <v>6876213.0961287832</v>
          </cell>
          <cell r="P14">
            <v>46619024.745811395</v>
          </cell>
          <cell r="Q14">
            <v>53495237.841940179</v>
          </cell>
          <cell r="W14">
            <v>5893125.1057647141</v>
          </cell>
          <cell r="X14">
            <v>39953931.225673899</v>
          </cell>
          <cell r="Y14">
            <v>45847056.331438616</v>
          </cell>
          <cell r="AI14">
            <v>6876213.0961287832</v>
          </cell>
          <cell r="AJ14">
            <v>46619024.745811395</v>
          </cell>
          <cell r="AK14">
            <v>53495237.841940179</v>
          </cell>
        </row>
        <row r="15">
          <cell r="C15">
            <v>5728460.206343241</v>
          </cell>
          <cell r="D15">
            <v>39851055.410444245</v>
          </cell>
          <cell r="E15">
            <v>45579515.616787493</v>
          </cell>
          <cell r="O15">
            <v>6749881.33298657</v>
          </cell>
          <cell r="P15">
            <v>46956753.704409622</v>
          </cell>
          <cell r="Q15">
            <v>53706635.0373962</v>
          </cell>
          <cell r="W15">
            <v>5728460.206343241</v>
          </cell>
          <cell r="X15">
            <v>39851055.410444245</v>
          </cell>
          <cell r="Y15">
            <v>45579515.616787493</v>
          </cell>
          <cell r="AI15">
            <v>6749881.33298657</v>
          </cell>
          <cell r="AJ15">
            <v>46956753.704409622</v>
          </cell>
          <cell r="AK15">
            <v>53706635.0373962</v>
          </cell>
        </row>
        <row r="16">
          <cell r="C16">
            <v>5646639.691367086</v>
          </cell>
          <cell r="D16">
            <v>39416775.392074183</v>
          </cell>
          <cell r="E16">
            <v>45063415.083441265</v>
          </cell>
          <cell r="O16">
            <v>6718911.5237282664</v>
          </cell>
          <cell r="P16">
            <v>46901846.21039582</v>
          </cell>
          <cell r="Q16">
            <v>53620757.734124079</v>
          </cell>
          <cell r="W16">
            <v>5646639.691367086</v>
          </cell>
          <cell r="X16">
            <v>39416775.392074183</v>
          </cell>
          <cell r="Y16">
            <v>45063415.083441265</v>
          </cell>
          <cell r="AI16">
            <v>6718911.5237282664</v>
          </cell>
          <cell r="AJ16">
            <v>46901846.21039582</v>
          </cell>
          <cell r="AK16">
            <v>53620757.734124079</v>
          </cell>
        </row>
        <row r="17">
          <cell r="C17">
            <v>5556774.9380536415</v>
          </cell>
          <cell r="D17">
            <v>38289762.818318412</v>
          </cell>
          <cell r="E17">
            <v>43846537.756372049</v>
          </cell>
          <cell r="O17">
            <v>6676851.9464709833</v>
          </cell>
          <cell r="P17">
            <v>46007815.730062544</v>
          </cell>
          <cell r="Q17">
            <v>52684667.676533513</v>
          </cell>
          <cell r="W17">
            <v>5556774.9380536415</v>
          </cell>
          <cell r="X17">
            <v>38289762.818318412</v>
          </cell>
          <cell r="Y17">
            <v>43846537.756372049</v>
          </cell>
          <cell r="AI17">
            <v>6676851.9464709833</v>
          </cell>
          <cell r="AJ17">
            <v>46007815.730062544</v>
          </cell>
          <cell r="AK17">
            <v>52684667.676533513</v>
          </cell>
        </row>
        <row r="18">
          <cell r="C18">
            <v>5445421.5287076496</v>
          </cell>
          <cell r="D18">
            <v>37872556.941175975</v>
          </cell>
          <cell r="E18">
            <v>43317978.469883628</v>
          </cell>
          <cell r="O18">
            <v>6607164.9013597229</v>
          </cell>
          <cell r="P18">
            <v>45952407.472461015</v>
          </cell>
          <cell r="Q18">
            <v>52559572.373820737</v>
          </cell>
          <cell r="W18">
            <v>5445421.5287076496</v>
          </cell>
          <cell r="X18">
            <v>37872556.941175975</v>
          </cell>
          <cell r="Y18">
            <v>43317978.469883628</v>
          </cell>
          <cell r="AI18">
            <v>6607164.9013597229</v>
          </cell>
          <cell r="AJ18">
            <v>45952407.472461015</v>
          </cell>
          <cell r="AK18">
            <v>52559572.373820737</v>
          </cell>
        </row>
        <row r="19">
          <cell r="C19">
            <v>5063336.6263744477</v>
          </cell>
          <cell r="D19">
            <v>34725661.980273917</v>
          </cell>
          <cell r="E19">
            <v>39788998.606648356</v>
          </cell>
          <cell r="O19">
            <v>6203749.0667233383</v>
          </cell>
          <cell r="P19">
            <v>42546903.158546358</v>
          </cell>
          <cell r="Q19">
            <v>48750652.225269683</v>
          </cell>
          <cell r="W19">
            <v>5063336.6263744477</v>
          </cell>
          <cell r="X19">
            <v>34725661.980273917</v>
          </cell>
          <cell r="Y19">
            <v>39788998.606648356</v>
          </cell>
          <cell r="AI19">
            <v>6203749.0667233383</v>
          </cell>
          <cell r="AJ19">
            <v>42546903.158546358</v>
          </cell>
          <cell r="AK19">
            <v>48750652.225269683</v>
          </cell>
        </row>
        <row r="20">
          <cell r="C20">
            <v>4976081.6879470088</v>
          </cell>
          <cell r="D20">
            <v>34656788.072794825</v>
          </cell>
          <cell r="E20">
            <v>39632869.76074183</v>
          </cell>
          <cell r="O20">
            <v>6156555.2082022112</v>
          </cell>
          <cell r="P20">
            <v>42878401.619880609</v>
          </cell>
          <cell r="Q20">
            <v>49034956.828082807</v>
          </cell>
          <cell r="W20">
            <v>4976081.6879470088</v>
          </cell>
          <cell r="X20">
            <v>34656788.072794825</v>
          </cell>
          <cell r="Y20">
            <v>39632869.76074183</v>
          </cell>
          <cell r="AI20">
            <v>6156555.2082022112</v>
          </cell>
          <cell r="AJ20">
            <v>42878401.619880609</v>
          </cell>
          <cell r="AK20">
            <v>49034956.828082807</v>
          </cell>
        </row>
        <row r="21">
          <cell r="C21">
            <v>4894526.8908792175</v>
          </cell>
          <cell r="D21">
            <v>34704926.920429483</v>
          </cell>
          <cell r="E21">
            <v>39599453.811308704</v>
          </cell>
          <cell r="O21">
            <v>6114946.3496616483</v>
          </cell>
          <cell r="P21">
            <v>43358381.90670009</v>
          </cell>
          <cell r="Q21">
            <v>49473328.256361738</v>
          </cell>
          <cell r="W21">
            <v>4894526.8908792175</v>
          </cell>
          <cell r="X21">
            <v>34704926.920429483</v>
          </cell>
          <cell r="Y21">
            <v>39599453.811308704</v>
          </cell>
          <cell r="AI21">
            <v>6114946.3496616483</v>
          </cell>
          <cell r="AJ21">
            <v>43358381.90670009</v>
          </cell>
          <cell r="AK21">
            <v>49473328.256361738</v>
          </cell>
        </row>
        <row r="22">
          <cell r="C22">
            <v>4808984.3558420353</v>
          </cell>
          <cell r="D22">
            <v>34578247.335343711</v>
          </cell>
          <cell r="E22">
            <v>39387231.691185743</v>
          </cell>
          <cell r="O22">
            <v>6066884.8385646138</v>
          </cell>
          <cell r="P22">
            <v>43622983.353665307</v>
          </cell>
          <cell r="Q22">
            <v>49689868.192229919</v>
          </cell>
          <cell r="W22">
            <v>4808984.3558420353</v>
          </cell>
          <cell r="X22">
            <v>34578247.335343711</v>
          </cell>
          <cell r="Y22">
            <v>39387231.691185743</v>
          </cell>
          <cell r="AI22">
            <v>6066884.8385646138</v>
          </cell>
          <cell r="AJ22">
            <v>43622983.353665307</v>
          </cell>
          <cell r="AK22">
            <v>49689868.192229919</v>
          </cell>
        </row>
        <row r="23">
          <cell r="C23">
            <v>4717843.4324982977</v>
          </cell>
          <cell r="D23">
            <v>34797407.18275737</v>
          </cell>
          <cell r="E23">
            <v>39515250.615255669</v>
          </cell>
          <cell r="O23">
            <v>6010147.9983031284</v>
          </cell>
          <cell r="P23">
            <v>44329060.537483945</v>
          </cell>
          <cell r="Q23">
            <v>50339208.535787076</v>
          </cell>
          <cell r="W23">
            <v>4717843.4324982977</v>
          </cell>
          <cell r="X23">
            <v>34797407.18275737</v>
          </cell>
          <cell r="Y23">
            <v>39515250.615255669</v>
          </cell>
          <cell r="AI23">
            <v>6010147.9983031284</v>
          </cell>
          <cell r="AJ23">
            <v>44329060.537483945</v>
          </cell>
          <cell r="AK23">
            <v>50339208.535787076</v>
          </cell>
        </row>
        <row r="24">
          <cell r="C24">
            <v>4622965.9473426845</v>
          </cell>
          <cell r="D24">
            <v>34804897.006349355</v>
          </cell>
          <cell r="E24">
            <v>39427862.953692034</v>
          </cell>
          <cell r="O24">
            <v>5946918.8232715046</v>
          </cell>
          <cell r="P24">
            <v>44772533.370716207</v>
          </cell>
          <cell r="Q24">
            <v>50719452.193987712</v>
          </cell>
          <cell r="W24">
            <v>4622965.9473426845</v>
          </cell>
          <cell r="X24">
            <v>34804897.006349355</v>
          </cell>
          <cell r="Y24">
            <v>39427862.953692034</v>
          </cell>
          <cell r="AI24">
            <v>5946918.8232715046</v>
          </cell>
          <cell r="AJ24">
            <v>44772533.370716207</v>
          </cell>
          <cell r="AK24">
            <v>50719452.193987712</v>
          </cell>
        </row>
        <row r="25">
          <cell r="C25">
            <v>4525581.4731735699</v>
          </cell>
          <cell r="D25">
            <v>34940573.869381703</v>
          </cell>
          <cell r="E25">
            <v>39466155.34255527</v>
          </cell>
          <cell r="O25">
            <v>5878625.5182021651</v>
          </cell>
          <cell r="P25">
            <v>45386996.209602259</v>
          </cell>
          <cell r="Q25">
            <v>51265621.727804422</v>
          </cell>
          <cell r="W25">
            <v>4525581.4731735699</v>
          </cell>
          <cell r="X25">
            <v>34940573.869381703</v>
          </cell>
          <cell r="Y25">
            <v>39466155.34255527</v>
          </cell>
          <cell r="AI25">
            <v>5878625.5182021651</v>
          </cell>
          <cell r="AJ25">
            <v>45386996.209602259</v>
          </cell>
          <cell r="AK25">
            <v>51265621.727804422</v>
          </cell>
        </row>
        <row r="26">
          <cell r="C26">
            <v>4430044.414642958</v>
          </cell>
          <cell r="D26">
            <v>35000721.541355222</v>
          </cell>
          <cell r="E26">
            <v>39430765.955998182</v>
          </cell>
          <cell r="O26">
            <v>5810854.4619072853</v>
          </cell>
          <cell r="P26">
            <v>45910171.52475892</v>
          </cell>
          <cell r="Q26">
            <v>51721025.986666195</v>
          </cell>
          <cell r="W26">
            <v>4430044.414642958</v>
          </cell>
          <cell r="X26">
            <v>35000721.541355222</v>
          </cell>
          <cell r="Y26">
            <v>39430765.955998182</v>
          </cell>
          <cell r="AI26">
            <v>5810854.4619072853</v>
          </cell>
          <cell r="AJ26">
            <v>45910171.52475892</v>
          </cell>
          <cell r="AK26">
            <v>51721025.986666195</v>
          </cell>
        </row>
        <row r="27">
          <cell r="C27">
            <v>4325666.44061838</v>
          </cell>
          <cell r="D27">
            <v>34951679.123987794</v>
          </cell>
          <cell r="E27">
            <v>39277345.564606175</v>
          </cell>
          <cell r="O27">
            <v>5729488.7860523267</v>
          </cell>
          <cell r="P27">
            <v>46294659.179952763</v>
          </cell>
          <cell r="Q27">
            <v>52024147.966005094</v>
          </cell>
          <cell r="W27">
            <v>4325666.44061838</v>
          </cell>
          <cell r="X27">
            <v>34951679.123987794</v>
          </cell>
          <cell r="Y27">
            <v>39277345.564606175</v>
          </cell>
          <cell r="AI27">
            <v>5729488.7860523267</v>
          </cell>
          <cell r="AJ27">
            <v>46294659.179952763</v>
          </cell>
          <cell r="AK27">
            <v>52024147.966005094</v>
          </cell>
        </row>
        <row r="28">
          <cell r="C28">
            <v>4214722.4839304173</v>
          </cell>
          <cell r="D28">
            <v>34945953.392588705</v>
          </cell>
          <cell r="E28">
            <v>39160675.876519121</v>
          </cell>
          <cell r="O28">
            <v>5637196.5532257706</v>
          </cell>
          <cell r="P28">
            <v>46740256.034646623</v>
          </cell>
          <cell r="Q28">
            <v>52377452.587872386</v>
          </cell>
          <cell r="W28">
            <v>4214722.4839304173</v>
          </cell>
          <cell r="X28">
            <v>34945953.392588705</v>
          </cell>
          <cell r="Y28">
            <v>39160675.876519121</v>
          </cell>
          <cell r="AI28">
            <v>5637196.5532257706</v>
          </cell>
          <cell r="AJ28">
            <v>46740256.034646623</v>
          </cell>
          <cell r="AK28">
            <v>52377452.587872386</v>
          </cell>
        </row>
        <row r="29">
          <cell r="C29">
            <v>4091707.0863562245</v>
          </cell>
          <cell r="D29">
            <v>34928024.969568126</v>
          </cell>
          <cell r="E29">
            <v>39019732.055924356</v>
          </cell>
          <cell r="O29">
            <v>5526247.8891714318</v>
          </cell>
          <cell r="P29">
            <v>47173690.635048173</v>
          </cell>
          <cell r="Q29">
            <v>52699938.524219617</v>
          </cell>
          <cell r="W29">
            <v>4091707.0863562245</v>
          </cell>
          <cell r="X29">
            <v>34928024.969568126</v>
          </cell>
          <cell r="Y29">
            <v>39019732.055924356</v>
          </cell>
          <cell r="AI29">
            <v>5526247.8891714318</v>
          </cell>
          <cell r="AJ29">
            <v>47173690.635048173</v>
          </cell>
          <cell r="AK29">
            <v>52699938.524219617</v>
          </cell>
        </row>
        <row r="30">
          <cell r="C30">
            <v>3963214.400254074</v>
          </cell>
          <cell r="D30">
            <v>34829917.652640559</v>
          </cell>
          <cell r="E30">
            <v>38793132.05289463</v>
          </cell>
          <cell r="O30">
            <v>5405119.6245303908</v>
          </cell>
          <cell r="P30">
            <v>47501813.531207383</v>
          </cell>
          <cell r="Q30">
            <v>52906933.155737765</v>
          </cell>
          <cell r="W30">
            <v>3963214.400254074</v>
          </cell>
          <cell r="X30">
            <v>34829917.652640559</v>
          </cell>
          <cell r="Y30">
            <v>38793132.05289463</v>
          </cell>
          <cell r="AI30">
            <v>5405119.6245303908</v>
          </cell>
          <cell r="AJ30">
            <v>47501813.531207383</v>
          </cell>
          <cell r="AK30">
            <v>52906933.155737765</v>
          </cell>
        </row>
        <row r="31">
          <cell r="C31">
            <v>3832616.3695623316</v>
          </cell>
          <cell r="D31">
            <v>34754350.387006193</v>
          </cell>
          <cell r="E31">
            <v>38586966.756568521</v>
          </cell>
          <cell r="O31">
            <v>5278193.3486061497</v>
          </cell>
          <cell r="P31">
            <v>47862912.266580895</v>
          </cell>
          <cell r="Q31">
            <v>53141105.615187034</v>
          </cell>
          <cell r="W31">
            <v>3832616.3695623316</v>
          </cell>
          <cell r="X31">
            <v>34754350.387006193</v>
          </cell>
          <cell r="Y31">
            <v>38586966.756568521</v>
          </cell>
          <cell r="AI31">
            <v>5278193.3486061497</v>
          </cell>
          <cell r="AJ31">
            <v>47862912.266580895</v>
          </cell>
          <cell r="AK31">
            <v>53141105.615187034</v>
          </cell>
        </row>
        <row r="32">
          <cell r="C32">
            <v>3700057.0387774864</v>
          </cell>
          <cell r="D32">
            <v>34575947.535794824</v>
          </cell>
          <cell r="E32">
            <v>38276004.57457231</v>
          </cell>
          <cell r="O32">
            <v>5145538.7249879586</v>
          </cell>
          <cell r="P32">
            <v>48083549.830185063</v>
          </cell>
          <cell r="Q32">
            <v>53229088.555173017</v>
          </cell>
          <cell r="W32">
            <v>3700057.0387774864</v>
          </cell>
          <cell r="X32">
            <v>34575947.535794824</v>
          </cell>
          <cell r="Y32">
            <v>38276004.57457231</v>
          </cell>
          <cell r="AI32">
            <v>5145538.7249879586</v>
          </cell>
          <cell r="AJ32">
            <v>48083549.830185063</v>
          </cell>
          <cell r="AK32">
            <v>53229088.555173017</v>
          </cell>
        </row>
        <row r="33">
          <cell r="C33">
            <v>3568997.5291668354</v>
          </cell>
          <cell r="D33">
            <v>34439462.166957512</v>
          </cell>
          <cell r="E33">
            <v>38008459.696124345</v>
          </cell>
          <cell r="O33">
            <v>5011889.086193677</v>
          </cell>
          <cell r="P33">
            <v>48362814.252003297</v>
          </cell>
          <cell r="Q33">
            <v>53374703.338196978</v>
          </cell>
          <cell r="W33">
            <v>3568997.5291668354</v>
          </cell>
          <cell r="X33">
            <v>34439462.166957512</v>
          </cell>
          <cell r="Y33">
            <v>38008459.696124345</v>
          </cell>
          <cell r="AI33">
            <v>5011889.086193677</v>
          </cell>
          <cell r="AJ33">
            <v>48362814.252003297</v>
          </cell>
          <cell r="AK33">
            <v>53374703.338196978</v>
          </cell>
        </row>
        <row r="34">
          <cell r="C34">
            <v>3433766.0792455161</v>
          </cell>
          <cell r="D34">
            <v>34239102.518960826</v>
          </cell>
          <cell r="E34">
            <v>37672868.598206341</v>
          </cell>
          <cell r="O34">
            <v>4869215.1826971155</v>
          </cell>
          <cell r="P34">
            <v>48552392.323672526</v>
          </cell>
          <cell r="Q34">
            <v>53421607.506369635</v>
          </cell>
          <cell r="W34">
            <v>3433766.0792455161</v>
          </cell>
          <cell r="X34">
            <v>34239102.518960826</v>
          </cell>
          <cell r="Y34">
            <v>37672868.598206341</v>
          </cell>
          <cell r="AI34">
            <v>4869215.1826971155</v>
          </cell>
          <cell r="AJ34">
            <v>48552392.323672526</v>
          </cell>
          <cell r="AK34">
            <v>53421607.506369635</v>
          </cell>
        </row>
        <row r="35">
          <cell r="C35">
            <v>3298632.53988335</v>
          </cell>
          <cell r="D35">
            <v>33943796.070760727</v>
          </cell>
          <cell r="E35">
            <v>37242428.61064408</v>
          </cell>
          <cell r="O35">
            <v>4723408.8904074635</v>
          </cell>
          <cell r="P35">
            <v>48605119.302096903</v>
          </cell>
          <cell r="Q35">
            <v>53328528.192504369</v>
          </cell>
          <cell r="W35">
            <v>3298632.53988335</v>
          </cell>
          <cell r="X35">
            <v>33943796.070760727</v>
          </cell>
          <cell r="Y35">
            <v>37242428.61064408</v>
          </cell>
          <cell r="AI35">
            <v>4723408.8904074635</v>
          </cell>
          <cell r="AJ35">
            <v>48605119.302096903</v>
          </cell>
          <cell r="AK35">
            <v>53328528.192504369</v>
          </cell>
        </row>
        <row r="36">
          <cell r="C36">
            <v>3163183.2045795913</v>
          </cell>
          <cell r="D36">
            <v>33708229.824418649</v>
          </cell>
          <cell r="E36">
            <v>36871413.028998241</v>
          </cell>
          <cell r="O36">
            <v>4573825.3533169515</v>
          </cell>
          <cell r="P36">
            <v>48740634.422675379</v>
          </cell>
          <cell r="Q36">
            <v>53314459.775992334</v>
          </cell>
          <cell r="W36">
            <v>3163183.2045795913</v>
          </cell>
          <cell r="X36">
            <v>33708229.824418649</v>
          </cell>
          <cell r="Y36">
            <v>36871413.028998241</v>
          </cell>
          <cell r="AI36">
            <v>4573825.3533169515</v>
          </cell>
          <cell r="AJ36">
            <v>48740634.422675379</v>
          </cell>
          <cell r="AK36">
            <v>53314459.775992334</v>
          </cell>
        </row>
        <row r="37">
          <cell r="C37">
            <v>3029081.5919952346</v>
          </cell>
          <cell r="D37">
            <v>33342031.610429414</v>
          </cell>
          <cell r="E37">
            <v>36371113.202424645</v>
          </cell>
          <cell r="O37">
            <v>4422828.6694567455</v>
          </cell>
          <cell r="P37">
            <v>48683433.848147154</v>
          </cell>
          <cell r="Q37">
            <v>53106262.517603889</v>
          </cell>
          <cell r="W37">
            <v>3029081.5919952346</v>
          </cell>
          <cell r="X37">
            <v>33342031.610429414</v>
          </cell>
          <cell r="Y37">
            <v>36371113.202424645</v>
          </cell>
          <cell r="AI37">
            <v>4422828.6694567455</v>
          </cell>
          <cell r="AJ37">
            <v>48683433.848147154</v>
          </cell>
          <cell r="AK37">
            <v>53106262.517603889</v>
          </cell>
        </row>
        <row r="38">
          <cell r="C38">
            <v>2895659.0298668724</v>
          </cell>
          <cell r="D38">
            <v>33022246.851218902</v>
          </cell>
          <cell r="E38">
            <v>35917905.881085768</v>
          </cell>
          <cell r="O38">
            <v>4269438.5181756681</v>
          </cell>
          <cell r="P38">
            <v>48688899.904689729</v>
          </cell>
          <cell r="Q38">
            <v>52958338.422865398</v>
          </cell>
          <cell r="W38">
            <v>2895659.0298668724</v>
          </cell>
          <cell r="X38">
            <v>33022246.851218902</v>
          </cell>
          <cell r="Y38">
            <v>35917905.881085768</v>
          </cell>
          <cell r="AI38">
            <v>4269438.5181756681</v>
          </cell>
          <cell r="AJ38">
            <v>48688899.904689729</v>
          </cell>
          <cell r="AK38">
            <v>52958338.422865398</v>
          </cell>
        </row>
        <row r="39">
          <cell r="C39">
            <v>2765051.9466115665</v>
          </cell>
          <cell r="D39">
            <v>32571448.798570137</v>
          </cell>
          <cell r="E39">
            <v>35336500.74518171</v>
          </cell>
          <cell r="O39">
            <v>4116812.8141110591</v>
          </cell>
          <cell r="P39">
            <v>48494769.855024651</v>
          </cell>
          <cell r="Q39">
            <v>52611582.66913572</v>
          </cell>
          <cell r="W39">
            <v>2765051.9466115665</v>
          </cell>
          <cell r="X39">
            <v>32571448.798570137</v>
          </cell>
          <cell r="Y39">
            <v>35336500.74518171</v>
          </cell>
          <cell r="AI39">
            <v>4116812.8141110591</v>
          </cell>
          <cell r="AJ39">
            <v>48494769.855024651</v>
          </cell>
          <cell r="AK39">
            <v>52611582.66913572</v>
          </cell>
        </row>
        <row r="40">
          <cell r="C40">
            <v>2632653.1716612824</v>
          </cell>
          <cell r="D40">
            <v>32112393.220279552</v>
          </cell>
          <cell r="E40">
            <v>34745046.391940832</v>
          </cell>
          <cell r="O40">
            <v>3958095.2689342704</v>
          </cell>
          <cell r="P40">
            <v>48279778.380051136</v>
          </cell>
          <cell r="Q40">
            <v>52237873.648985408</v>
          </cell>
          <cell r="W40">
            <v>2632653.1716612824</v>
          </cell>
          <cell r="X40">
            <v>32112393.220279552</v>
          </cell>
          <cell r="Y40">
            <v>34745046.391940832</v>
          </cell>
          <cell r="AI40">
            <v>3958095.2689342704</v>
          </cell>
          <cell r="AJ40">
            <v>48279778.380051136</v>
          </cell>
          <cell r="AK40">
            <v>52237873.648985408</v>
          </cell>
        </row>
        <row r="41">
          <cell r="C41">
            <v>2501822.2463156874</v>
          </cell>
          <cell r="D41">
            <v>31639275.895219807</v>
          </cell>
          <cell r="E41">
            <v>34141098.141535491</v>
          </cell>
          <cell r="O41">
            <v>3798254.8306261417</v>
          </cell>
          <cell r="P41">
            <v>48034600.652986586</v>
          </cell>
          <cell r="Q41">
            <v>51832855.483612716</v>
          </cell>
          <cell r="W41">
            <v>2501822.2463156874</v>
          </cell>
          <cell r="X41">
            <v>31639275.895219807</v>
          </cell>
          <cell r="Y41">
            <v>34141098.141535491</v>
          </cell>
          <cell r="AI41">
            <v>3798254.8306261417</v>
          </cell>
          <cell r="AJ41">
            <v>48034600.652986586</v>
          </cell>
          <cell r="AK41">
            <v>51832855.483612716</v>
          </cell>
        </row>
        <row r="42">
          <cell r="C42">
            <v>2372528.6132874698</v>
          </cell>
          <cell r="D42">
            <v>31083942.818258237</v>
          </cell>
          <cell r="E42">
            <v>33456471.431545708</v>
          </cell>
          <cell r="O42">
            <v>3637260.8436984969</v>
          </cell>
          <cell r="P42">
            <v>47653970.302997857</v>
          </cell>
          <cell r="Q42">
            <v>51291231.146696359</v>
          </cell>
          <cell r="W42">
            <v>2372528.6132874698</v>
          </cell>
          <cell r="X42">
            <v>31083942.818258237</v>
          </cell>
          <cell r="Y42">
            <v>33456471.431545708</v>
          </cell>
          <cell r="AI42">
            <v>3637260.8436984969</v>
          </cell>
          <cell r="AJ42">
            <v>47653970.302997857</v>
          </cell>
          <cell r="AK42">
            <v>51291231.146696359</v>
          </cell>
        </row>
        <row r="43">
          <cell r="C43">
            <v>2244400.3130652346</v>
          </cell>
          <cell r="D43">
            <v>30517531.405823037</v>
          </cell>
          <cell r="E43">
            <v>32761931.718888272</v>
          </cell>
          <cell r="O43">
            <v>3474552.9476099326</v>
          </cell>
          <cell r="P43">
            <v>47244147.170460314</v>
          </cell>
          <cell r="Q43">
            <v>50718700.118070237</v>
          </cell>
          <cell r="W43">
            <v>2244400.3130652346</v>
          </cell>
          <cell r="X43">
            <v>30517531.405823037</v>
          </cell>
          <cell r="Y43">
            <v>32761931.718888272</v>
          </cell>
          <cell r="AI43">
            <v>3474552.9476099326</v>
          </cell>
          <cell r="AJ43">
            <v>47244147.170460314</v>
          </cell>
          <cell r="AK43">
            <v>50718700.118070237</v>
          </cell>
        </row>
        <row r="44">
          <cell r="C44">
            <v>2118368.7090456788</v>
          </cell>
          <cell r="D44">
            <v>29831669.685023528</v>
          </cell>
          <cell r="E44">
            <v>31950038.394069206</v>
          </cell>
          <cell r="O44">
            <v>3311586.296723993</v>
          </cell>
          <cell r="P44">
            <v>46635011.230799966</v>
          </cell>
          <cell r="Q44">
            <v>49946597.527523957</v>
          </cell>
          <cell r="W44">
            <v>2118368.7090456788</v>
          </cell>
          <cell r="X44">
            <v>29831669.685023528</v>
          </cell>
          <cell r="Y44">
            <v>31950038.394069206</v>
          </cell>
          <cell r="AI44">
            <v>3311586.296723993</v>
          </cell>
          <cell r="AJ44">
            <v>46635011.230799966</v>
          </cell>
          <cell r="AK44">
            <v>49946597.527523957</v>
          </cell>
        </row>
        <row r="45">
          <cell r="C45">
            <v>1995284.3079580853</v>
          </cell>
          <cell r="D45">
            <v>29126714.059755769</v>
          </cell>
          <cell r="E45">
            <v>31121998.367713854</v>
          </cell>
          <cell r="O45">
            <v>3149745.8124328717</v>
          </cell>
          <cell r="P45">
            <v>45979284.893755905</v>
          </cell>
          <cell r="Q45">
            <v>49129030.706188776</v>
          </cell>
          <cell r="W45">
            <v>1995284.3079580853</v>
          </cell>
          <cell r="X45">
            <v>29126714.059755769</v>
          </cell>
          <cell r="Y45">
            <v>31121998.367713854</v>
          </cell>
          <cell r="AI45">
            <v>3149745.8124328717</v>
          </cell>
          <cell r="AJ45">
            <v>45979284.893755905</v>
          </cell>
          <cell r="AK45">
            <v>49129030.706188776</v>
          </cell>
        </row>
        <row r="46">
          <cell r="C46">
            <v>1877170.6041012334</v>
          </cell>
          <cell r="D46">
            <v>28324920.7439241</v>
          </cell>
          <cell r="E46">
            <v>30202091.348025337</v>
          </cell>
          <cell r="O46">
            <v>2992340.0585800721</v>
          </cell>
          <cell r="P46">
            <v>45151887.001091599</v>
          </cell>
          <cell r="Q46">
            <v>48144227.059671678</v>
          </cell>
          <cell r="W46">
            <v>1877170.6041012334</v>
          </cell>
          <cell r="X46">
            <v>28324920.7439241</v>
          </cell>
          <cell r="Y46">
            <v>30202091.348025337</v>
          </cell>
          <cell r="AI46">
            <v>2992340.0585800721</v>
          </cell>
          <cell r="AJ46">
            <v>45151887.001091599</v>
          </cell>
          <cell r="AK46">
            <v>48144227.059671678</v>
          </cell>
        </row>
        <row r="47">
          <cell r="C47">
            <v>1763271.1438449805</v>
          </cell>
          <cell r="D47">
            <v>27464615.493913803</v>
          </cell>
          <cell r="E47">
            <v>29227886.637758784</v>
          </cell>
          <cell r="O47">
            <v>2838331.1887303893</v>
          </cell>
          <cell r="P47">
            <v>44209692.31815251</v>
          </cell>
          <cell r="Q47">
            <v>47048023.506882906</v>
          </cell>
          <cell r="W47">
            <v>1763271.1438449805</v>
          </cell>
          <cell r="X47">
            <v>27464615.493913803</v>
          </cell>
          <cell r="Y47">
            <v>29227886.637758784</v>
          </cell>
          <cell r="AI47">
            <v>2838331.1887303893</v>
          </cell>
          <cell r="AJ47">
            <v>44209692.31815251</v>
          </cell>
          <cell r="AK47">
            <v>47048023.506882906</v>
          </cell>
        </row>
        <row r="48">
          <cell r="C48">
            <v>1653534.7031517169</v>
          </cell>
          <cell r="D48">
            <v>26542393.533938847</v>
          </cell>
          <cell r="E48">
            <v>28195928.237090562</v>
          </cell>
          <cell r="O48">
            <v>2687783.8252699794</v>
          </cell>
          <cell r="P48">
            <v>43144069.422004528</v>
          </cell>
          <cell r="Q48">
            <v>45831853.247274503</v>
          </cell>
          <cell r="W48">
            <v>1653534.7031517169</v>
          </cell>
          <cell r="X48">
            <v>26542393.533938847</v>
          </cell>
          <cell r="Y48">
            <v>28195928.237090562</v>
          </cell>
          <cell r="AI48">
            <v>2687783.8252699794</v>
          </cell>
          <cell r="AJ48">
            <v>43144069.422004528</v>
          </cell>
          <cell r="AK48">
            <v>45831853.247274503</v>
          </cell>
        </row>
        <row r="49">
          <cell r="C49">
            <v>1549723.6135208847</v>
          </cell>
          <cell r="D49">
            <v>25565077.90754538</v>
          </cell>
          <cell r="E49">
            <v>27114801.521066267</v>
          </cell>
          <cell r="O49">
            <v>2543737.6940730372</v>
          </cell>
          <cell r="P49">
            <v>41962871.1584194</v>
          </cell>
          <cell r="Q49">
            <v>44506608.852492444</v>
          </cell>
          <cell r="W49">
            <v>1549723.6135208847</v>
          </cell>
          <cell r="X49">
            <v>25565077.90754538</v>
          </cell>
          <cell r="Y49">
            <v>27114801.521066267</v>
          </cell>
          <cell r="AI49">
            <v>2543737.6940730372</v>
          </cell>
          <cell r="AJ49">
            <v>41962871.1584194</v>
          </cell>
          <cell r="AK49">
            <v>44506608.852492444</v>
          </cell>
        </row>
        <row r="50">
          <cell r="C50">
            <v>1450099.4609998581</v>
          </cell>
          <cell r="D50">
            <v>24535699.883754879</v>
          </cell>
          <cell r="E50">
            <v>25985799.344754741</v>
          </cell>
          <cell r="O50">
            <v>2403548.6612221617</v>
          </cell>
          <cell r="P50">
            <v>40668071.531511009</v>
          </cell>
          <cell r="Q50">
            <v>43071620.192733176</v>
          </cell>
          <cell r="W50">
            <v>1450099.4609998581</v>
          </cell>
          <cell r="X50">
            <v>24535699.883754879</v>
          </cell>
          <cell r="Y50">
            <v>25985799.344754741</v>
          </cell>
          <cell r="AI50">
            <v>2403548.6612221617</v>
          </cell>
          <cell r="AJ50">
            <v>40668071.531511009</v>
          </cell>
          <cell r="AK50">
            <v>43071620.192733176</v>
          </cell>
        </row>
        <row r="51">
          <cell r="C51">
            <v>1353978.9349703637</v>
          </cell>
          <cell r="D51">
            <v>23460045.073314525</v>
          </cell>
          <cell r="E51">
            <v>24814024.008284893</v>
          </cell>
          <cell r="O51">
            <v>2266230.5440015048</v>
          </cell>
          <cell r="P51">
            <v>39266394.281061031</v>
          </cell>
          <cell r="Q51">
            <v>41532624.825062543</v>
          </cell>
          <cell r="W51">
            <v>1353978.9349703637</v>
          </cell>
          <cell r="X51">
            <v>23460045.073314525</v>
          </cell>
          <cell r="Y51">
            <v>24814024.008284893</v>
          </cell>
          <cell r="AI51">
            <v>2266230.5440015048</v>
          </cell>
          <cell r="AJ51">
            <v>39266394.281061031</v>
          </cell>
          <cell r="AK51">
            <v>41532624.825062543</v>
          </cell>
        </row>
        <row r="52">
          <cell r="C52">
            <v>1261369.7959648685</v>
          </cell>
          <cell r="D52">
            <v>22346724.788357243</v>
          </cell>
          <cell r="E52">
            <v>23608094.584322114</v>
          </cell>
          <cell r="O52">
            <v>2131923.7183077456</v>
          </cell>
          <cell r="P52">
            <v>37769663.389118724</v>
          </cell>
          <cell r="Q52">
            <v>39901587.107426472</v>
          </cell>
          <cell r="W52">
            <v>1261369.7959648685</v>
          </cell>
          <cell r="X52">
            <v>22346724.788357243</v>
          </cell>
          <cell r="Y52">
            <v>23608094.584322114</v>
          </cell>
          <cell r="AI52">
            <v>2131923.7183077456</v>
          </cell>
          <cell r="AJ52">
            <v>37769663.389118724</v>
          </cell>
          <cell r="AK52">
            <v>39901587.107426472</v>
          </cell>
        </row>
        <row r="53">
          <cell r="C53">
            <v>1172767.6065269576</v>
          </cell>
          <cell r="D53">
            <v>21211820.450236496</v>
          </cell>
          <cell r="E53">
            <v>22384588.056763455</v>
          </cell>
          <cell r="O53">
            <v>2001604.4065345789</v>
          </cell>
          <cell r="P53">
            <v>36202972.394120023</v>
          </cell>
          <cell r="Q53">
            <v>38204576.800654612</v>
          </cell>
          <cell r="W53">
            <v>1172767.6065269576</v>
          </cell>
          <cell r="X53">
            <v>21211820.450236496</v>
          </cell>
          <cell r="Y53">
            <v>22384588.056763455</v>
          </cell>
          <cell r="AI53">
            <v>2001604.4065345789</v>
          </cell>
          <cell r="AJ53">
            <v>36202972.394120023</v>
          </cell>
          <cell r="AK53">
            <v>38204576.800654612</v>
          </cell>
        </row>
        <row r="54">
          <cell r="C54">
            <v>1087904.5979275305</v>
          </cell>
          <cell r="D54">
            <v>20064705.901063193</v>
          </cell>
          <cell r="E54">
            <v>21152610.498990722</v>
          </cell>
          <cell r="O54">
            <v>1874969.2605224329</v>
          </cell>
          <cell r="P54">
            <v>34580887.752091855</v>
          </cell>
          <cell r="Q54">
            <v>36455857.01261428</v>
          </cell>
          <cell r="W54">
            <v>1087904.5979275305</v>
          </cell>
          <cell r="X54">
            <v>20064705.901063193</v>
          </cell>
          <cell r="Y54">
            <v>21152610.498990722</v>
          </cell>
          <cell r="AI54">
            <v>1874969.2605224329</v>
          </cell>
          <cell r="AJ54">
            <v>34580887.752091855</v>
          </cell>
          <cell r="AK54">
            <v>36455857.01261428</v>
          </cell>
        </row>
        <row r="55">
          <cell r="C55">
            <v>1007521.6720243959</v>
          </cell>
          <cell r="D55">
            <v>18915465.527430758</v>
          </cell>
          <cell r="E55">
            <v>19922987.199455153</v>
          </cell>
          <cell r="O55">
            <v>1753455.6645194008</v>
          </cell>
          <cell r="P55">
            <v>32919818.10123466</v>
          </cell>
          <cell r="Q55">
            <v>34673273.765754059</v>
          </cell>
          <cell r="W55">
            <v>1007521.6720243959</v>
          </cell>
          <cell r="X55">
            <v>18915465.527430758</v>
          </cell>
          <cell r="Y55">
            <v>19922987.199455153</v>
          </cell>
          <cell r="AI55">
            <v>1753455.6645194008</v>
          </cell>
          <cell r="AJ55">
            <v>32919818.10123466</v>
          </cell>
          <cell r="AK55">
            <v>34673273.765754059</v>
          </cell>
        </row>
        <row r="56">
          <cell r="C56">
            <v>931604.49854532303</v>
          </cell>
          <cell r="D56">
            <v>17774937.423988286</v>
          </cell>
          <cell r="E56">
            <v>18706541.922533609</v>
          </cell>
          <cell r="O56">
            <v>1637227.4694143941</v>
          </cell>
          <cell r="P56">
            <v>31238165.834446903</v>
          </cell>
          <cell r="Q56">
            <v>32875393.303861298</v>
          </cell>
          <cell r="W56">
            <v>931604.49854532303</v>
          </cell>
          <cell r="X56">
            <v>17774937.423988286</v>
          </cell>
          <cell r="Y56">
            <v>18706541.922533609</v>
          </cell>
          <cell r="AI56">
            <v>1637227.4694143941</v>
          </cell>
          <cell r="AJ56">
            <v>31238165.834446903</v>
          </cell>
          <cell r="AK56">
            <v>32875393.303861298</v>
          </cell>
        </row>
        <row r="57">
          <cell r="C57">
            <v>860761.54917123937</v>
          </cell>
          <cell r="D57">
            <v>16650428.70587353</v>
          </cell>
          <cell r="E57">
            <v>17511190.255044769</v>
          </cell>
          <cell r="O57">
            <v>1527556.7622300787</v>
          </cell>
          <cell r="P57">
            <v>29548804.76268464</v>
          </cell>
          <cell r="Q57">
            <v>31076361.524914723</v>
          </cell>
          <cell r="W57">
            <v>860761.54917123937</v>
          </cell>
          <cell r="X57">
            <v>16650428.70587353</v>
          </cell>
          <cell r="Y57">
            <v>17511190.255044769</v>
          </cell>
          <cell r="AI57">
            <v>1527556.7622300787</v>
          </cell>
          <cell r="AJ57">
            <v>29548804.76268464</v>
          </cell>
          <cell r="AK57">
            <v>31076361.524914723</v>
          </cell>
        </row>
        <row r="58">
          <cell r="C58">
            <v>795073.75653638993</v>
          </cell>
          <cell r="D58">
            <v>15547180.879977057</v>
          </cell>
          <cell r="E58">
            <v>16342254.636513447</v>
          </cell>
          <cell r="O58">
            <v>1424816.6128568118</v>
          </cell>
          <cell r="P58">
            <v>27861417.156292751</v>
          </cell>
          <cell r="Q58">
            <v>29286233.769149564</v>
          </cell>
          <cell r="W58">
            <v>795073.75653638993</v>
          </cell>
          <cell r="X58">
            <v>15547180.879977057</v>
          </cell>
          <cell r="Y58">
            <v>16342254.636513447</v>
          </cell>
          <cell r="AI58">
            <v>1424816.6128568118</v>
          </cell>
          <cell r="AJ58">
            <v>27861417.156292751</v>
          </cell>
          <cell r="AK58">
            <v>29286233.769149564</v>
          </cell>
        </row>
        <row r="59">
          <cell r="C59">
            <v>734527.60127347684</v>
          </cell>
          <cell r="D59">
            <v>14469471.75184413</v>
          </cell>
          <cell r="E59">
            <v>15203999.353117608</v>
          </cell>
          <cell r="O59">
            <v>1329219.5626582063</v>
          </cell>
          <cell r="P59">
            <v>26184318.847292326</v>
          </cell>
          <cell r="Q59">
            <v>27513538.409950536</v>
          </cell>
          <cell r="W59">
            <v>734527.60127347684</v>
          </cell>
          <cell r="X59">
            <v>14469471.75184413</v>
          </cell>
          <cell r="Y59">
            <v>15203999.353117608</v>
          </cell>
          <cell r="AI59">
            <v>1329219.5626582063</v>
          </cell>
          <cell r="AJ59">
            <v>26184318.847292326</v>
          </cell>
          <cell r="AK59">
            <v>27513538.409950536</v>
          </cell>
        </row>
        <row r="60">
          <cell r="C60">
            <v>678841.47323619958</v>
          </cell>
          <cell r="D60">
            <v>13420542.573849438</v>
          </cell>
          <cell r="E60">
            <v>14099384.047085637</v>
          </cell>
          <cell r="O60">
            <v>1240492.1624790255</v>
          </cell>
          <cell r="P60">
            <v>24524249.821848612</v>
          </cell>
          <cell r="Q60">
            <v>25764741.984327633</v>
          </cell>
          <cell r="W60">
            <v>678841.47323619958</v>
          </cell>
          <cell r="X60">
            <v>13420542.573849438</v>
          </cell>
          <cell r="Y60">
            <v>14099384.047085637</v>
          </cell>
          <cell r="AI60">
            <v>1240492.1624790255</v>
          </cell>
          <cell r="AJ60">
            <v>24524249.821848612</v>
          </cell>
          <cell r="AK60">
            <v>25764741.984327633</v>
          </cell>
        </row>
        <row r="61">
          <cell r="C61">
            <v>627600.43441463902</v>
          </cell>
          <cell r="D61">
            <v>12402617.043508189</v>
          </cell>
          <cell r="E61">
            <v>13030217.477922827</v>
          </cell>
          <cell r="O61">
            <v>1158099.6913767967</v>
          </cell>
          <cell r="P61">
            <v>22886324.13670681</v>
          </cell>
          <cell r="Q61">
            <v>24044423.828083605</v>
          </cell>
          <cell r="W61">
            <v>627600.43441463902</v>
          </cell>
          <cell r="X61">
            <v>12402617.043508189</v>
          </cell>
          <cell r="Y61">
            <v>13030217.477922827</v>
          </cell>
          <cell r="AI61">
            <v>1158099.6913767967</v>
          </cell>
          <cell r="AJ61">
            <v>22886324.13670681</v>
          </cell>
          <cell r="AK61">
            <v>24044423.828083605</v>
          </cell>
        </row>
        <row r="62">
          <cell r="C62">
            <v>580325.63110938843</v>
          </cell>
          <cell r="D62">
            <v>11417211.70953417</v>
          </cell>
          <cell r="E62">
            <v>11997537.340643559</v>
          </cell>
          <cell r="O62">
            <v>1081363.0249679382</v>
          </cell>
          <cell r="P62">
            <v>21274522.318305206</v>
          </cell>
          <cell r="Q62">
            <v>22355885.343273144</v>
          </cell>
          <cell r="W62">
            <v>580325.63110938843</v>
          </cell>
          <cell r="X62">
            <v>11417211.70953417</v>
          </cell>
          <cell r="Y62">
            <v>11997537.340643559</v>
          </cell>
          <cell r="AI62">
            <v>1081363.0249679382</v>
          </cell>
          <cell r="AJ62">
            <v>21274522.318305206</v>
          </cell>
          <cell r="AK62">
            <v>22355885.343273144</v>
          </cell>
        </row>
        <row r="63">
          <cell r="C63">
            <v>536499.76387392811</v>
          </cell>
          <cell r="D63">
            <v>10465105.22824664</v>
          </cell>
          <cell r="E63">
            <v>11001604.992120568</v>
          </cell>
          <cell r="O63">
            <v>1009500.0653571339</v>
          </cell>
          <cell r="P63">
            <v>19691573.274143733</v>
          </cell>
          <cell r="Q63">
            <v>20701073.339500867</v>
          </cell>
          <cell r="W63">
            <v>536499.76387392811</v>
          </cell>
          <cell r="X63">
            <v>10465105.22824664</v>
          </cell>
          <cell r="Y63">
            <v>11001604.992120568</v>
          </cell>
          <cell r="AI63">
            <v>1009500.0653571339</v>
          </cell>
          <cell r="AJ63">
            <v>19691573.274143733</v>
          </cell>
          <cell r="AK63">
            <v>20701073.339500867</v>
          </cell>
        </row>
        <row r="64">
          <cell r="C64">
            <v>495611.23025762587</v>
          </cell>
          <cell r="D64">
            <v>9546749.6215890218</v>
          </cell>
          <cell r="E64">
            <v>10042360.851846648</v>
          </cell>
          <cell r="O64">
            <v>941705.28520969278</v>
          </cell>
          <cell r="P64">
            <v>18139670.827375658</v>
          </cell>
          <cell r="Q64">
            <v>19081376.112585351</v>
          </cell>
          <cell r="W64">
            <v>495611.23025762587</v>
          </cell>
          <cell r="X64">
            <v>9546749.6215890218</v>
          </cell>
          <cell r="Y64">
            <v>10042360.851846648</v>
          </cell>
          <cell r="AI64">
            <v>941705.28520969278</v>
          </cell>
          <cell r="AJ64">
            <v>18139670.827375658</v>
          </cell>
          <cell r="AK64">
            <v>19081376.112585351</v>
          </cell>
        </row>
        <row r="65">
          <cell r="C65">
            <v>457167.01889182877</v>
          </cell>
          <cell r="D65">
            <v>8662730.835067071</v>
          </cell>
          <cell r="E65">
            <v>9119897.8539588992</v>
          </cell>
          <cell r="O65">
            <v>877174.12829397153</v>
          </cell>
          <cell r="P65">
            <v>16621328.86863655</v>
          </cell>
          <cell r="Q65">
            <v>17498502.996930521</v>
          </cell>
          <cell r="W65">
            <v>457167.01889182877</v>
          </cell>
          <cell r="X65">
            <v>8662730.835067071</v>
          </cell>
          <cell r="Y65">
            <v>9119897.8539588992</v>
          </cell>
          <cell r="AI65">
            <v>877174.12829397153</v>
          </cell>
          <cell r="AJ65">
            <v>16621328.86863655</v>
          </cell>
          <cell r="AK65">
            <v>17498502.996930521</v>
          </cell>
        </row>
        <row r="66">
          <cell r="C66">
            <v>420726.46114380116</v>
          </cell>
          <cell r="D66">
            <v>7813528.7873134911</v>
          </cell>
          <cell r="E66">
            <v>8234255.2484572921</v>
          </cell>
          <cell r="O66">
            <v>815169.27568044653</v>
          </cell>
          <cell r="P66">
            <v>15138930.374730246</v>
          </cell>
          <cell r="Q66">
            <v>15954099.650410693</v>
          </cell>
          <cell r="W66">
            <v>420726.46114380116</v>
          </cell>
          <cell r="X66">
            <v>7813528.7873134911</v>
          </cell>
          <cell r="Y66">
            <v>8234255.2484572921</v>
          </cell>
          <cell r="AI66">
            <v>815169.27568044653</v>
          </cell>
          <cell r="AJ66">
            <v>15138930.374730246</v>
          </cell>
          <cell r="AK66">
            <v>15954099.650410693</v>
          </cell>
        </row>
        <row r="67">
          <cell r="C67">
            <v>385943.91104186303</v>
          </cell>
          <cell r="D67">
            <v>7000055.1831127265</v>
          </cell>
          <cell r="E67">
            <v>7385999.0941545898</v>
          </cell>
          <cell r="O67">
            <v>755108.26102375216</v>
          </cell>
          <cell r="P67">
            <v>13695771.186340101</v>
          </cell>
          <cell r="Q67">
            <v>14450879.447363853</v>
          </cell>
          <cell r="W67">
            <v>385943.91104186303</v>
          </cell>
          <cell r="X67">
            <v>7000055.1831127265</v>
          </cell>
          <cell r="Y67">
            <v>7385999.0941545898</v>
          </cell>
          <cell r="AI67">
            <v>755108.26102375216</v>
          </cell>
          <cell r="AJ67">
            <v>13695771.186340101</v>
          </cell>
          <cell r="AK67">
            <v>14450879.447363853</v>
          </cell>
        </row>
        <row r="68">
          <cell r="C68">
            <v>352534.00282347709</v>
          </cell>
          <cell r="D68">
            <v>6223818.0941004278</v>
          </cell>
          <cell r="E68">
            <v>6576352.0969239045</v>
          </cell>
          <cell r="O68">
            <v>696503.16320733109</v>
          </cell>
          <cell r="P68">
            <v>12296428.018430246</v>
          </cell>
          <cell r="Q68">
            <v>12992931.181637576</v>
          </cell>
          <cell r="W68">
            <v>352534.00282347709</v>
          </cell>
          <cell r="X68">
            <v>6223818.0941004278</v>
          </cell>
          <cell r="Y68">
            <v>6576352.0969239045</v>
          </cell>
          <cell r="AI68">
            <v>696503.16320733109</v>
          </cell>
          <cell r="AJ68">
            <v>12296428.018430246</v>
          </cell>
          <cell r="AK68">
            <v>12992931.181637576</v>
          </cell>
        </row>
        <row r="69">
          <cell r="C69">
            <v>320356.03675835888</v>
          </cell>
          <cell r="D69">
            <v>5486579.7057634015</v>
          </cell>
          <cell r="E69">
            <v>5806935.7425217601</v>
          </cell>
          <cell r="O69">
            <v>639134.18364411825</v>
          </cell>
          <cell r="P69">
            <v>10946135.67056492</v>
          </cell>
          <cell r="Q69">
            <v>11585269.854209036</v>
          </cell>
          <cell r="W69">
            <v>320356.03675835888</v>
          </cell>
          <cell r="X69">
            <v>5486579.7057634015</v>
          </cell>
          <cell r="Y69">
            <v>5806935.7425217601</v>
          </cell>
          <cell r="AI69">
            <v>639134.18364411825</v>
          </cell>
          <cell r="AJ69">
            <v>10946135.67056492</v>
          </cell>
          <cell r="AK69">
            <v>11585269.854209036</v>
          </cell>
        </row>
        <row r="70">
          <cell r="C70">
            <v>289307.59263692476</v>
          </cell>
          <cell r="D70">
            <v>4790682.1489147097</v>
          </cell>
          <cell r="E70">
            <v>5079989.7415516349</v>
          </cell>
          <cell r="O70">
            <v>582848.94987612171</v>
          </cell>
          <cell r="P70">
            <v>9651471.7579134908</v>
          </cell>
          <cell r="Q70">
            <v>10234320.707789613</v>
          </cell>
          <cell r="W70">
            <v>289307.59263692476</v>
          </cell>
          <cell r="X70">
            <v>4790682.1489147097</v>
          </cell>
          <cell r="Y70">
            <v>5079989.7415516349</v>
          </cell>
          <cell r="AI70">
            <v>582848.94987612171</v>
          </cell>
          <cell r="AJ70">
            <v>9651471.7579134908</v>
          </cell>
          <cell r="AK70">
            <v>10234320.707789613</v>
          </cell>
        </row>
        <row r="71">
          <cell r="C71">
            <v>259371.70152389226</v>
          </cell>
          <cell r="D71">
            <v>4138973.7263385714</v>
          </cell>
          <cell r="E71">
            <v>4398345.4278624635</v>
          </cell>
          <cell r="O71">
            <v>527662.01413687121</v>
          </cell>
          <cell r="P71">
            <v>8420267.9015012849</v>
          </cell>
          <cell r="Q71">
            <v>8947929.9156381562</v>
          </cell>
          <cell r="W71">
            <v>259371.70152389226</v>
          </cell>
          <cell r="X71">
            <v>4138973.7263385714</v>
          </cell>
          <cell r="Y71">
            <v>4398345.4278624635</v>
          </cell>
          <cell r="AI71">
            <v>527662.01413687121</v>
          </cell>
          <cell r="AJ71">
            <v>8420267.9015012849</v>
          </cell>
          <cell r="AK71">
            <v>8947929.9156381562</v>
          </cell>
        </row>
        <row r="72">
          <cell r="C72">
            <v>230588.22792543736</v>
          </cell>
          <cell r="D72">
            <v>3534328.2884795335</v>
          </cell>
          <cell r="E72">
            <v>3764916.516404971</v>
          </cell>
          <cell r="O72">
            <v>473704.40632973157</v>
          </cell>
          <cell r="P72">
            <v>7260678.0438503092</v>
          </cell>
          <cell r="Q72">
            <v>7734382.4501800416</v>
          </cell>
          <cell r="W72">
            <v>230588.22792543736</v>
          </cell>
          <cell r="X72">
            <v>3534328.2884795335</v>
          </cell>
          <cell r="Y72">
            <v>3764916.516404971</v>
          </cell>
          <cell r="AI72">
            <v>473704.40632973157</v>
          </cell>
          <cell r="AJ72">
            <v>7260678.0438503092</v>
          </cell>
          <cell r="AK72">
            <v>7734382.4501800416</v>
          </cell>
        </row>
        <row r="73">
          <cell r="C73">
            <v>203043.59287831464</v>
          </cell>
          <cell r="D73">
            <v>2979560.711611649</v>
          </cell>
          <cell r="E73">
            <v>3182604.3044899637</v>
          </cell>
          <cell r="O73">
            <v>421208.02350341965</v>
          </cell>
          <cell r="P73">
            <v>6181011.9711510614</v>
          </cell>
          <cell r="Q73">
            <v>6602219.9946544813</v>
          </cell>
          <cell r="W73">
            <v>203043.59287831464</v>
          </cell>
          <cell r="X73">
            <v>2979560.711611649</v>
          </cell>
          <cell r="Y73">
            <v>3182604.3044899637</v>
          </cell>
          <cell r="AI73">
            <v>421208.02350341965</v>
          </cell>
          <cell r="AJ73">
            <v>6181011.9711510614</v>
          </cell>
          <cell r="AK73">
            <v>6602219.9946544813</v>
          </cell>
        </row>
        <row r="74">
          <cell r="C74">
            <v>176885.86358249342</v>
          </cell>
          <cell r="D74">
            <v>2477074.6805478274</v>
          </cell>
          <cell r="E74">
            <v>2653960.5441303207</v>
          </cell>
          <cell r="O74">
            <v>370542.07128128852</v>
          </cell>
          <cell r="P74">
            <v>5188997.9462410221</v>
          </cell>
          <cell r="Q74">
            <v>5559540.0175223108</v>
          </cell>
          <cell r="W74">
            <v>176885.86358249342</v>
          </cell>
          <cell r="X74">
            <v>2477074.6805478274</v>
          </cell>
          <cell r="Y74">
            <v>2653960.5441303207</v>
          </cell>
          <cell r="AI74">
            <v>370542.07128128852</v>
          </cell>
          <cell r="AJ74">
            <v>5188997.9462410221</v>
          </cell>
          <cell r="AK74">
            <v>5559540.0175223108</v>
          </cell>
        </row>
        <row r="75">
          <cell r="C75">
            <v>152289.51075166964</v>
          </cell>
          <cell r="D75">
            <v>2028600.5145039163</v>
          </cell>
          <cell r="E75">
            <v>2180890.025255586</v>
          </cell>
          <cell r="O75">
            <v>322145.03556369868</v>
          </cell>
          <cell r="P75">
            <v>4291192.3589736577</v>
          </cell>
          <cell r="Q75">
            <v>4613337.3945373576</v>
          </cell>
          <cell r="W75">
            <v>152289.51075166964</v>
          </cell>
          <cell r="X75">
            <v>2028600.5145039163</v>
          </cell>
          <cell r="Y75">
            <v>2180890.025255586</v>
          </cell>
          <cell r="AI75">
            <v>322145.03556369868</v>
          </cell>
          <cell r="AJ75">
            <v>4291192.3589736577</v>
          </cell>
          <cell r="AK75">
            <v>4613337.3945373576</v>
          </cell>
        </row>
        <row r="76">
          <cell r="C76">
            <v>129427.13521982729</v>
          </cell>
          <cell r="D76">
            <v>1634719.2078703998</v>
          </cell>
          <cell r="E76">
            <v>1764146.3430902271</v>
          </cell>
          <cell r="O76">
            <v>276467.34569274366</v>
          </cell>
          <cell r="P76">
            <v>3491898.9714580271</v>
          </cell>
          <cell r="Q76">
            <v>3768366.3171507712</v>
          </cell>
          <cell r="W76">
            <v>129427.13521982729</v>
          </cell>
          <cell r="X76">
            <v>1634719.2078703998</v>
          </cell>
          <cell r="Y76">
            <v>1764146.3430902271</v>
          </cell>
          <cell r="AI76">
            <v>276467.34569274366</v>
          </cell>
          <cell r="AJ76">
            <v>3491898.9714580271</v>
          </cell>
          <cell r="AK76">
            <v>3768366.3171507712</v>
          </cell>
        </row>
        <row r="77">
          <cell r="C77">
            <v>108446.91362871171</v>
          </cell>
          <cell r="D77">
            <v>1294755.6082709602</v>
          </cell>
          <cell r="E77">
            <v>1403202.5218996718</v>
          </cell>
          <cell r="O77">
            <v>233922.90791409597</v>
          </cell>
          <cell r="P77">
            <v>2792822.6520283408</v>
          </cell>
          <cell r="Q77">
            <v>3026745.5599424369</v>
          </cell>
          <cell r="W77">
            <v>108446.91362871171</v>
          </cell>
          <cell r="X77">
            <v>1294755.6082709602</v>
          </cell>
          <cell r="Y77">
            <v>1403202.5218996718</v>
          </cell>
          <cell r="AI77">
            <v>233922.90791409597</v>
          </cell>
          <cell r="AJ77">
            <v>2792822.6520283408</v>
          </cell>
          <cell r="AK77">
            <v>3026745.5599424369</v>
          </cell>
        </row>
        <row r="78">
          <cell r="C78">
            <v>89466.746351262773</v>
          </cell>
          <cell r="D78">
            <v>1006829.2004816227</v>
          </cell>
          <cell r="E78">
            <v>1096295.9468328855</v>
          </cell>
          <cell r="O78">
            <v>194874.15900733689</v>
          </cell>
          <cell r="P78">
            <v>2193049.392201534</v>
          </cell>
          <cell r="Q78">
            <v>2387923.5512088714</v>
          </cell>
          <cell r="W78">
            <v>89466.746351262773</v>
          </cell>
          <cell r="X78">
            <v>1006829.2004816227</v>
          </cell>
          <cell r="Y78">
            <v>1096295.9468328855</v>
          </cell>
          <cell r="AI78">
            <v>194874.15900733689</v>
          </cell>
          <cell r="AJ78">
            <v>2193049.392201534</v>
          </cell>
          <cell r="AK78">
            <v>2387923.5512088714</v>
          </cell>
        </row>
        <row r="79">
          <cell r="C79">
            <v>72576.783309274222</v>
          </cell>
          <cell r="D79">
            <v>767900.11118023959</v>
          </cell>
          <cell r="E79">
            <v>840476.89448951383</v>
          </cell>
          <cell r="O79">
            <v>159634.72894210397</v>
          </cell>
          <cell r="P79">
            <v>1689018.4507144545</v>
          </cell>
          <cell r="Q79">
            <v>1848653.1796565587</v>
          </cell>
          <cell r="W79">
            <v>72576.783309274222</v>
          </cell>
          <cell r="X79">
            <v>767900.11118023959</v>
          </cell>
          <cell r="Y79">
            <v>840476.89448951383</v>
          </cell>
          <cell r="AI79">
            <v>159634.72894210397</v>
          </cell>
          <cell r="AJ79">
            <v>1689018.4507144545</v>
          </cell>
          <cell r="AK79">
            <v>1848653.1796565587</v>
          </cell>
        </row>
        <row r="80">
          <cell r="C80">
            <v>57814.604040695995</v>
          </cell>
          <cell r="D80">
            <v>573862.81929701287</v>
          </cell>
          <cell r="E80">
            <v>631677.42333770893</v>
          </cell>
          <cell r="O80">
            <v>128411.60431362462</v>
          </cell>
          <cell r="P80">
            <v>1274602.6113055767</v>
          </cell>
          <cell r="Q80">
            <v>1403014.2156192018</v>
          </cell>
          <cell r="W80">
            <v>57814.604040695995</v>
          </cell>
          <cell r="X80">
            <v>573862.81929701287</v>
          </cell>
          <cell r="Y80">
            <v>631677.42333770893</v>
          </cell>
          <cell r="AI80">
            <v>128411.60431362462</v>
          </cell>
          <cell r="AJ80">
            <v>1274602.6113055767</v>
          </cell>
          <cell r="AK80">
            <v>1403014.2156192018</v>
          </cell>
        </row>
        <row r="81">
          <cell r="C81">
            <v>45156.446800512771</v>
          </cell>
          <cell r="D81">
            <v>419792.07423983963</v>
          </cell>
          <cell r="E81">
            <v>464948.52104035241</v>
          </cell>
          <cell r="O81">
            <v>101279.96223447015</v>
          </cell>
          <cell r="P81">
            <v>941538.32814095658</v>
          </cell>
          <cell r="Q81">
            <v>1042818.290375427</v>
          </cell>
          <cell r="W81">
            <v>45156.446800512771</v>
          </cell>
          <cell r="X81">
            <v>419792.07423983963</v>
          </cell>
          <cell r="Y81">
            <v>464948.52104035241</v>
          </cell>
          <cell r="AI81">
            <v>101279.96223447015</v>
          </cell>
          <cell r="AJ81">
            <v>941538.32814095658</v>
          </cell>
          <cell r="AK81">
            <v>1042818.290375427</v>
          </cell>
        </row>
        <row r="82">
          <cell r="C82">
            <v>34542.049865146641</v>
          </cell>
          <cell r="D82">
            <v>300302.68595426064</v>
          </cell>
          <cell r="E82">
            <v>334844.73581940727</v>
          </cell>
          <cell r="O82">
            <v>78232.809864143725</v>
          </cell>
          <cell r="P82">
            <v>680142.69632725511</v>
          </cell>
          <cell r="Q82">
            <v>758375.50619139883</v>
          </cell>
          <cell r="W82">
            <v>34542.049865146641</v>
          </cell>
          <cell r="X82">
            <v>300302.68595426064</v>
          </cell>
          <cell r="Y82">
            <v>334844.73581940727</v>
          </cell>
          <cell r="AI82">
            <v>78232.809864143725</v>
          </cell>
          <cell r="AJ82">
            <v>680142.69632725511</v>
          </cell>
          <cell r="AK82">
            <v>758375.50619139883</v>
          </cell>
        </row>
        <row r="83">
          <cell r="C83">
            <v>25857.072722275505</v>
          </cell>
          <cell r="D83">
            <v>209900.57082650959</v>
          </cell>
          <cell r="E83">
            <v>235757.6435487851</v>
          </cell>
          <cell r="O83">
            <v>59136.719881350393</v>
          </cell>
          <cell r="P83">
            <v>480055.54972235375</v>
          </cell>
          <cell r="Q83">
            <v>539192.2696037041</v>
          </cell>
          <cell r="W83">
            <v>25857.072722275505</v>
          </cell>
          <cell r="X83">
            <v>209900.57082650959</v>
          </cell>
          <cell r="Y83">
            <v>235757.6435487851</v>
          </cell>
          <cell r="AI83">
            <v>59136.719881350393</v>
          </cell>
          <cell r="AJ83">
            <v>480055.54972235375</v>
          </cell>
          <cell r="AK83">
            <v>539192.2696037041</v>
          </cell>
        </row>
        <row r="84">
          <cell r="C84">
            <v>18928.9799451453</v>
          </cell>
          <cell r="D84">
            <v>143209.94581624566</v>
          </cell>
          <cell r="E84">
            <v>162138.92576139094</v>
          </cell>
          <cell r="O84">
            <v>43716.173322543873</v>
          </cell>
          <cell r="P84">
            <v>330741.0558285662</v>
          </cell>
          <cell r="Q84">
            <v>374457.22915110999</v>
          </cell>
          <cell r="W84">
            <v>18928.9799451453</v>
          </cell>
          <cell r="X84">
            <v>143209.94581624566</v>
          </cell>
          <cell r="Y84">
            <v>162138.92576139094</v>
          </cell>
          <cell r="AI84">
            <v>43716.173322543873</v>
          </cell>
          <cell r="AJ84">
            <v>330741.0558285662</v>
          </cell>
          <cell r="AK84">
            <v>374457.22915110999</v>
          </cell>
        </row>
        <row r="85">
          <cell r="C85">
            <v>13538.796273885551</v>
          </cell>
          <cell r="D85">
            <v>95258.038241813483</v>
          </cell>
          <cell r="E85">
            <v>108796.83451569904</v>
          </cell>
          <cell r="O85">
            <v>31574.17663437163</v>
          </cell>
          <cell r="P85">
            <v>222153.73246232889</v>
          </cell>
          <cell r="Q85">
            <v>253727.90909670055</v>
          </cell>
          <cell r="W85">
            <v>13538.796273885551</v>
          </cell>
          <cell r="X85">
            <v>95258.038241813483</v>
          </cell>
          <cell r="Y85">
            <v>108796.83451569904</v>
          </cell>
          <cell r="AI85">
            <v>31574.17663437163</v>
          </cell>
          <cell r="AJ85">
            <v>222153.73246232889</v>
          </cell>
          <cell r="AK85">
            <v>253727.90909670055</v>
          </cell>
        </row>
        <row r="86">
          <cell r="C86">
            <v>9455.1583084924459</v>
          </cell>
          <cell r="D86">
            <v>61690.97257076612</v>
          </cell>
          <cell r="E86">
            <v>71146.130879258562</v>
          </cell>
          <cell r="O86">
            <v>22266.80155295568</v>
          </cell>
          <cell r="P86">
            <v>145281.61232459592</v>
          </cell>
          <cell r="Q86">
            <v>167548.41387755159</v>
          </cell>
          <cell r="W86">
            <v>9455.1583084924459</v>
          </cell>
          <cell r="X86">
            <v>61690.97257076612</v>
          </cell>
          <cell r="Y86">
            <v>71146.130879258562</v>
          </cell>
          <cell r="AI86">
            <v>22266.80155295568</v>
          </cell>
          <cell r="AJ86">
            <v>145281.61232459592</v>
          </cell>
          <cell r="AK86">
            <v>167548.41387755159</v>
          </cell>
        </row>
        <row r="87">
          <cell r="C87">
            <v>6445.3422321860562</v>
          </cell>
          <cell r="D87">
            <v>38831.104183578442</v>
          </cell>
          <cell r="E87">
            <v>45276.446415764498</v>
          </cell>
          <cell r="O87">
            <v>15327.526271045723</v>
          </cell>
          <cell r="P87">
            <v>92343.39280470513</v>
          </cell>
          <cell r="Q87">
            <v>107670.91907575085</v>
          </cell>
          <cell r="W87">
            <v>6445.3422321860562</v>
          </cell>
          <cell r="X87">
            <v>38831.104183578442</v>
          </cell>
          <cell r="Y87">
            <v>45276.446415764498</v>
          </cell>
          <cell r="AI87">
            <v>15327.526271045723</v>
          </cell>
          <cell r="AJ87">
            <v>92343.39280470513</v>
          </cell>
          <cell r="AK87">
            <v>107670.91907575085</v>
          </cell>
        </row>
        <row r="88">
          <cell r="C88">
            <v>0</v>
          </cell>
          <cell r="D88">
            <v>0</v>
          </cell>
          <cell r="E88">
            <v>0</v>
          </cell>
          <cell r="O88">
            <v>0</v>
          </cell>
          <cell r="P88">
            <v>0</v>
          </cell>
          <cell r="Q88">
            <v>0</v>
          </cell>
          <cell r="W88">
            <v>0</v>
          </cell>
          <cell r="X88">
            <v>0</v>
          </cell>
          <cell r="Y88">
            <v>0</v>
          </cell>
          <cell r="AI88">
            <v>0</v>
          </cell>
          <cell r="AJ88">
            <v>0</v>
          </cell>
          <cell r="AK88">
            <v>0</v>
          </cell>
        </row>
      </sheetData>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lland"/>
      <sheetName val="Holland v2"/>
      <sheetName val="9J FAR New"/>
      <sheetName val="Trups &amp; Subord. loans"/>
      <sheetName val="Fair value A0402"/>
      <sheetName val="Sheet1"/>
      <sheetName val="Sheet2"/>
      <sheetName val="Sheet3"/>
    </sheetNames>
    <sheetDataSet>
      <sheetData sheetId="0"/>
      <sheetData sheetId="1"/>
      <sheetData sheetId="2"/>
      <sheetData sheetId="3"/>
      <sheetData sheetId="4"/>
      <sheetData sheetId="5"/>
      <sheetData sheetId="6"/>
      <sheetData sheetId="7"/>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Non-Admitted"/>
      <sheetName val="TOLIC Non-Admitted"/>
      <sheetName val="TALIAC Non-Admitted"/>
      <sheetName val="TFLIC Non-Admitted"/>
      <sheetName val="DAC &amp; VOBA-AEGON Schedule"/>
      <sheetName val="FAS97 Rollfwrd-AEGON Schedule"/>
      <sheetName val="FAS97 Rollforward"/>
      <sheetName val="FAS97 Inc Stmt (Post) Retrieve"/>
      <sheetName val="FAS97 Bal Sheet (Post) Retrieve"/>
      <sheetName val="FAS97 IS Accts to BS (Post) Ret"/>
      <sheetName val="FAS97 Accounts"/>
      <sheetName val="NonAdmit Accounts"/>
      <sheetName val="HK$ Retrieve"/>
      <sheetName val="Template Lookup"/>
      <sheetName val="Intra Div Rein Elim Retrieve"/>
      <sheetName val="Inter Div Rein Elim Acct Lookup"/>
      <sheetName val="Inter Div Rein Elim Retrieve"/>
      <sheetName val="IntraDiv Elim on Manual Entries"/>
      <sheetName val="InterDiv Elim on Manual Entries"/>
      <sheetName val="Copy of Manual JE's"/>
      <sheetName val="NonAdmit on Manual Entries"/>
      <sheetName val="FAS97 on Manual Annuity Entries"/>
      <sheetName val="FAS97 on Manual Life Entries"/>
      <sheetName val="Annuity FAS97 Retrieve"/>
      <sheetName val="Life FAS97 Retrieve"/>
      <sheetName val="FMD Centers"/>
      <sheetName val="FMD FAS97 Retrieve"/>
      <sheetName val="Annuity Pmt Reclass"/>
      <sheetName val="TALIAC Rein"/>
      <sheetName val="NonAdmit Retrieve-Credits"/>
      <sheetName val="NonAdmit Retrieve-Debits"/>
      <sheetName val="Premium Tax"/>
      <sheetName val="Interco Betw LE's"/>
      <sheetName val="63812"/>
      <sheetName val="Agent DB Recl Retrieve"/>
      <sheetName val="Agent DB Lookup"/>
      <sheetName val="NANRE Ceded FAS97 Entries"/>
      <sheetName val="NANLIC Ceded FAS97 Entries"/>
      <sheetName val="SummitRe Ceded FAS97 Entries"/>
      <sheetName val="Polysystem Data-UL"/>
      <sheetName val="TradDirectHK"/>
      <sheetName val="Two Digit Template Retrieve"/>
      <sheetName val="Stat Inc Div Entry-L&amp;S"/>
      <sheetName val="NonAdmit Div Entry-L&amp;S"/>
      <sheetName val="LA Only Tax Retrieve"/>
      <sheetName val="All AFP Tax Retrieve"/>
      <sheetName val="Tax Accounts"/>
      <sheetName val="LA Only Zero Stat In Tax-L&amp;S"/>
      <sheetName val="All AFP Zero Stat In Tax-L&amp;S"/>
      <sheetName val="Stat Inc Div Retrieve"/>
      <sheetName val="NonAdmit Div Retrieve"/>
      <sheetName val="Two Digit Ctr Bal Entries-L&amp;S"/>
      <sheetName val="Template Bal on L&amp;S Entries"/>
      <sheetName val="LifeLELookup"/>
      <sheetName val="IncStmt Lookup"/>
      <sheetName val="ZeroLifeContraRetrieve"/>
      <sheetName val="JE's for Filtering"/>
      <sheetName val="AVFilterMacros"/>
      <sheetName val="AV Plug"/>
      <sheetName val="Investment Verify"/>
      <sheetName val="Investment Data"/>
      <sheetName val="Investment Lookups"/>
      <sheetName val="Investment Retrieve"/>
      <sheetName val="TFLIC-Trad &amp; UL Ceded Reserves"/>
      <sheetName val="Master Input-Reserves"/>
      <sheetName val="Life Ceded Reserves-excl TFLIC"/>
      <sheetName val="Core Template Rollups"/>
      <sheetName val="LOB Lookup"/>
      <sheetName val="Grid"/>
      <sheetName val="Balance Templates Retrieve"/>
      <sheetName val="BEExpPivot"/>
      <sheetName val="Exp Alloc Ck"/>
      <sheetName val="COPC Data"/>
      <sheetName val="COPC Retrieve"/>
      <sheetName val="Other Data"/>
      <sheetName val="Exp LE TrueUp"/>
      <sheetName val="Exp Alloc Retrieve"/>
      <sheetName val="Exp Alloc Entry"/>
      <sheetName val="Exp Alloc Data"/>
      <sheetName val="Master Input Sheet"/>
      <sheetName val="Life DAC &amp; VOBA excl LG_50"/>
      <sheetName val="HK Entries"/>
      <sheetName val="Other Retrieve"/>
      <sheetName val="Auto JE's"/>
      <sheetName val="Manual JE's"/>
      <sheetName val="All JE's"/>
      <sheetName val="Lock&amp;Send"/>
      <sheetName val="Lock&amp;Send-LSB-Q1"/>
      <sheetName val="Lock&amp;Send-LSB-Q2"/>
      <sheetName val="Lock&amp;Send LSB-Q3"/>
      <sheetName val="Lock&amp;Send LSB-Q4"/>
      <sheetName val="Lock&amp;Send Verify"/>
      <sheetName val="Run Macros"/>
      <sheetName val="Select Sheets"/>
      <sheetName val="Lock &amp; Send Q2-04 07-06-2004a-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ow r="25">
          <cell r="C25">
            <v>38168</v>
          </cell>
        </row>
      </sheetData>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esmij"/>
      <sheetName val="Beveiliging"/>
      <sheetName val="Scenario"/>
      <sheetName val="TOTALEN"/>
      <sheetName val="Uitvoer_persoon"/>
      <sheetName val="Samenvattingen"/>
      <sheetName val="Bestand_uitvoer"/>
      <sheetName val="Invalidering"/>
      <sheetName val="Ontslag"/>
      <sheetName val="Carriere"/>
      <sheetName val="Jubileum_berekening"/>
      <sheetName val="VUT_berekening"/>
      <sheetName val="Samenvatting per bedrijf"/>
      <sheetName val="Output_scenarios"/>
      <sheetName val="Blijfkans"/>
      <sheetName val="Sterftetafels"/>
      <sheetName val="Tarieven"/>
      <sheetName val="Commutaties"/>
      <sheetName val="Lx en Gx"/>
      <sheetName val="Ervaringssterfte"/>
      <sheetName val="Looninflatiecurve"/>
    </sheetNames>
    <sheetDataSet>
      <sheetData sheetId="0" refreshError="1"/>
      <sheetData sheetId="1" refreshError="1"/>
      <sheetData sheetId="2">
        <row r="10">
          <cell r="AG10">
            <v>4236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C Step Adjust"/>
      <sheetName val="PC Breakdown"/>
      <sheetName val="SF Calc - Assets"/>
      <sheetName val="ID14"/>
      <sheetName val="Rates Calc"/>
      <sheetName val="Inputs"/>
    </sheetNames>
    <sheetDataSet>
      <sheetData sheetId="0">
        <row r="30">
          <cell r="B30" t="str">
            <v>LE_1M</v>
          </cell>
        </row>
        <row r="31">
          <cell r="B31" t="str">
            <v>LE_11</v>
          </cell>
        </row>
        <row r="32">
          <cell r="B32" t="str">
            <v>LE_2R</v>
          </cell>
        </row>
        <row r="33">
          <cell r="B33" t="str">
            <v>LE_1D</v>
          </cell>
        </row>
        <row r="51">
          <cell r="B51" t="str">
            <v>LE_1F</v>
          </cell>
          <cell r="C51">
            <v>0.26400000000000001</v>
          </cell>
        </row>
        <row r="52">
          <cell r="B52" t="str">
            <v>LE_25</v>
          </cell>
          <cell r="C52">
            <v>0.26400000000000001</v>
          </cell>
        </row>
        <row r="53">
          <cell r="B53" t="str">
            <v>LE_P1</v>
          </cell>
          <cell r="C53">
            <v>0.26400000000000001</v>
          </cell>
        </row>
        <row r="54">
          <cell r="B54" t="str">
            <v>LE_1M</v>
          </cell>
          <cell r="C54">
            <v>0.125</v>
          </cell>
        </row>
      </sheetData>
      <sheetData sheetId="1"/>
      <sheetData sheetId="2">
        <row r="4">
          <cell r="F4" t="str">
            <v>L&amp;P</v>
          </cell>
          <cell r="G4">
            <v>30184583252.035751</v>
          </cell>
          <cell r="H4">
            <v>31746457761.895569</v>
          </cell>
          <cell r="I4">
            <v>27868226370.375992</v>
          </cell>
          <cell r="J4">
            <v>1561874509.8598175</v>
          </cell>
          <cell r="K4">
            <v>-2316356881.6597595</v>
          </cell>
        </row>
        <row r="5">
          <cell r="F5" t="str">
            <v>Payouts</v>
          </cell>
          <cell r="G5">
            <v>2661649234.9426751</v>
          </cell>
          <cell r="H5">
            <v>2725503879.2557688</v>
          </cell>
          <cell r="I5">
            <v>2560035775.758534</v>
          </cell>
          <cell r="J5">
            <v>63854644.313093662</v>
          </cell>
          <cell r="K5">
            <v>-101613459.18414116</v>
          </cell>
        </row>
        <row r="6">
          <cell r="F6" t="str">
            <v>ES&amp;P</v>
          </cell>
          <cell r="G6">
            <v>22677872596.183376</v>
          </cell>
          <cell r="H6">
            <v>23166808370.517551</v>
          </cell>
          <cell r="I6">
            <v>21841824388.37019</v>
          </cell>
          <cell r="J6">
            <v>488935774.33417511</v>
          </cell>
          <cell r="K6">
            <v>-836048207.81318665</v>
          </cell>
        </row>
        <row r="7">
          <cell r="F7" t="str">
            <v>BOLI/COLI</v>
          </cell>
          <cell r="G7">
            <v>2965096610.9194355</v>
          </cell>
          <cell r="H7">
            <v>3098655968.5512109</v>
          </cell>
          <cell r="I7">
            <v>2742551252.1881461</v>
          </cell>
          <cell r="J7">
            <v>133559357.63177538</v>
          </cell>
          <cell r="K7">
            <v>-222545358.73128939</v>
          </cell>
        </row>
        <row r="8">
          <cell r="F8" t="str">
            <v>IS&amp;R FA</v>
          </cell>
          <cell r="G8">
            <v>9428970156.3937168</v>
          </cell>
          <cell r="H8">
            <v>9601678636.9994717</v>
          </cell>
          <cell r="I8">
            <v>9161730275.2875309</v>
          </cell>
          <cell r="J8">
            <v>172708480.60575485</v>
          </cell>
          <cell r="K8">
            <v>-267239881.10618591</v>
          </cell>
        </row>
        <row r="9">
          <cell r="F9" t="str">
            <v>IS&amp;R VA</v>
          </cell>
          <cell r="G9">
            <v>38350712640.108185</v>
          </cell>
          <cell r="H9">
            <v>39288770334.632774</v>
          </cell>
          <cell r="I9">
            <v>37262499398.116508</v>
          </cell>
          <cell r="J9">
            <v>938057694.52458954</v>
          </cell>
          <cell r="K9">
            <v>-1088213241.9916763</v>
          </cell>
        </row>
        <row r="10">
          <cell r="F10" t="str">
            <v>IS&amp;R MF</v>
          </cell>
          <cell r="G10">
            <v>0</v>
          </cell>
          <cell r="H10">
            <v>0</v>
          </cell>
          <cell r="I10">
            <v>0</v>
          </cell>
          <cell r="J10">
            <v>0</v>
          </cell>
          <cell r="K10">
            <v>0</v>
          </cell>
        </row>
        <row r="11">
          <cell r="F11" t="str">
            <v>Spread</v>
          </cell>
          <cell r="G11">
            <v>0</v>
          </cell>
          <cell r="H11">
            <v>0</v>
          </cell>
          <cell r="I11">
            <v>0</v>
          </cell>
          <cell r="J11">
            <v>0</v>
          </cell>
          <cell r="K11">
            <v>0</v>
          </cell>
        </row>
        <row r="12">
          <cell r="F12" t="str">
            <v>TARe-SS</v>
          </cell>
          <cell r="G12">
            <v>383301183.64499998</v>
          </cell>
          <cell r="H12">
            <v>419363316.30814123</v>
          </cell>
          <cell r="I12">
            <v>335979365.06665635</v>
          </cell>
          <cell r="J12">
            <v>36062132.663141251</v>
          </cell>
          <cell r="K12">
            <v>-47321818.57834363</v>
          </cell>
        </row>
        <row r="13">
          <cell r="F13" t="str">
            <v>Corporate</v>
          </cell>
          <cell r="G13">
            <v>6767198421.4034996</v>
          </cell>
          <cell r="H13">
            <v>6993872256.5335979</v>
          </cell>
          <cell r="I13">
            <v>6463743910.2917004</v>
          </cell>
          <cell r="J13">
            <v>226673835.13009834</v>
          </cell>
          <cell r="K13">
            <v>-303454511.11179924</v>
          </cell>
        </row>
        <row r="14">
          <cell r="F14" t="str">
            <v>Corp Re</v>
          </cell>
          <cell r="G14">
            <v>809871609.21000004</v>
          </cell>
          <cell r="H14">
            <v>835792784.73642027</v>
          </cell>
          <cell r="I14">
            <v>774658449.57421267</v>
          </cell>
          <cell r="J14">
            <v>25921175.526420236</v>
          </cell>
          <cell r="K14">
            <v>-35213159.635787368</v>
          </cell>
        </row>
        <row r="16">
          <cell r="F16" t="str">
            <v>L&amp;P</v>
          </cell>
          <cell r="G16">
            <v>19268773.215</v>
          </cell>
          <cell r="H16">
            <v>61427093.775140397</v>
          </cell>
          <cell r="I16">
            <v>-40137205.968387589</v>
          </cell>
          <cell r="J16">
            <v>42158320.560140401</v>
          </cell>
          <cell r="K16">
            <v>-59405979.183387592</v>
          </cell>
        </row>
        <row r="17">
          <cell r="F17" t="str">
            <v>Payouts</v>
          </cell>
          <cell r="G17">
            <v>0</v>
          </cell>
          <cell r="H17">
            <v>0</v>
          </cell>
          <cell r="I17">
            <v>0</v>
          </cell>
          <cell r="J17">
            <v>0</v>
          </cell>
          <cell r="K17">
            <v>0</v>
          </cell>
        </row>
        <row r="18">
          <cell r="F18" t="str">
            <v>ES&amp;P</v>
          </cell>
          <cell r="G18">
            <v>0</v>
          </cell>
          <cell r="H18">
            <v>0</v>
          </cell>
          <cell r="I18">
            <v>0</v>
          </cell>
          <cell r="J18">
            <v>0</v>
          </cell>
          <cell r="K18">
            <v>0</v>
          </cell>
        </row>
        <row r="19">
          <cell r="F19" t="str">
            <v>BOLI/COLI</v>
          </cell>
          <cell r="G19">
            <v>152103588.43189991</v>
          </cell>
          <cell r="H19">
            <v>176909494.97944823</v>
          </cell>
          <cell r="I19">
            <v>119983860.97797802</v>
          </cell>
          <cell r="J19">
            <v>24805906.547548324</v>
          </cell>
          <cell r="K19">
            <v>-32119727.453921884</v>
          </cell>
        </row>
        <row r="20">
          <cell r="F20" t="str">
            <v>IS&amp;R FA</v>
          </cell>
          <cell r="G20">
            <v>13851698.790000001</v>
          </cell>
          <cell r="H20">
            <v>122141771.19998689</v>
          </cell>
          <cell r="I20">
            <v>-130970117.88489659</v>
          </cell>
          <cell r="J20">
            <v>108290072.40998688</v>
          </cell>
          <cell r="K20">
            <v>-144821816.6748966</v>
          </cell>
        </row>
        <row r="21">
          <cell r="F21" t="str">
            <v>IS&amp;R VA</v>
          </cell>
          <cell r="G21">
            <v>0</v>
          </cell>
          <cell r="H21">
            <v>9180865.4379729349</v>
          </cell>
          <cell r="I21">
            <v>-10347864.826830488</v>
          </cell>
          <cell r="J21">
            <v>9180865.4379729349</v>
          </cell>
          <cell r="K21">
            <v>-10347864.826830488</v>
          </cell>
        </row>
        <row r="22">
          <cell r="F22" t="str">
            <v>IS&amp;R MF</v>
          </cell>
          <cell r="G22">
            <v>0</v>
          </cell>
          <cell r="H22">
            <v>0</v>
          </cell>
          <cell r="I22">
            <v>0</v>
          </cell>
          <cell r="J22">
            <v>0</v>
          </cell>
          <cell r="K22">
            <v>0</v>
          </cell>
        </row>
        <row r="23">
          <cell r="F23" t="str">
            <v>Spread</v>
          </cell>
          <cell r="G23">
            <v>0</v>
          </cell>
          <cell r="H23">
            <v>12615159.361899866</v>
          </cell>
          <cell r="I23">
            <v>-16968603.651497714</v>
          </cell>
          <cell r="J23">
            <v>12615159.361899866</v>
          </cell>
          <cell r="K23">
            <v>-16968603.651497714</v>
          </cell>
        </row>
        <row r="24">
          <cell r="F24" t="str">
            <v>TARe-SS</v>
          </cell>
          <cell r="G24">
            <v>0</v>
          </cell>
          <cell r="H24">
            <v>0</v>
          </cell>
          <cell r="I24">
            <v>0</v>
          </cell>
          <cell r="J24">
            <v>0</v>
          </cell>
          <cell r="K24">
            <v>0</v>
          </cell>
        </row>
        <row r="25">
          <cell r="F25" t="str">
            <v>Corporate</v>
          </cell>
          <cell r="G25">
            <v>2158509940.8050003</v>
          </cell>
          <cell r="H25">
            <v>2297865139.5029016</v>
          </cell>
          <cell r="I25">
            <v>1929265573.505837</v>
          </cell>
          <cell r="J25">
            <v>139355198.69790125</v>
          </cell>
          <cell r="K25">
            <v>-229244367.29916334</v>
          </cell>
        </row>
        <row r="26">
          <cell r="F26" t="str">
            <v>Corp Re</v>
          </cell>
          <cell r="G26">
            <v>405404725.41000003</v>
          </cell>
          <cell r="H26">
            <v>415755475.37473369</v>
          </cell>
          <cell r="I26">
            <v>394667849.57733434</v>
          </cell>
          <cell r="J26">
            <v>10350749.96473366</v>
          </cell>
          <cell r="K26">
            <v>-10736875.832665682</v>
          </cell>
        </row>
        <row r="28">
          <cell r="F28" t="str">
            <v>Payouts</v>
          </cell>
          <cell r="G28">
            <v>17812575649.23175</v>
          </cell>
          <cell r="H28">
            <v>18239910576.557835</v>
          </cell>
          <cell r="I28">
            <v>17132547114.691727</v>
          </cell>
          <cell r="J28">
            <v>427334927.32608414</v>
          </cell>
          <cell r="K28">
            <v>-680028534.5400238</v>
          </cell>
        </row>
        <row r="29">
          <cell r="F29" t="str">
            <v>ES&amp;P</v>
          </cell>
          <cell r="G29">
            <v>6091742385.2819729</v>
          </cell>
          <cell r="H29">
            <v>6213199249.3581944</v>
          </cell>
          <cell r="I29">
            <v>5937663212.130064</v>
          </cell>
          <cell r="J29">
            <v>121456864.07622147</v>
          </cell>
          <cell r="K29">
            <v>-154079173.15190887</v>
          </cell>
        </row>
        <row r="30">
          <cell r="F30" t="str">
            <v>BOLI/COLI</v>
          </cell>
          <cell r="G30">
            <v>2141855870.8570638</v>
          </cell>
          <cell r="H30">
            <v>2238333298.674437</v>
          </cell>
          <cell r="I30">
            <v>1981098854.9219928</v>
          </cell>
          <cell r="J30">
            <v>96477427.817373276</v>
          </cell>
          <cell r="K30">
            <v>-160757015.93507099</v>
          </cell>
        </row>
        <row r="31">
          <cell r="F31" t="str">
            <v>IS&amp;R FA</v>
          </cell>
          <cell r="G31">
            <v>1094434036.0099847</v>
          </cell>
          <cell r="H31">
            <v>1114480556.0802956</v>
          </cell>
          <cell r="I31">
            <v>1063415121.2387307</v>
          </cell>
          <cell r="J31">
            <v>20046520.070310831</v>
          </cell>
          <cell r="K31">
            <v>-31018914.771254063</v>
          </cell>
        </row>
        <row r="32">
          <cell r="F32" t="str">
            <v>Spread</v>
          </cell>
          <cell r="G32">
            <v>2671695023.4150004</v>
          </cell>
          <cell r="H32">
            <v>2733397660.2467051</v>
          </cell>
          <cell r="I32">
            <v>2583546926.0221114</v>
          </cell>
          <cell r="J32">
            <v>61702636.831704617</v>
          </cell>
          <cell r="K32">
            <v>-88148097.392889023</v>
          </cell>
        </row>
      </sheetData>
      <sheetData sheetId="3"/>
      <sheetData sheetId="4">
        <row r="2">
          <cell r="M2" t="str">
            <v>Base</v>
          </cell>
          <cell r="N2">
            <v>2</v>
          </cell>
        </row>
        <row r="3">
          <cell r="M3" t="str">
            <v>PC1U</v>
          </cell>
          <cell r="N3">
            <v>3</v>
          </cell>
        </row>
        <row r="4">
          <cell r="M4" t="str">
            <v>PC2U</v>
          </cell>
          <cell r="N4">
            <v>4</v>
          </cell>
        </row>
        <row r="5">
          <cell r="M5" t="str">
            <v>PC3U</v>
          </cell>
          <cell r="N5">
            <v>5</v>
          </cell>
        </row>
        <row r="6">
          <cell r="M6" t="str">
            <v>PC1D</v>
          </cell>
          <cell r="N6">
            <v>6</v>
          </cell>
        </row>
        <row r="7">
          <cell r="M7" t="str">
            <v>PC2D</v>
          </cell>
          <cell r="N7">
            <v>7</v>
          </cell>
        </row>
        <row r="8">
          <cell r="M8" t="str">
            <v>PC3D</v>
          </cell>
          <cell r="N8">
            <v>8</v>
          </cell>
        </row>
      </sheetData>
      <sheetData sheetId="5"/>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veiliging"/>
      <sheetName val="PCM"/>
      <sheetName val="Algemeen"/>
      <sheetName val="Gegevens"/>
      <sheetName val="Input_boekhouding"/>
      <sheetName val="Roll_backwards"/>
      <sheetName val="Roll_forward"/>
      <sheetName val="Boekhouding (Linked)"/>
      <sheetName val="Vierkantsschema (Linked)"/>
      <sheetName val="Reglement (Linked)"/>
      <sheetName val="Deelnemersgegevens (Linked)"/>
      <sheetName val="Veronderstellingen (Linked)"/>
      <sheetName val="MVA (Linked)"/>
      <sheetName val="Appendix D (Linked)"/>
      <sheetName val="Summary"/>
      <sheetName val="PBO actief 1 HC"/>
      <sheetName val="PBO actief 2 HC"/>
      <sheetName val="PBO actief 3 HC"/>
      <sheetName val="PBO inactief HC"/>
      <sheetName val="Controle_opbouw"/>
    </sheetNames>
    <sheetDataSet>
      <sheetData sheetId="0" refreshError="1"/>
      <sheetData sheetId="1" refreshError="1"/>
      <sheetData sheetId="2" refreshError="1">
        <row r="16">
          <cell r="C16">
            <v>1000</v>
          </cell>
        </row>
      </sheetData>
      <sheetData sheetId="3" refreshError="1"/>
      <sheetData sheetId="4" refreshError="1">
        <row r="48">
          <cell r="A48">
            <v>1</v>
          </cell>
          <cell r="B48" t="str">
            <v>Table A</v>
          </cell>
          <cell r="E48">
            <v>2013</v>
          </cell>
          <cell r="F48">
            <v>2014</v>
          </cell>
          <cell r="G48">
            <v>2015</v>
          </cell>
          <cell r="H48">
            <v>2016</v>
          </cell>
          <cell r="I48">
            <v>2017</v>
          </cell>
          <cell r="J48">
            <v>2018</v>
          </cell>
          <cell r="K48">
            <v>2019</v>
          </cell>
          <cell r="L48">
            <v>2020</v>
          </cell>
        </row>
        <row r="49">
          <cell r="A49">
            <v>2</v>
          </cell>
          <cell r="B49" t="str">
            <v>Development of Obligation and Assets in Financial Year</v>
          </cell>
          <cell r="E49">
            <v>2013</v>
          </cell>
          <cell r="F49">
            <v>2014</v>
          </cell>
          <cell r="G49">
            <v>2015</v>
          </cell>
          <cell r="H49">
            <v>2016</v>
          </cell>
          <cell r="I49">
            <v>2017</v>
          </cell>
          <cell r="J49">
            <v>2018</v>
          </cell>
          <cell r="K49">
            <v>2019</v>
          </cell>
          <cell r="L49">
            <v>2020</v>
          </cell>
        </row>
        <row r="50">
          <cell r="A50">
            <v>3</v>
          </cell>
          <cell r="B50" t="str">
            <v>A.</v>
          </cell>
          <cell r="C50" t="str">
            <v>Present Value of Defined Benefit Obligation</v>
          </cell>
        </row>
        <row r="51">
          <cell r="A51">
            <v>4</v>
          </cell>
          <cell r="B51">
            <v>1</v>
          </cell>
          <cell r="D51" t="str">
            <v>Present Value of Defined Benefit Obligation at start of financial year</v>
          </cell>
          <cell r="E51">
            <v>10019</v>
          </cell>
          <cell r="F51">
            <v>11042</v>
          </cell>
          <cell r="G51">
            <v>11697</v>
          </cell>
          <cell r="H51">
            <v>12389</v>
          </cell>
          <cell r="I51">
            <v>13089</v>
          </cell>
          <cell r="J51">
            <v>13821</v>
          </cell>
          <cell r="K51">
            <v>14595</v>
          </cell>
          <cell r="L51">
            <v>15410</v>
          </cell>
        </row>
        <row r="52">
          <cell r="A52">
            <v>5</v>
          </cell>
          <cell r="B52">
            <v>2</v>
          </cell>
          <cell r="D52" t="str">
            <v>Current Net Service Cost</v>
          </cell>
          <cell r="E52">
            <v>728</v>
          </cell>
          <cell r="F52">
            <v>177</v>
          </cell>
          <cell r="G52">
            <v>185</v>
          </cell>
          <cell r="H52">
            <v>194</v>
          </cell>
          <cell r="I52">
            <v>202</v>
          </cell>
          <cell r="J52">
            <v>212</v>
          </cell>
          <cell r="K52">
            <v>221</v>
          </cell>
          <cell r="L52">
            <v>231</v>
          </cell>
        </row>
        <row r="53">
          <cell r="A53">
            <v>6</v>
          </cell>
          <cell r="B53">
            <v>3</v>
          </cell>
          <cell r="D53" t="str">
            <v>Past Service Cost</v>
          </cell>
          <cell r="E53">
            <v>0</v>
          </cell>
          <cell r="F53">
            <v>0</v>
          </cell>
          <cell r="G53">
            <v>0</v>
          </cell>
          <cell r="H53">
            <v>0</v>
          </cell>
          <cell r="I53">
            <v>0</v>
          </cell>
          <cell r="J53">
            <v>0</v>
          </cell>
          <cell r="K53">
            <v>0</v>
          </cell>
          <cell r="L53">
            <v>0</v>
          </cell>
        </row>
        <row r="54">
          <cell r="A54">
            <v>7</v>
          </cell>
          <cell r="B54">
            <v>4</v>
          </cell>
          <cell r="D54" t="str">
            <v>Settlement</v>
          </cell>
          <cell r="E54">
            <v>0</v>
          </cell>
          <cell r="F54">
            <v>0</v>
          </cell>
          <cell r="G54">
            <v>0</v>
          </cell>
          <cell r="H54">
            <v>0</v>
          </cell>
          <cell r="I54">
            <v>0</v>
          </cell>
          <cell r="J54">
            <v>0</v>
          </cell>
          <cell r="K54">
            <v>0</v>
          </cell>
          <cell r="L54">
            <v>0</v>
          </cell>
        </row>
        <row r="55">
          <cell r="A55">
            <v>8</v>
          </cell>
          <cell r="B55">
            <v>5</v>
          </cell>
          <cell r="D55" t="str">
            <v>Interest Expense</v>
          </cell>
          <cell r="E55">
            <v>385</v>
          </cell>
          <cell r="F55">
            <v>496</v>
          </cell>
          <cell r="G55">
            <v>526</v>
          </cell>
          <cell r="H55">
            <v>556</v>
          </cell>
          <cell r="I55">
            <v>588</v>
          </cell>
          <cell r="J55">
            <v>621</v>
          </cell>
          <cell r="K55">
            <v>655</v>
          </cell>
          <cell r="L55">
            <v>692</v>
          </cell>
        </row>
        <row r="56">
          <cell r="A56">
            <v>9</v>
          </cell>
          <cell r="B56">
            <v>6</v>
          </cell>
          <cell r="D56" t="str">
            <v>Cashflows</v>
          </cell>
        </row>
        <row r="57">
          <cell r="A57">
            <v>10</v>
          </cell>
          <cell r="C57" t="str">
            <v>-</v>
          </cell>
          <cell r="D57" t="str">
            <v>Employee Contributions</v>
          </cell>
          <cell r="E57">
            <v>0</v>
          </cell>
          <cell r="F57">
            <v>0</v>
          </cell>
          <cell r="G57">
            <v>0</v>
          </cell>
          <cell r="H57">
            <v>0</v>
          </cell>
          <cell r="I57">
            <v>0</v>
          </cell>
          <cell r="J57">
            <v>0</v>
          </cell>
          <cell r="K57">
            <v>0</v>
          </cell>
          <cell r="L57">
            <v>0</v>
          </cell>
        </row>
        <row r="58">
          <cell r="A58">
            <v>11</v>
          </cell>
          <cell r="C58" t="str">
            <v>-</v>
          </cell>
          <cell r="D58" t="str">
            <v>Benefits Paid</v>
          </cell>
          <cell r="E58">
            <v>-90</v>
          </cell>
          <cell r="F58">
            <v>-18</v>
          </cell>
          <cell r="G58">
            <v>-19</v>
          </cell>
          <cell r="H58">
            <v>-50</v>
          </cell>
          <cell r="I58">
            <v>-58</v>
          </cell>
          <cell r="J58">
            <v>-59</v>
          </cell>
          <cell r="K58">
            <v>-61</v>
          </cell>
          <cell r="L58">
            <v>-63</v>
          </cell>
        </row>
        <row r="59">
          <cell r="A59">
            <v>12</v>
          </cell>
          <cell r="B59">
            <v>7</v>
          </cell>
          <cell r="D59" t="str">
            <v>Other Significant Events</v>
          </cell>
          <cell r="E59">
            <v>0</v>
          </cell>
          <cell r="F59">
            <v>0</v>
          </cell>
          <cell r="G59">
            <v>0</v>
          </cell>
          <cell r="H59">
            <v>0</v>
          </cell>
          <cell r="I59">
            <v>0</v>
          </cell>
          <cell r="J59">
            <v>0</v>
          </cell>
          <cell r="K59">
            <v>0</v>
          </cell>
          <cell r="L59">
            <v>0</v>
          </cell>
        </row>
        <row r="60">
          <cell r="A60">
            <v>13</v>
          </cell>
          <cell r="B60">
            <v>8</v>
          </cell>
          <cell r="D60" t="str">
            <v>Expected Present Value of Defined Benefit Obligation at end of financial year</v>
          </cell>
          <cell r="E60">
            <v>11042</v>
          </cell>
          <cell r="F60">
            <v>11697</v>
          </cell>
          <cell r="G60">
            <v>12389</v>
          </cell>
          <cell r="H60">
            <v>13089</v>
          </cell>
          <cell r="I60">
            <v>13821</v>
          </cell>
          <cell r="J60">
            <v>14595</v>
          </cell>
          <cell r="K60">
            <v>15410</v>
          </cell>
          <cell r="L60">
            <v>16270</v>
          </cell>
        </row>
        <row r="61">
          <cell r="A61">
            <v>14</v>
          </cell>
          <cell r="B61">
            <v>9</v>
          </cell>
          <cell r="D61" t="str">
            <v>Remeasurements</v>
          </cell>
        </row>
        <row r="62">
          <cell r="A62">
            <v>15</v>
          </cell>
          <cell r="C62" t="str">
            <v>-</v>
          </cell>
          <cell r="D62" t="str">
            <v>Effect of Changes in Economic Assumptions</v>
          </cell>
          <cell r="E62">
            <v>0</v>
          </cell>
          <cell r="F62">
            <v>0</v>
          </cell>
          <cell r="G62">
            <v>0</v>
          </cell>
          <cell r="H62">
            <v>0</v>
          </cell>
          <cell r="I62">
            <v>0</v>
          </cell>
          <cell r="J62">
            <v>0</v>
          </cell>
          <cell r="K62">
            <v>0</v>
          </cell>
          <cell r="L62">
            <v>0</v>
          </cell>
        </row>
        <row r="63">
          <cell r="A63">
            <v>16</v>
          </cell>
          <cell r="C63" t="str">
            <v>-</v>
          </cell>
          <cell r="D63" t="str">
            <v>Effect of Changes in Demographic Assumptions</v>
          </cell>
          <cell r="E63">
            <v>0</v>
          </cell>
          <cell r="F63">
            <v>0</v>
          </cell>
          <cell r="G63">
            <v>0</v>
          </cell>
          <cell r="H63">
            <v>0</v>
          </cell>
          <cell r="I63">
            <v>0</v>
          </cell>
          <cell r="J63">
            <v>0</v>
          </cell>
          <cell r="K63">
            <v>0</v>
          </cell>
          <cell r="L63">
            <v>0</v>
          </cell>
        </row>
        <row r="64">
          <cell r="A64">
            <v>17</v>
          </cell>
          <cell r="C64" t="str">
            <v>-</v>
          </cell>
          <cell r="D64" t="str">
            <v>Effect of Experience Adjustments</v>
          </cell>
          <cell r="E64">
            <v>0</v>
          </cell>
          <cell r="F64">
            <v>0</v>
          </cell>
          <cell r="G64">
            <v>0</v>
          </cell>
          <cell r="H64">
            <v>0</v>
          </cell>
          <cell r="I64">
            <v>0</v>
          </cell>
          <cell r="J64">
            <v>0</v>
          </cell>
          <cell r="K64">
            <v>0</v>
          </cell>
          <cell r="L64">
            <v>0</v>
          </cell>
        </row>
        <row r="65">
          <cell r="A65">
            <v>18</v>
          </cell>
          <cell r="B65">
            <v>10</v>
          </cell>
          <cell r="D65" t="str">
            <v>Actual Present Value of Defined Benefit Obligation at end of financial year</v>
          </cell>
          <cell r="E65">
            <v>11042</v>
          </cell>
          <cell r="F65">
            <v>11697</v>
          </cell>
          <cell r="G65">
            <v>12389</v>
          </cell>
          <cell r="H65">
            <v>13089</v>
          </cell>
          <cell r="I65">
            <v>13821</v>
          </cell>
          <cell r="J65">
            <v>14595</v>
          </cell>
          <cell r="K65">
            <v>15410</v>
          </cell>
          <cell r="L65">
            <v>16270</v>
          </cell>
        </row>
        <row r="66">
          <cell r="A66">
            <v>19</v>
          </cell>
        </row>
        <row r="67">
          <cell r="A67">
            <v>20</v>
          </cell>
        </row>
        <row r="68">
          <cell r="A68">
            <v>21</v>
          </cell>
        </row>
        <row r="69">
          <cell r="A69">
            <v>22</v>
          </cell>
        </row>
        <row r="70">
          <cell r="A70">
            <v>23</v>
          </cell>
        </row>
        <row r="71">
          <cell r="A71">
            <v>24</v>
          </cell>
        </row>
        <row r="72">
          <cell r="A72">
            <v>25</v>
          </cell>
        </row>
        <row r="73">
          <cell r="A73">
            <v>26</v>
          </cell>
        </row>
        <row r="74">
          <cell r="A74">
            <v>27</v>
          </cell>
        </row>
        <row r="75">
          <cell r="A75">
            <v>28</v>
          </cell>
        </row>
        <row r="76">
          <cell r="A76">
            <v>29</v>
          </cell>
        </row>
        <row r="77">
          <cell r="A77">
            <v>30</v>
          </cell>
        </row>
        <row r="78">
          <cell r="A78">
            <v>31</v>
          </cell>
        </row>
        <row r="79">
          <cell r="A79">
            <v>32</v>
          </cell>
          <cell r="B79" t="str">
            <v xml:space="preserve">B. </v>
          </cell>
          <cell r="C79" t="str">
            <v>Fair Value of Plan Assets</v>
          </cell>
        </row>
        <row r="80">
          <cell r="A80">
            <v>33</v>
          </cell>
          <cell r="B80">
            <v>1</v>
          </cell>
          <cell r="D80" t="str">
            <v>Fair Value of Plan Assets at start of financial year</v>
          </cell>
          <cell r="E80">
            <v>0</v>
          </cell>
          <cell r="F80">
            <v>-92</v>
          </cell>
          <cell r="G80">
            <v>-115</v>
          </cell>
          <cell r="H80">
            <v>-140</v>
          </cell>
          <cell r="I80">
            <v>-197</v>
          </cell>
          <cell r="J80">
            <v>-265</v>
          </cell>
          <cell r="K80">
            <v>-337</v>
          </cell>
          <cell r="L80">
            <v>-415</v>
          </cell>
        </row>
        <row r="81">
          <cell r="A81">
            <v>34</v>
          </cell>
          <cell r="B81">
            <v>2</v>
          </cell>
          <cell r="D81" t="str">
            <v>Interest Income</v>
          </cell>
          <cell r="E81">
            <v>-2</v>
          </cell>
          <cell r="F81">
            <v>-5</v>
          </cell>
          <cell r="G81">
            <v>-6</v>
          </cell>
          <cell r="H81">
            <v>-7</v>
          </cell>
          <cell r="I81">
            <v>-10</v>
          </cell>
          <cell r="J81">
            <v>-13</v>
          </cell>
          <cell r="K81">
            <v>-17</v>
          </cell>
          <cell r="L81">
            <v>-20</v>
          </cell>
        </row>
        <row r="82">
          <cell r="A82">
            <v>35</v>
          </cell>
          <cell r="B82">
            <v>3</v>
          </cell>
          <cell r="D82" t="str">
            <v>Cashflows</v>
          </cell>
        </row>
        <row r="83">
          <cell r="A83">
            <v>36</v>
          </cell>
          <cell r="C83" t="str">
            <v>-</v>
          </cell>
          <cell r="D83" t="str">
            <v>Employer Contributions</v>
          </cell>
          <cell r="E83">
            <v>0</v>
          </cell>
          <cell r="F83">
            <v>0</v>
          </cell>
          <cell r="G83">
            <v>0</v>
          </cell>
          <cell r="H83">
            <v>0</v>
          </cell>
          <cell r="I83">
            <v>0</v>
          </cell>
          <cell r="J83">
            <v>0</v>
          </cell>
          <cell r="K83">
            <v>0</v>
          </cell>
          <cell r="L83">
            <v>0</v>
          </cell>
        </row>
        <row r="84">
          <cell r="A84">
            <v>37</v>
          </cell>
          <cell r="C84" t="str">
            <v>-</v>
          </cell>
          <cell r="D84" t="str">
            <v>Employee Contributions</v>
          </cell>
          <cell r="E84">
            <v>0</v>
          </cell>
          <cell r="F84">
            <v>0</v>
          </cell>
          <cell r="G84">
            <v>0</v>
          </cell>
          <cell r="H84">
            <v>0</v>
          </cell>
          <cell r="I84">
            <v>0</v>
          </cell>
          <cell r="J84">
            <v>0</v>
          </cell>
          <cell r="K84">
            <v>0</v>
          </cell>
          <cell r="L84">
            <v>0</v>
          </cell>
        </row>
        <row r="85">
          <cell r="A85">
            <v>38</v>
          </cell>
          <cell r="C85" t="str">
            <v>-</v>
          </cell>
          <cell r="D85" t="str">
            <v>Benefits Paid</v>
          </cell>
          <cell r="E85">
            <v>-90</v>
          </cell>
          <cell r="F85">
            <v>-18</v>
          </cell>
          <cell r="G85">
            <v>-19</v>
          </cell>
          <cell r="H85">
            <v>-50</v>
          </cell>
          <cell r="I85">
            <v>-58</v>
          </cell>
          <cell r="J85">
            <v>-59</v>
          </cell>
          <cell r="K85">
            <v>-61</v>
          </cell>
          <cell r="L85">
            <v>-63</v>
          </cell>
        </row>
        <row r="86">
          <cell r="A86">
            <v>39</v>
          </cell>
          <cell r="C86" t="str">
            <v>-</v>
          </cell>
          <cell r="D86" t="str">
            <v>Administration cost</v>
          </cell>
          <cell r="E86">
            <v>0</v>
          </cell>
          <cell r="F86">
            <v>0</v>
          </cell>
          <cell r="G86">
            <v>0</v>
          </cell>
          <cell r="H86">
            <v>0</v>
          </cell>
          <cell r="I86">
            <v>0</v>
          </cell>
          <cell r="J86">
            <v>0</v>
          </cell>
          <cell r="K86">
            <v>0</v>
          </cell>
          <cell r="L86">
            <v>0</v>
          </cell>
        </row>
        <row r="87">
          <cell r="A87">
            <v>40</v>
          </cell>
          <cell r="B87">
            <v>4</v>
          </cell>
          <cell r="D87" t="str">
            <v>Settlement</v>
          </cell>
          <cell r="E87">
            <v>0</v>
          </cell>
          <cell r="F87">
            <v>0</v>
          </cell>
          <cell r="G87">
            <v>0</v>
          </cell>
          <cell r="H87">
            <v>0</v>
          </cell>
          <cell r="I87">
            <v>0</v>
          </cell>
          <cell r="J87">
            <v>0</v>
          </cell>
          <cell r="K87">
            <v>0</v>
          </cell>
          <cell r="L87">
            <v>0</v>
          </cell>
        </row>
        <row r="88">
          <cell r="A88">
            <v>41</v>
          </cell>
          <cell r="B88">
            <v>5</v>
          </cell>
          <cell r="D88" t="str">
            <v>Other Significant Events</v>
          </cell>
          <cell r="E88">
            <v>0</v>
          </cell>
          <cell r="F88">
            <v>0</v>
          </cell>
          <cell r="G88">
            <v>0</v>
          </cell>
          <cell r="H88">
            <v>0</v>
          </cell>
          <cell r="I88">
            <v>0</v>
          </cell>
          <cell r="J88">
            <v>0</v>
          </cell>
          <cell r="K88">
            <v>0</v>
          </cell>
          <cell r="L88">
            <v>0</v>
          </cell>
        </row>
        <row r="89">
          <cell r="A89">
            <v>42</v>
          </cell>
          <cell r="B89">
            <v>6</v>
          </cell>
          <cell r="D89" t="str">
            <v>Expected Fair Value of Plan Assets at end of financial year</v>
          </cell>
          <cell r="E89">
            <v>-92</v>
          </cell>
          <cell r="F89">
            <v>-115</v>
          </cell>
          <cell r="G89">
            <v>-140</v>
          </cell>
          <cell r="H89">
            <v>-197</v>
          </cell>
          <cell r="I89">
            <v>-265</v>
          </cell>
          <cell r="J89">
            <v>-337</v>
          </cell>
          <cell r="K89">
            <v>-415</v>
          </cell>
          <cell r="L89">
            <v>-498</v>
          </cell>
        </row>
        <row r="90">
          <cell r="A90">
            <v>43</v>
          </cell>
          <cell r="B90">
            <v>7</v>
          </cell>
          <cell r="D90" t="str">
            <v>Remeasurements</v>
          </cell>
        </row>
        <row r="91">
          <cell r="A91">
            <v>44</v>
          </cell>
          <cell r="C91" t="str">
            <v>-</v>
          </cell>
          <cell r="D91" t="str">
            <v>Cost of Asset Management</v>
          </cell>
          <cell r="E91">
            <v>0</v>
          </cell>
          <cell r="F91">
            <v>0</v>
          </cell>
          <cell r="G91">
            <v>0</v>
          </cell>
          <cell r="H91">
            <v>0</v>
          </cell>
          <cell r="I91">
            <v>0</v>
          </cell>
          <cell r="J91">
            <v>0</v>
          </cell>
          <cell r="K91">
            <v>0</v>
          </cell>
          <cell r="L91">
            <v>0</v>
          </cell>
        </row>
        <row r="92">
          <cell r="A92">
            <v>45</v>
          </cell>
          <cell r="C92" t="str">
            <v>-</v>
          </cell>
          <cell r="D92" t="str">
            <v>Premium Correction</v>
          </cell>
          <cell r="E92">
            <v>0</v>
          </cell>
          <cell r="F92">
            <v>0</v>
          </cell>
          <cell r="G92">
            <v>0</v>
          </cell>
          <cell r="H92">
            <v>0</v>
          </cell>
          <cell r="I92">
            <v>0</v>
          </cell>
          <cell r="J92">
            <v>0</v>
          </cell>
          <cell r="K92">
            <v>0</v>
          </cell>
          <cell r="L92">
            <v>0</v>
          </cell>
        </row>
        <row r="93">
          <cell r="A93">
            <v>46</v>
          </cell>
          <cell r="C93" t="str">
            <v>-</v>
          </cell>
          <cell r="D93" t="str">
            <v>Return on Plan Assets (excluding Interest Income)</v>
          </cell>
          <cell r="E93">
            <v>0</v>
          </cell>
          <cell r="F93">
            <v>0</v>
          </cell>
          <cell r="G93">
            <v>0</v>
          </cell>
          <cell r="H93">
            <v>0</v>
          </cell>
          <cell r="I93">
            <v>0</v>
          </cell>
          <cell r="J93">
            <v>0</v>
          </cell>
          <cell r="K93">
            <v>0</v>
          </cell>
          <cell r="L93">
            <v>0</v>
          </cell>
        </row>
        <row r="94">
          <cell r="A94">
            <v>47</v>
          </cell>
          <cell r="B94">
            <v>8</v>
          </cell>
          <cell r="D94" t="str">
            <v>Actual Fair Value of Plan Assets at end of financial year</v>
          </cell>
          <cell r="E94">
            <v>-92</v>
          </cell>
          <cell r="F94">
            <v>-115</v>
          </cell>
          <cell r="G94">
            <v>-140</v>
          </cell>
          <cell r="H94">
            <v>-197</v>
          </cell>
          <cell r="I94">
            <v>-265</v>
          </cell>
          <cell r="J94">
            <v>-337</v>
          </cell>
          <cell r="K94">
            <v>-415</v>
          </cell>
          <cell r="L94">
            <v>-498</v>
          </cell>
        </row>
        <row r="95">
          <cell r="A95">
            <v>48</v>
          </cell>
        </row>
        <row r="96">
          <cell r="A96">
            <v>49</v>
          </cell>
        </row>
        <row r="97">
          <cell r="A97">
            <v>50</v>
          </cell>
        </row>
        <row r="98">
          <cell r="A98">
            <v>51</v>
          </cell>
        </row>
        <row r="99">
          <cell r="A99">
            <v>52</v>
          </cell>
        </row>
        <row r="100">
          <cell r="A100">
            <v>53</v>
          </cell>
        </row>
        <row r="101">
          <cell r="A101">
            <v>54</v>
          </cell>
        </row>
        <row r="102">
          <cell r="A102">
            <v>55</v>
          </cell>
        </row>
        <row r="103">
          <cell r="A103">
            <v>56</v>
          </cell>
          <cell r="B103" t="str">
            <v>C.</v>
          </cell>
          <cell r="C103" t="str">
            <v>Other Significant Events</v>
          </cell>
        </row>
        <row r="104">
          <cell r="A104">
            <v>57</v>
          </cell>
          <cell r="B104">
            <v>1</v>
          </cell>
          <cell r="C104" t="str">
            <v>Effects on Defined Benefit Obligation</v>
          </cell>
        </row>
        <row r="105">
          <cell r="A105">
            <v>58</v>
          </cell>
          <cell r="C105" t="str">
            <v>-</v>
          </cell>
          <cell r="D105" t="str">
            <v>Acquisition</v>
          </cell>
          <cell r="E105">
            <v>0</v>
          </cell>
          <cell r="F105">
            <v>0</v>
          </cell>
          <cell r="G105">
            <v>0</v>
          </cell>
          <cell r="H105">
            <v>0</v>
          </cell>
          <cell r="I105">
            <v>0</v>
          </cell>
          <cell r="J105">
            <v>0</v>
          </cell>
          <cell r="K105">
            <v>0</v>
          </cell>
          <cell r="L105">
            <v>0</v>
          </cell>
        </row>
        <row r="106">
          <cell r="A106">
            <v>59</v>
          </cell>
          <cell r="C106" t="str">
            <v>-</v>
          </cell>
          <cell r="D106" t="str">
            <v>Special Termination Benefits</v>
          </cell>
          <cell r="E106">
            <v>0</v>
          </cell>
          <cell r="F106">
            <v>0</v>
          </cell>
          <cell r="G106">
            <v>0</v>
          </cell>
          <cell r="H106">
            <v>0</v>
          </cell>
          <cell r="I106">
            <v>0</v>
          </cell>
          <cell r="J106">
            <v>0</v>
          </cell>
          <cell r="K106">
            <v>0</v>
          </cell>
          <cell r="L106">
            <v>0</v>
          </cell>
        </row>
        <row r="107">
          <cell r="A107">
            <v>60</v>
          </cell>
          <cell r="C107" t="str">
            <v>-</v>
          </cell>
          <cell r="D107" t="str">
            <v>Other Restructuring Events</v>
          </cell>
          <cell r="E107">
            <v>0</v>
          </cell>
          <cell r="F107">
            <v>0</v>
          </cell>
          <cell r="G107">
            <v>0</v>
          </cell>
          <cell r="H107">
            <v>0</v>
          </cell>
          <cell r="I107">
            <v>0</v>
          </cell>
          <cell r="J107">
            <v>0</v>
          </cell>
          <cell r="K107">
            <v>0</v>
          </cell>
          <cell r="L107">
            <v>0</v>
          </cell>
        </row>
        <row r="108">
          <cell r="A108">
            <v>61</v>
          </cell>
          <cell r="C108" t="str">
            <v>-</v>
          </cell>
          <cell r="G108">
            <v>0</v>
          </cell>
          <cell r="H108">
            <v>0</v>
          </cell>
          <cell r="I108">
            <v>0</v>
          </cell>
          <cell r="J108">
            <v>0</v>
          </cell>
          <cell r="K108">
            <v>0</v>
          </cell>
          <cell r="L108">
            <v>0</v>
          </cell>
        </row>
        <row r="109">
          <cell r="A109">
            <v>62</v>
          </cell>
          <cell r="B109">
            <v>2</v>
          </cell>
          <cell r="C109" t="str">
            <v>Effects on Plan Assets</v>
          </cell>
        </row>
        <row r="110">
          <cell r="A110">
            <v>63</v>
          </cell>
          <cell r="C110" t="str">
            <v>-</v>
          </cell>
          <cell r="D110" t="str">
            <v>Acquisition</v>
          </cell>
          <cell r="E110">
            <v>0</v>
          </cell>
          <cell r="F110">
            <v>0</v>
          </cell>
          <cell r="G110">
            <v>0</v>
          </cell>
          <cell r="H110">
            <v>0</v>
          </cell>
          <cell r="I110">
            <v>0</v>
          </cell>
          <cell r="J110">
            <v>0</v>
          </cell>
          <cell r="K110">
            <v>0</v>
          </cell>
          <cell r="L110">
            <v>0</v>
          </cell>
        </row>
        <row r="111">
          <cell r="A111">
            <v>64</v>
          </cell>
          <cell r="C111" t="str">
            <v>-</v>
          </cell>
          <cell r="D111" t="str">
            <v>Special Termination Benefits</v>
          </cell>
          <cell r="E111">
            <v>0</v>
          </cell>
          <cell r="F111">
            <v>0</v>
          </cell>
          <cell r="G111">
            <v>0</v>
          </cell>
          <cell r="H111">
            <v>0</v>
          </cell>
          <cell r="I111">
            <v>0</v>
          </cell>
          <cell r="J111">
            <v>0</v>
          </cell>
          <cell r="K111">
            <v>0</v>
          </cell>
          <cell r="L111">
            <v>0</v>
          </cell>
        </row>
        <row r="112">
          <cell r="A112">
            <v>65</v>
          </cell>
          <cell r="C112" t="str">
            <v>-</v>
          </cell>
          <cell r="D112" t="str">
            <v>Other Restructuring Events</v>
          </cell>
          <cell r="E112">
            <v>0</v>
          </cell>
          <cell r="F112">
            <v>0</v>
          </cell>
          <cell r="G112">
            <v>0</v>
          </cell>
          <cell r="H112">
            <v>0</v>
          </cell>
          <cell r="I112">
            <v>0</v>
          </cell>
          <cell r="J112">
            <v>0</v>
          </cell>
          <cell r="K112">
            <v>0</v>
          </cell>
          <cell r="L112">
            <v>0</v>
          </cell>
        </row>
        <row r="113">
          <cell r="A113">
            <v>66</v>
          </cell>
          <cell r="C113" t="str">
            <v>-</v>
          </cell>
          <cell r="G113">
            <v>0</v>
          </cell>
          <cell r="H113">
            <v>0</v>
          </cell>
          <cell r="I113">
            <v>0</v>
          </cell>
          <cell r="J113">
            <v>0</v>
          </cell>
          <cell r="K113">
            <v>0</v>
          </cell>
          <cell r="L113">
            <v>0</v>
          </cell>
        </row>
        <row r="114">
          <cell r="A114">
            <v>67</v>
          </cell>
          <cell r="B114">
            <v>3</v>
          </cell>
          <cell r="C114" t="str">
            <v>Net Effects of Other Significant Events</v>
          </cell>
          <cell r="E114">
            <v>0</v>
          </cell>
          <cell r="F114">
            <v>0</v>
          </cell>
          <cell r="G114">
            <v>0</v>
          </cell>
          <cell r="H114">
            <v>0</v>
          </cell>
          <cell r="I114">
            <v>0</v>
          </cell>
          <cell r="J114">
            <v>0</v>
          </cell>
          <cell r="K114">
            <v>0</v>
          </cell>
          <cell r="L114">
            <v>0</v>
          </cell>
        </row>
        <row r="115">
          <cell r="A115">
            <v>68</v>
          </cell>
        </row>
        <row r="116">
          <cell r="A116">
            <v>69</v>
          </cell>
        </row>
        <row r="117">
          <cell r="A117">
            <v>70</v>
          </cell>
        </row>
        <row r="118">
          <cell r="A118">
            <v>71</v>
          </cell>
        </row>
        <row r="119">
          <cell r="A119">
            <v>72</v>
          </cell>
        </row>
        <row r="120">
          <cell r="A120">
            <v>73</v>
          </cell>
        </row>
        <row r="121">
          <cell r="A121">
            <v>74</v>
          </cell>
        </row>
        <row r="122">
          <cell r="A122">
            <v>75</v>
          </cell>
        </row>
        <row r="123">
          <cell r="A123">
            <v>76</v>
          </cell>
        </row>
        <row r="124">
          <cell r="A124">
            <v>77</v>
          </cell>
        </row>
        <row r="125">
          <cell r="A125">
            <v>78</v>
          </cell>
          <cell r="B125" t="str">
            <v>Table B</v>
          </cell>
        </row>
        <row r="126">
          <cell r="A126">
            <v>79</v>
          </cell>
          <cell r="B126" t="str">
            <v>Development of Asset Ceiling in financial year</v>
          </cell>
          <cell r="E126">
            <v>2013</v>
          </cell>
          <cell r="F126">
            <v>2014</v>
          </cell>
          <cell r="G126">
            <v>2015</v>
          </cell>
          <cell r="H126">
            <v>2016</v>
          </cell>
          <cell r="I126">
            <v>2017</v>
          </cell>
          <cell r="J126">
            <v>2018</v>
          </cell>
          <cell r="K126">
            <v>2019</v>
          </cell>
          <cell r="L126">
            <v>2020</v>
          </cell>
        </row>
        <row r="127">
          <cell r="A127">
            <v>80</v>
          </cell>
        </row>
        <row r="128">
          <cell r="A128">
            <v>81</v>
          </cell>
          <cell r="B128">
            <v>1</v>
          </cell>
          <cell r="D128" t="str">
            <v>Effect of Asset Ceiling at start of financial year</v>
          </cell>
          <cell r="E128">
            <v>0</v>
          </cell>
          <cell r="F128">
            <v>0</v>
          </cell>
          <cell r="G128">
            <v>0</v>
          </cell>
          <cell r="H128">
            <v>0</v>
          </cell>
          <cell r="I128">
            <v>0</v>
          </cell>
          <cell r="J128">
            <v>0</v>
          </cell>
          <cell r="K128">
            <v>0</v>
          </cell>
          <cell r="L128">
            <v>0</v>
          </cell>
        </row>
        <row r="129">
          <cell r="A129">
            <v>82</v>
          </cell>
          <cell r="B129">
            <v>2</v>
          </cell>
          <cell r="D129" t="str">
            <v>Interest Expense</v>
          </cell>
          <cell r="E129">
            <v>0</v>
          </cell>
          <cell r="F129">
            <v>0</v>
          </cell>
          <cell r="G129">
            <v>0</v>
          </cell>
          <cell r="H129">
            <v>0</v>
          </cell>
          <cell r="I129">
            <v>0</v>
          </cell>
          <cell r="J129">
            <v>0</v>
          </cell>
          <cell r="K129">
            <v>0</v>
          </cell>
          <cell r="L129">
            <v>0</v>
          </cell>
        </row>
        <row r="130">
          <cell r="A130">
            <v>83</v>
          </cell>
          <cell r="B130">
            <v>3</v>
          </cell>
          <cell r="D130" t="str">
            <v>Remeasurements</v>
          </cell>
        </row>
        <row r="131">
          <cell r="A131">
            <v>84</v>
          </cell>
          <cell r="C131" t="str">
            <v>-</v>
          </cell>
          <cell r="D131" t="str">
            <v>Changes in Effect of Asset Ceiling (excluding interest Expense)</v>
          </cell>
          <cell r="E131">
            <v>0</v>
          </cell>
          <cell r="F131">
            <v>0</v>
          </cell>
          <cell r="G131">
            <v>0</v>
          </cell>
          <cell r="H131">
            <v>0</v>
          </cell>
          <cell r="I131">
            <v>0</v>
          </cell>
          <cell r="J131">
            <v>0</v>
          </cell>
          <cell r="K131">
            <v>0</v>
          </cell>
          <cell r="L131">
            <v>0</v>
          </cell>
        </row>
        <row r="132">
          <cell r="A132">
            <v>85</v>
          </cell>
          <cell r="B132">
            <v>4</v>
          </cell>
          <cell r="D132" t="str">
            <v>Effect of Asset Ceiling at end of financial year</v>
          </cell>
          <cell r="E132">
            <v>0</v>
          </cell>
          <cell r="F132">
            <v>0</v>
          </cell>
          <cell r="G132">
            <v>0</v>
          </cell>
          <cell r="H132">
            <v>0</v>
          </cell>
          <cell r="I132">
            <v>0</v>
          </cell>
          <cell r="J132">
            <v>0</v>
          </cell>
          <cell r="K132">
            <v>0</v>
          </cell>
          <cell r="L132">
            <v>0</v>
          </cell>
        </row>
        <row r="133">
          <cell r="A133">
            <v>86</v>
          </cell>
        </row>
        <row r="134">
          <cell r="A134">
            <v>87</v>
          </cell>
        </row>
        <row r="135">
          <cell r="A135">
            <v>88</v>
          </cell>
        </row>
        <row r="136">
          <cell r="A136">
            <v>89</v>
          </cell>
        </row>
        <row r="137">
          <cell r="A137">
            <v>90</v>
          </cell>
        </row>
        <row r="138">
          <cell r="A138">
            <v>91</v>
          </cell>
        </row>
        <row r="139">
          <cell r="A139">
            <v>92</v>
          </cell>
        </row>
        <row r="140">
          <cell r="A140">
            <v>93</v>
          </cell>
        </row>
        <row r="141">
          <cell r="A141">
            <v>94</v>
          </cell>
        </row>
        <row r="142">
          <cell r="A142">
            <v>95</v>
          </cell>
        </row>
        <row r="143">
          <cell r="A143">
            <v>96</v>
          </cell>
          <cell r="B143" t="str">
            <v>Table C</v>
          </cell>
        </row>
        <row r="144">
          <cell r="A144">
            <v>97</v>
          </cell>
          <cell r="B144" t="str">
            <v>Net Defined Benefit Liability/(Asset) to be recognized in Balance Sheet</v>
          </cell>
          <cell r="E144">
            <v>2013</v>
          </cell>
          <cell r="F144">
            <v>2014</v>
          </cell>
          <cell r="G144">
            <v>2015</v>
          </cell>
          <cell r="H144">
            <v>2016</v>
          </cell>
          <cell r="I144">
            <v>2017</v>
          </cell>
          <cell r="J144">
            <v>2018</v>
          </cell>
          <cell r="K144">
            <v>2019</v>
          </cell>
          <cell r="L144">
            <v>2020</v>
          </cell>
        </row>
        <row r="145">
          <cell r="A145">
            <v>98</v>
          </cell>
        </row>
        <row r="146">
          <cell r="A146">
            <v>99</v>
          </cell>
          <cell r="B146">
            <v>1</v>
          </cell>
          <cell r="D146" t="str">
            <v>Present Value of Defined Benefit Obligation at end of financial year</v>
          </cell>
          <cell r="E146">
            <v>11042</v>
          </cell>
          <cell r="F146">
            <v>11697</v>
          </cell>
          <cell r="G146">
            <v>12389</v>
          </cell>
          <cell r="H146">
            <v>13089</v>
          </cell>
          <cell r="I146">
            <v>13821</v>
          </cell>
          <cell r="J146">
            <v>14595</v>
          </cell>
          <cell r="K146">
            <v>15410</v>
          </cell>
          <cell r="L146">
            <v>16270</v>
          </cell>
        </row>
        <row r="147">
          <cell r="A147">
            <v>100</v>
          </cell>
          <cell r="B147">
            <v>2</v>
          </cell>
          <cell r="D147" t="str">
            <v>Fair Value of Plan Assets at end of financial year</v>
          </cell>
          <cell r="E147">
            <v>-92</v>
          </cell>
          <cell r="F147">
            <v>-115</v>
          </cell>
          <cell r="G147">
            <v>-140</v>
          </cell>
          <cell r="H147">
            <v>-197</v>
          </cell>
          <cell r="I147">
            <v>-265</v>
          </cell>
          <cell r="J147">
            <v>-337</v>
          </cell>
          <cell r="K147">
            <v>-415</v>
          </cell>
          <cell r="L147">
            <v>-498</v>
          </cell>
        </row>
        <row r="148">
          <cell r="A148">
            <v>101</v>
          </cell>
          <cell r="B148">
            <v>3</v>
          </cell>
          <cell r="D148" t="str">
            <v>Funded Status</v>
          </cell>
          <cell r="E148">
            <v>11134</v>
          </cell>
          <cell r="F148">
            <v>11812</v>
          </cell>
          <cell r="G148">
            <v>12529</v>
          </cell>
          <cell r="H148">
            <v>13286</v>
          </cell>
          <cell r="I148">
            <v>14086</v>
          </cell>
          <cell r="J148">
            <v>14932</v>
          </cell>
          <cell r="K148">
            <v>15825</v>
          </cell>
          <cell r="L148">
            <v>16768</v>
          </cell>
        </row>
        <row r="149">
          <cell r="A149">
            <v>102</v>
          </cell>
          <cell r="B149">
            <v>4</v>
          </cell>
          <cell r="D149" t="str">
            <v>Effect of Asset Ceiling at end of financial year</v>
          </cell>
          <cell r="E149">
            <v>0</v>
          </cell>
          <cell r="F149">
            <v>0</v>
          </cell>
          <cell r="G149">
            <v>0</v>
          </cell>
          <cell r="H149">
            <v>0</v>
          </cell>
          <cell r="I149">
            <v>0</v>
          </cell>
          <cell r="J149">
            <v>0</v>
          </cell>
          <cell r="K149">
            <v>0</v>
          </cell>
          <cell r="L149">
            <v>0</v>
          </cell>
        </row>
        <row r="150">
          <cell r="A150">
            <v>103</v>
          </cell>
          <cell r="B150">
            <v>5</v>
          </cell>
          <cell r="D150" t="str">
            <v>Net Defined Benefit Liability/(Asset) at end of financial year</v>
          </cell>
          <cell r="E150">
            <v>11134</v>
          </cell>
          <cell r="F150">
            <v>11812</v>
          </cell>
          <cell r="G150">
            <v>12529</v>
          </cell>
          <cell r="H150">
            <v>13286</v>
          </cell>
          <cell r="I150">
            <v>14086</v>
          </cell>
          <cell r="J150">
            <v>14932</v>
          </cell>
          <cell r="K150">
            <v>15825</v>
          </cell>
          <cell r="L150">
            <v>16768</v>
          </cell>
        </row>
        <row r="151">
          <cell r="A151">
            <v>104</v>
          </cell>
        </row>
        <row r="152">
          <cell r="A152">
            <v>105</v>
          </cell>
        </row>
        <row r="153">
          <cell r="A153">
            <v>106</v>
          </cell>
        </row>
        <row r="154">
          <cell r="A154">
            <v>107</v>
          </cell>
        </row>
        <row r="155">
          <cell r="A155">
            <v>108</v>
          </cell>
        </row>
        <row r="156">
          <cell r="A156">
            <v>109</v>
          </cell>
        </row>
        <row r="157">
          <cell r="A157">
            <v>110</v>
          </cell>
        </row>
        <row r="158">
          <cell r="A158">
            <v>111</v>
          </cell>
        </row>
        <row r="159">
          <cell r="A159">
            <v>112</v>
          </cell>
        </row>
        <row r="160">
          <cell r="A160">
            <v>113</v>
          </cell>
        </row>
        <row r="161">
          <cell r="A161">
            <v>114</v>
          </cell>
          <cell r="B161" t="str">
            <v>Table D</v>
          </cell>
        </row>
        <row r="162">
          <cell r="A162">
            <v>115</v>
          </cell>
          <cell r="B162" t="str">
            <v>Remeasurements to be recognized in OCI</v>
          </cell>
          <cell r="E162">
            <v>2013</v>
          </cell>
          <cell r="F162">
            <v>2014</v>
          </cell>
          <cell r="G162">
            <v>2015</v>
          </cell>
          <cell r="H162">
            <v>2016</v>
          </cell>
          <cell r="I162">
            <v>2017</v>
          </cell>
          <cell r="J162">
            <v>2018</v>
          </cell>
          <cell r="K162">
            <v>2019</v>
          </cell>
          <cell r="L162">
            <v>2020</v>
          </cell>
        </row>
        <row r="163">
          <cell r="A163">
            <v>116</v>
          </cell>
        </row>
        <row r="164">
          <cell r="A164">
            <v>117</v>
          </cell>
          <cell r="B164">
            <v>1</v>
          </cell>
          <cell r="D164" t="str">
            <v>Effect of Changes in Economic Assumptions - Defined Benefit Obligation</v>
          </cell>
          <cell r="E164">
            <v>0</v>
          </cell>
          <cell r="F164">
            <v>0</v>
          </cell>
          <cell r="G164">
            <v>0</v>
          </cell>
          <cell r="H164">
            <v>0</v>
          </cell>
          <cell r="I164">
            <v>0</v>
          </cell>
          <cell r="J164">
            <v>0</v>
          </cell>
          <cell r="K164">
            <v>0</v>
          </cell>
          <cell r="L164">
            <v>0</v>
          </cell>
        </row>
        <row r="165">
          <cell r="A165">
            <v>118</v>
          </cell>
          <cell r="B165">
            <v>2</v>
          </cell>
          <cell r="D165" t="str">
            <v>Effect of Changes in Demographic Assumptions - Defined Benefit Obligation</v>
          </cell>
          <cell r="E165">
            <v>0</v>
          </cell>
          <cell r="F165">
            <v>0</v>
          </cell>
          <cell r="G165">
            <v>0</v>
          </cell>
          <cell r="H165">
            <v>0</v>
          </cell>
          <cell r="I165">
            <v>0</v>
          </cell>
          <cell r="J165">
            <v>0</v>
          </cell>
          <cell r="K165">
            <v>0</v>
          </cell>
          <cell r="L165">
            <v>0</v>
          </cell>
        </row>
        <row r="166">
          <cell r="A166">
            <v>119</v>
          </cell>
          <cell r="B166">
            <v>3</v>
          </cell>
          <cell r="D166" t="str">
            <v>Effect of Experience Adjustments - Defined Benefit Obligation</v>
          </cell>
          <cell r="E166">
            <v>0</v>
          </cell>
          <cell r="F166">
            <v>0</v>
          </cell>
          <cell r="G166">
            <v>0</v>
          </cell>
          <cell r="H166">
            <v>0</v>
          </cell>
          <cell r="I166">
            <v>0</v>
          </cell>
          <cell r="J166">
            <v>0</v>
          </cell>
          <cell r="K166">
            <v>0</v>
          </cell>
          <cell r="L166">
            <v>0</v>
          </cell>
        </row>
        <row r="167">
          <cell r="A167">
            <v>120</v>
          </cell>
          <cell r="B167">
            <v>4</v>
          </cell>
          <cell r="D167" t="str">
            <v>Costs of Asset Management</v>
          </cell>
          <cell r="E167">
            <v>0</v>
          </cell>
          <cell r="F167">
            <v>0</v>
          </cell>
          <cell r="G167">
            <v>0</v>
          </cell>
          <cell r="H167">
            <v>0</v>
          </cell>
          <cell r="I167">
            <v>0</v>
          </cell>
          <cell r="J167">
            <v>0</v>
          </cell>
          <cell r="K167">
            <v>0</v>
          </cell>
          <cell r="L167">
            <v>0</v>
          </cell>
        </row>
        <row r="168">
          <cell r="A168">
            <v>121</v>
          </cell>
          <cell r="B168">
            <v>5</v>
          </cell>
          <cell r="D168" t="str">
            <v>Premium Correction</v>
          </cell>
          <cell r="E168">
            <v>0</v>
          </cell>
          <cell r="F168">
            <v>0</v>
          </cell>
          <cell r="G168">
            <v>0</v>
          </cell>
          <cell r="H168">
            <v>0</v>
          </cell>
          <cell r="I168">
            <v>0</v>
          </cell>
          <cell r="J168">
            <v>0</v>
          </cell>
          <cell r="K168">
            <v>0</v>
          </cell>
          <cell r="L168">
            <v>0</v>
          </cell>
        </row>
        <row r="169">
          <cell r="A169">
            <v>122</v>
          </cell>
          <cell r="B169">
            <v>6</v>
          </cell>
          <cell r="D169" t="str">
            <v>Return on Plan Assets (excluding Interest Income)</v>
          </cell>
          <cell r="E169">
            <v>0</v>
          </cell>
          <cell r="F169">
            <v>0</v>
          </cell>
          <cell r="G169">
            <v>0</v>
          </cell>
          <cell r="H169">
            <v>0</v>
          </cell>
          <cell r="I169">
            <v>0</v>
          </cell>
          <cell r="J169">
            <v>0</v>
          </cell>
          <cell r="K169">
            <v>0</v>
          </cell>
          <cell r="L169">
            <v>0</v>
          </cell>
        </row>
        <row r="170">
          <cell r="A170">
            <v>123</v>
          </cell>
          <cell r="B170">
            <v>7</v>
          </cell>
          <cell r="D170" t="str">
            <v>Changes in Effect of Asset Ceiling (excluding interest Expense)</v>
          </cell>
          <cell r="E170">
            <v>0</v>
          </cell>
          <cell r="F170">
            <v>0</v>
          </cell>
          <cell r="G170">
            <v>0</v>
          </cell>
          <cell r="H170">
            <v>0</v>
          </cell>
          <cell r="I170">
            <v>0</v>
          </cell>
          <cell r="J170">
            <v>0</v>
          </cell>
          <cell r="K170">
            <v>0</v>
          </cell>
          <cell r="L170">
            <v>0</v>
          </cell>
        </row>
        <row r="171">
          <cell r="A171">
            <v>124</v>
          </cell>
          <cell r="B171">
            <v>8</v>
          </cell>
          <cell r="D171" t="str">
            <v>Remeasurements to be recognized in OCI</v>
          </cell>
          <cell r="E171">
            <v>0</v>
          </cell>
          <cell r="F171">
            <v>0</v>
          </cell>
          <cell r="G171">
            <v>0</v>
          </cell>
          <cell r="H171">
            <v>0</v>
          </cell>
          <cell r="I171">
            <v>0</v>
          </cell>
          <cell r="J171">
            <v>0</v>
          </cell>
          <cell r="K171">
            <v>0</v>
          </cell>
          <cell r="L171">
            <v>0</v>
          </cell>
        </row>
        <row r="172">
          <cell r="A172">
            <v>125</v>
          </cell>
        </row>
        <row r="173">
          <cell r="A173">
            <v>126</v>
          </cell>
        </row>
        <row r="174">
          <cell r="A174">
            <v>127</v>
          </cell>
        </row>
        <row r="175">
          <cell r="A175">
            <v>128</v>
          </cell>
        </row>
        <row r="176">
          <cell r="A176">
            <v>129</v>
          </cell>
        </row>
        <row r="177">
          <cell r="A177">
            <v>130</v>
          </cell>
        </row>
        <row r="178">
          <cell r="A178">
            <v>131</v>
          </cell>
        </row>
        <row r="179">
          <cell r="A179">
            <v>132</v>
          </cell>
        </row>
        <row r="180">
          <cell r="A180">
            <v>133</v>
          </cell>
        </row>
        <row r="181">
          <cell r="A181">
            <v>134</v>
          </cell>
          <cell r="B181" t="str">
            <v>Table E</v>
          </cell>
        </row>
        <row r="182">
          <cell r="A182">
            <v>135</v>
          </cell>
          <cell r="B182" t="str">
            <v>Defined Benefit Cost to be recognized in Profit &amp; Loss and OCI</v>
          </cell>
          <cell r="E182">
            <v>2013</v>
          </cell>
          <cell r="F182">
            <v>2014</v>
          </cell>
          <cell r="G182">
            <v>2015</v>
          </cell>
          <cell r="H182">
            <v>2016</v>
          </cell>
          <cell r="I182">
            <v>2017</v>
          </cell>
          <cell r="J182">
            <v>2018</v>
          </cell>
          <cell r="K182">
            <v>2019</v>
          </cell>
          <cell r="L182">
            <v>2020</v>
          </cell>
        </row>
        <row r="183">
          <cell r="A183">
            <v>136</v>
          </cell>
        </row>
        <row r="184">
          <cell r="A184">
            <v>137</v>
          </cell>
          <cell r="B184">
            <v>1</v>
          </cell>
          <cell r="D184" t="str">
            <v>Service Cost</v>
          </cell>
        </row>
        <row r="185">
          <cell r="A185">
            <v>138</v>
          </cell>
          <cell r="C185" t="str">
            <v>-</v>
          </cell>
          <cell r="D185" t="str">
            <v>Current Net Service Cost</v>
          </cell>
          <cell r="E185">
            <v>728</v>
          </cell>
          <cell r="F185">
            <v>177</v>
          </cell>
          <cell r="G185">
            <v>185</v>
          </cell>
          <cell r="H185">
            <v>194</v>
          </cell>
          <cell r="I185">
            <v>202</v>
          </cell>
          <cell r="J185">
            <v>212</v>
          </cell>
          <cell r="K185">
            <v>221</v>
          </cell>
          <cell r="L185">
            <v>231</v>
          </cell>
        </row>
        <row r="186">
          <cell r="A186">
            <v>139</v>
          </cell>
          <cell r="C186" t="str">
            <v>-</v>
          </cell>
          <cell r="D186" t="str">
            <v>Past Service Cost</v>
          </cell>
          <cell r="E186">
            <v>0</v>
          </cell>
          <cell r="F186">
            <v>0</v>
          </cell>
          <cell r="G186">
            <v>0</v>
          </cell>
          <cell r="H186">
            <v>0</v>
          </cell>
          <cell r="I186">
            <v>0</v>
          </cell>
          <cell r="J186">
            <v>0</v>
          </cell>
          <cell r="K186">
            <v>0</v>
          </cell>
          <cell r="L186">
            <v>0</v>
          </cell>
        </row>
        <row r="187">
          <cell r="A187">
            <v>140</v>
          </cell>
          <cell r="C187" t="str">
            <v>-</v>
          </cell>
          <cell r="D187" t="str">
            <v>(Gain)/Loss on Settlements</v>
          </cell>
          <cell r="E187">
            <v>0</v>
          </cell>
          <cell r="F187">
            <v>0</v>
          </cell>
          <cell r="G187">
            <v>0</v>
          </cell>
          <cell r="H187">
            <v>0</v>
          </cell>
          <cell r="I187">
            <v>0</v>
          </cell>
          <cell r="J187">
            <v>0</v>
          </cell>
          <cell r="K187">
            <v>0</v>
          </cell>
          <cell r="L187">
            <v>0</v>
          </cell>
        </row>
        <row r="188">
          <cell r="A188">
            <v>141</v>
          </cell>
          <cell r="B188">
            <v>2</v>
          </cell>
          <cell r="D188" t="str">
            <v>Administration cost</v>
          </cell>
          <cell r="E188">
            <v>0</v>
          </cell>
          <cell r="F188">
            <v>0</v>
          </cell>
          <cell r="G188">
            <v>0</v>
          </cell>
          <cell r="H188">
            <v>0</v>
          </cell>
          <cell r="I188">
            <v>0</v>
          </cell>
          <cell r="J188">
            <v>0</v>
          </cell>
          <cell r="K188">
            <v>0</v>
          </cell>
          <cell r="L188">
            <v>0</v>
          </cell>
        </row>
        <row r="189">
          <cell r="A189">
            <v>142</v>
          </cell>
          <cell r="B189">
            <v>3</v>
          </cell>
          <cell r="D189" t="str">
            <v>Net Interest on the Net Defined Liability/(Asset)</v>
          </cell>
        </row>
        <row r="190">
          <cell r="A190">
            <v>143</v>
          </cell>
          <cell r="C190" t="str">
            <v>-</v>
          </cell>
          <cell r="D190" t="str">
            <v>Interest Expense on DBO</v>
          </cell>
          <cell r="E190">
            <v>385</v>
          </cell>
          <cell r="F190">
            <v>496</v>
          </cell>
          <cell r="G190">
            <v>526</v>
          </cell>
          <cell r="H190">
            <v>556</v>
          </cell>
          <cell r="I190">
            <v>588</v>
          </cell>
          <cell r="J190">
            <v>621</v>
          </cell>
          <cell r="K190">
            <v>655</v>
          </cell>
          <cell r="L190">
            <v>692</v>
          </cell>
        </row>
        <row r="191">
          <cell r="A191">
            <v>144</v>
          </cell>
          <cell r="C191" t="str">
            <v>-</v>
          </cell>
          <cell r="D191" t="str">
            <v>Interest Income on FVPA</v>
          </cell>
          <cell r="E191">
            <v>2</v>
          </cell>
          <cell r="F191">
            <v>5</v>
          </cell>
          <cell r="G191">
            <v>6</v>
          </cell>
          <cell r="H191">
            <v>7</v>
          </cell>
          <cell r="I191">
            <v>10</v>
          </cell>
          <cell r="J191">
            <v>13</v>
          </cell>
          <cell r="K191">
            <v>17</v>
          </cell>
          <cell r="L191">
            <v>20</v>
          </cell>
        </row>
        <row r="192">
          <cell r="A192">
            <v>145</v>
          </cell>
          <cell r="C192" t="str">
            <v>-</v>
          </cell>
          <cell r="D192" t="str">
            <v>Interest Expense on Effect of Asset Ceiling</v>
          </cell>
          <cell r="E192">
            <v>0</v>
          </cell>
          <cell r="F192">
            <v>0</v>
          </cell>
          <cell r="G192">
            <v>0</v>
          </cell>
          <cell r="H192">
            <v>0</v>
          </cell>
          <cell r="I192">
            <v>0</v>
          </cell>
          <cell r="J192">
            <v>0</v>
          </cell>
          <cell r="K192">
            <v>0</v>
          </cell>
          <cell r="L192">
            <v>0</v>
          </cell>
        </row>
        <row r="193">
          <cell r="A193">
            <v>146</v>
          </cell>
          <cell r="B193">
            <v>4</v>
          </cell>
          <cell r="D193" t="str">
            <v>Defined Benefit Cost included in P&amp;L</v>
          </cell>
          <cell r="E193">
            <v>1115</v>
          </cell>
          <cell r="F193">
            <v>678</v>
          </cell>
          <cell r="G193">
            <v>717</v>
          </cell>
          <cell r="H193">
            <v>757</v>
          </cell>
          <cell r="I193">
            <v>800</v>
          </cell>
          <cell r="J193">
            <v>846</v>
          </cell>
          <cell r="K193">
            <v>893</v>
          </cell>
          <cell r="L193">
            <v>943</v>
          </cell>
        </row>
        <row r="194">
          <cell r="A194">
            <v>147</v>
          </cell>
          <cell r="B194">
            <v>5</v>
          </cell>
          <cell r="D194" t="str">
            <v>Remeasurements of Net Defined Benefit Liability/(Asset)</v>
          </cell>
        </row>
        <row r="195">
          <cell r="A195">
            <v>148</v>
          </cell>
          <cell r="C195" t="str">
            <v>-</v>
          </cell>
          <cell r="D195" t="str">
            <v>Effect of Changes in Economic Assumptions - Defined Benefit Obligation</v>
          </cell>
          <cell r="E195">
            <v>0</v>
          </cell>
          <cell r="F195">
            <v>0</v>
          </cell>
          <cell r="G195">
            <v>0</v>
          </cell>
          <cell r="H195">
            <v>0</v>
          </cell>
          <cell r="I195">
            <v>0</v>
          </cell>
          <cell r="J195">
            <v>0</v>
          </cell>
          <cell r="K195">
            <v>0</v>
          </cell>
          <cell r="L195">
            <v>0</v>
          </cell>
        </row>
        <row r="196">
          <cell r="A196">
            <v>149</v>
          </cell>
          <cell r="C196" t="str">
            <v>-</v>
          </cell>
          <cell r="D196" t="str">
            <v>Effect of Changes in Demographic Assumptions - Defined Benefit Obligation</v>
          </cell>
          <cell r="E196">
            <v>0</v>
          </cell>
          <cell r="F196">
            <v>0</v>
          </cell>
          <cell r="G196">
            <v>0</v>
          </cell>
          <cell r="H196">
            <v>0</v>
          </cell>
          <cell r="I196">
            <v>0</v>
          </cell>
          <cell r="J196">
            <v>0</v>
          </cell>
          <cell r="K196">
            <v>0</v>
          </cell>
          <cell r="L196">
            <v>0</v>
          </cell>
        </row>
        <row r="197">
          <cell r="A197">
            <v>150</v>
          </cell>
          <cell r="C197" t="str">
            <v>-</v>
          </cell>
          <cell r="D197" t="str">
            <v>Effect of Experience Adjustments - Defined Benefit Obligation</v>
          </cell>
          <cell r="E197">
            <v>0</v>
          </cell>
          <cell r="F197">
            <v>0</v>
          </cell>
          <cell r="G197">
            <v>0</v>
          </cell>
          <cell r="H197">
            <v>0</v>
          </cell>
          <cell r="I197">
            <v>0</v>
          </cell>
          <cell r="J197">
            <v>0</v>
          </cell>
          <cell r="K197">
            <v>0</v>
          </cell>
          <cell r="L197">
            <v>0</v>
          </cell>
        </row>
        <row r="198">
          <cell r="A198">
            <v>151</v>
          </cell>
          <cell r="C198" t="str">
            <v>-</v>
          </cell>
          <cell r="D198" t="str">
            <v>Costs of Asset Management</v>
          </cell>
          <cell r="E198">
            <v>0</v>
          </cell>
          <cell r="F198">
            <v>0</v>
          </cell>
          <cell r="G198">
            <v>0</v>
          </cell>
          <cell r="H198">
            <v>0</v>
          </cell>
          <cell r="I198">
            <v>0</v>
          </cell>
          <cell r="J198">
            <v>0</v>
          </cell>
          <cell r="K198">
            <v>0</v>
          </cell>
          <cell r="L198">
            <v>0</v>
          </cell>
        </row>
        <row r="199">
          <cell r="A199">
            <v>152</v>
          </cell>
          <cell r="C199" t="str">
            <v>-</v>
          </cell>
          <cell r="D199" t="str">
            <v>Premium Correction</v>
          </cell>
          <cell r="E199">
            <v>0</v>
          </cell>
          <cell r="F199">
            <v>0</v>
          </cell>
          <cell r="G199">
            <v>0</v>
          </cell>
          <cell r="H199">
            <v>0</v>
          </cell>
          <cell r="I199">
            <v>0</v>
          </cell>
          <cell r="J199">
            <v>0</v>
          </cell>
          <cell r="K199">
            <v>0</v>
          </cell>
          <cell r="L199">
            <v>0</v>
          </cell>
        </row>
        <row r="200">
          <cell r="A200">
            <v>153</v>
          </cell>
          <cell r="C200" t="str">
            <v>-</v>
          </cell>
          <cell r="D200" t="str">
            <v>Return on Plan Assets (excluding Interest Income)</v>
          </cell>
          <cell r="E200">
            <v>0</v>
          </cell>
          <cell r="F200">
            <v>0</v>
          </cell>
          <cell r="G200">
            <v>0</v>
          </cell>
          <cell r="H200">
            <v>0</v>
          </cell>
          <cell r="I200">
            <v>0</v>
          </cell>
          <cell r="J200">
            <v>0</v>
          </cell>
          <cell r="K200">
            <v>0</v>
          </cell>
          <cell r="L200">
            <v>0</v>
          </cell>
        </row>
        <row r="201">
          <cell r="A201">
            <v>154</v>
          </cell>
          <cell r="C201" t="str">
            <v>-</v>
          </cell>
          <cell r="D201" t="str">
            <v>Changes in Effect of Asset Ceiling (excluding interest Expense)</v>
          </cell>
          <cell r="E201">
            <v>0</v>
          </cell>
          <cell r="F201">
            <v>0</v>
          </cell>
          <cell r="G201">
            <v>0</v>
          </cell>
          <cell r="H201">
            <v>0</v>
          </cell>
          <cell r="I201">
            <v>0</v>
          </cell>
          <cell r="J201">
            <v>0</v>
          </cell>
          <cell r="K201">
            <v>0</v>
          </cell>
          <cell r="L201">
            <v>0</v>
          </cell>
        </row>
        <row r="202">
          <cell r="A202">
            <v>155</v>
          </cell>
          <cell r="B202">
            <v>6</v>
          </cell>
          <cell r="D202" t="str">
            <v>Total Defined Benefit Cost recognized in P&amp;L and OCI</v>
          </cell>
          <cell r="E202">
            <v>1115</v>
          </cell>
          <cell r="F202">
            <v>678</v>
          </cell>
          <cell r="G202">
            <v>717</v>
          </cell>
          <cell r="H202">
            <v>757</v>
          </cell>
          <cell r="I202">
            <v>800</v>
          </cell>
          <cell r="J202">
            <v>846</v>
          </cell>
          <cell r="K202">
            <v>893</v>
          </cell>
          <cell r="L202">
            <v>943</v>
          </cell>
        </row>
        <row r="203">
          <cell r="A203">
            <v>156</v>
          </cell>
        </row>
        <row r="204">
          <cell r="A204">
            <v>157</v>
          </cell>
        </row>
        <row r="205">
          <cell r="A205">
            <v>158</v>
          </cell>
        </row>
        <row r="206">
          <cell r="A206">
            <v>159</v>
          </cell>
        </row>
        <row r="207">
          <cell r="A207">
            <v>160</v>
          </cell>
        </row>
        <row r="208">
          <cell r="A208">
            <v>161</v>
          </cell>
        </row>
        <row r="209">
          <cell r="A209">
            <v>162</v>
          </cell>
        </row>
        <row r="210">
          <cell r="A210">
            <v>163</v>
          </cell>
        </row>
        <row r="211">
          <cell r="A211">
            <v>164</v>
          </cell>
        </row>
        <row r="212">
          <cell r="A212">
            <v>165</v>
          </cell>
        </row>
        <row r="213">
          <cell r="A213">
            <v>166</v>
          </cell>
        </row>
        <row r="214">
          <cell r="A214">
            <v>167</v>
          </cell>
        </row>
        <row r="215">
          <cell r="A215">
            <v>168</v>
          </cell>
        </row>
        <row r="216">
          <cell r="A216">
            <v>169</v>
          </cell>
        </row>
        <row r="217">
          <cell r="A217">
            <v>170</v>
          </cell>
        </row>
        <row r="218">
          <cell r="A218">
            <v>171</v>
          </cell>
        </row>
        <row r="219">
          <cell r="A219">
            <v>172</v>
          </cell>
        </row>
        <row r="220">
          <cell r="A220">
            <v>173</v>
          </cell>
          <cell r="B220" t="str">
            <v>Table F</v>
          </cell>
        </row>
        <row r="221">
          <cell r="A221">
            <v>174</v>
          </cell>
          <cell r="B221" t="str">
            <v>Development of Net Defined Benefit Liability/(Asset) on Balance Sheet</v>
          </cell>
          <cell r="E221">
            <v>2013</v>
          </cell>
          <cell r="F221">
            <v>2014</v>
          </cell>
          <cell r="G221">
            <v>2015</v>
          </cell>
          <cell r="H221">
            <v>2016</v>
          </cell>
          <cell r="I221">
            <v>2017</v>
          </cell>
          <cell r="J221">
            <v>2018</v>
          </cell>
          <cell r="K221">
            <v>2019</v>
          </cell>
          <cell r="L221">
            <v>2020</v>
          </cell>
        </row>
        <row r="222">
          <cell r="A222">
            <v>175</v>
          </cell>
        </row>
        <row r="223">
          <cell r="A223">
            <v>176</v>
          </cell>
          <cell r="B223">
            <v>1</v>
          </cell>
          <cell r="D223" t="str">
            <v xml:space="preserve">Opening Net Defined Benefit Liability/(Asset) on Balance Sheet </v>
          </cell>
          <cell r="E223">
            <v>10019</v>
          </cell>
          <cell r="F223">
            <v>11134</v>
          </cell>
          <cell r="G223">
            <v>11812</v>
          </cell>
          <cell r="H223">
            <v>12529</v>
          </cell>
          <cell r="I223">
            <v>13286</v>
          </cell>
          <cell r="J223">
            <v>14086</v>
          </cell>
          <cell r="K223">
            <v>14932</v>
          </cell>
          <cell r="L223">
            <v>15825</v>
          </cell>
        </row>
        <row r="224">
          <cell r="A224">
            <v>177</v>
          </cell>
          <cell r="B224">
            <v>2</v>
          </cell>
          <cell r="D224" t="str">
            <v>Defined Benefit Cost included in P&amp;L</v>
          </cell>
          <cell r="E224">
            <v>1115</v>
          </cell>
          <cell r="F224">
            <v>678</v>
          </cell>
          <cell r="G224">
            <v>717</v>
          </cell>
          <cell r="H224">
            <v>757</v>
          </cell>
          <cell r="I224">
            <v>800</v>
          </cell>
          <cell r="J224">
            <v>846</v>
          </cell>
          <cell r="K224">
            <v>893</v>
          </cell>
          <cell r="L224">
            <v>943</v>
          </cell>
        </row>
        <row r="225">
          <cell r="A225">
            <v>178</v>
          </cell>
          <cell r="B225">
            <v>3</v>
          </cell>
          <cell r="D225" t="str">
            <v>Charge/(Credit) to OCI</v>
          </cell>
          <cell r="E225">
            <v>0</v>
          </cell>
          <cell r="F225">
            <v>0</v>
          </cell>
          <cell r="G225">
            <v>0</v>
          </cell>
          <cell r="H225">
            <v>0</v>
          </cell>
          <cell r="I225">
            <v>0</v>
          </cell>
          <cell r="J225">
            <v>0</v>
          </cell>
          <cell r="K225">
            <v>0</v>
          </cell>
          <cell r="L225">
            <v>0</v>
          </cell>
        </row>
        <row r="226">
          <cell r="A226">
            <v>179</v>
          </cell>
          <cell r="B226">
            <v>4</v>
          </cell>
          <cell r="D226" t="str">
            <v>Employer Contributions</v>
          </cell>
          <cell r="E226">
            <v>0</v>
          </cell>
          <cell r="F226">
            <v>0</v>
          </cell>
          <cell r="G226">
            <v>0</v>
          </cell>
          <cell r="H226">
            <v>0</v>
          </cell>
          <cell r="I226">
            <v>0</v>
          </cell>
          <cell r="J226">
            <v>0</v>
          </cell>
          <cell r="K226">
            <v>0</v>
          </cell>
          <cell r="L226">
            <v>0</v>
          </cell>
        </row>
        <row r="227">
          <cell r="A227">
            <v>180</v>
          </cell>
          <cell r="B227">
            <v>5</v>
          </cell>
          <cell r="D227" t="str">
            <v>Other Pension Expense/(Income)</v>
          </cell>
          <cell r="E227">
            <v>0</v>
          </cell>
          <cell r="F227">
            <v>0</v>
          </cell>
          <cell r="G227">
            <v>0</v>
          </cell>
          <cell r="H227">
            <v>0</v>
          </cell>
          <cell r="I227">
            <v>0</v>
          </cell>
          <cell r="J227">
            <v>0</v>
          </cell>
          <cell r="K227">
            <v>0</v>
          </cell>
          <cell r="L227">
            <v>0</v>
          </cell>
        </row>
        <row r="228">
          <cell r="A228">
            <v>181</v>
          </cell>
          <cell r="B228">
            <v>6</v>
          </cell>
          <cell r="D228" t="str">
            <v>Closing Net Defined Benefit Liability/(Asset) on Balance Sheet</v>
          </cell>
          <cell r="E228">
            <v>11134</v>
          </cell>
          <cell r="F228">
            <v>11812</v>
          </cell>
          <cell r="G228">
            <v>12529</v>
          </cell>
          <cell r="H228">
            <v>13286</v>
          </cell>
          <cell r="I228">
            <v>14086</v>
          </cell>
          <cell r="J228">
            <v>14932</v>
          </cell>
          <cell r="K228">
            <v>15825</v>
          </cell>
          <cell r="L228">
            <v>16768</v>
          </cell>
        </row>
        <row r="229">
          <cell r="A229">
            <v>182</v>
          </cell>
          <cell r="B229">
            <v>7</v>
          </cell>
          <cell r="D229" t="str">
            <v xml:space="preserve">Closing Net Defined Benefit Liability/(Asset) recognized in Balance Sheet </v>
          </cell>
          <cell r="E229">
            <v>11134</v>
          </cell>
          <cell r="F229">
            <v>11812</v>
          </cell>
          <cell r="G229">
            <v>12529</v>
          </cell>
          <cell r="H229">
            <v>13286</v>
          </cell>
          <cell r="I229">
            <v>14086</v>
          </cell>
          <cell r="J229">
            <v>14932</v>
          </cell>
          <cell r="K229">
            <v>15825</v>
          </cell>
          <cell r="L229">
            <v>16768</v>
          </cell>
        </row>
        <row r="230">
          <cell r="A230">
            <v>183</v>
          </cell>
          <cell r="E230">
            <v>0</v>
          </cell>
          <cell r="F230">
            <v>0</v>
          </cell>
          <cell r="G230">
            <v>0</v>
          </cell>
          <cell r="H230">
            <v>0</v>
          </cell>
          <cell r="I230">
            <v>0</v>
          </cell>
          <cell r="J230">
            <v>0</v>
          </cell>
          <cell r="K230">
            <v>0</v>
          </cell>
          <cell r="L230">
            <v>0</v>
          </cell>
        </row>
        <row r="231">
          <cell r="A231">
            <v>184</v>
          </cell>
        </row>
        <row r="232">
          <cell r="A232">
            <v>185</v>
          </cell>
        </row>
        <row r="233">
          <cell r="A233">
            <v>186</v>
          </cell>
        </row>
        <row r="234">
          <cell r="A234">
            <v>187</v>
          </cell>
        </row>
        <row r="235">
          <cell r="A235">
            <v>188</v>
          </cell>
        </row>
        <row r="236">
          <cell r="A236">
            <v>189</v>
          </cell>
        </row>
        <row r="237">
          <cell r="A237">
            <v>190</v>
          </cell>
        </row>
        <row r="238">
          <cell r="A238">
            <v>191</v>
          </cell>
        </row>
        <row r="239">
          <cell r="A239">
            <v>192</v>
          </cell>
        </row>
        <row r="240">
          <cell r="A240">
            <v>193</v>
          </cell>
          <cell r="B240" t="str">
            <v>Table G</v>
          </cell>
        </row>
        <row r="241">
          <cell r="A241">
            <v>194</v>
          </cell>
          <cell r="B241" t="str">
            <v xml:space="preserve">Actual return on Plan Assets </v>
          </cell>
          <cell r="E241">
            <v>2013</v>
          </cell>
          <cell r="F241">
            <v>2014</v>
          </cell>
          <cell r="G241">
            <v>2015</v>
          </cell>
          <cell r="H241">
            <v>2016</v>
          </cell>
          <cell r="I241">
            <v>2017</v>
          </cell>
          <cell r="J241">
            <v>2018</v>
          </cell>
          <cell r="K241">
            <v>2019</v>
          </cell>
          <cell r="L241">
            <v>2020</v>
          </cell>
        </row>
        <row r="242">
          <cell r="A242">
            <v>195</v>
          </cell>
        </row>
        <row r="243">
          <cell r="A243">
            <v>196</v>
          </cell>
          <cell r="B243">
            <v>1</v>
          </cell>
          <cell r="D243" t="str">
            <v>Interest Income on Fair value of Plan Assets</v>
          </cell>
          <cell r="E243">
            <v>-2</v>
          </cell>
          <cell r="F243">
            <v>-5</v>
          </cell>
          <cell r="G243">
            <v>-6</v>
          </cell>
          <cell r="H243">
            <v>-7</v>
          </cell>
          <cell r="I243">
            <v>-10</v>
          </cell>
          <cell r="J243">
            <v>-13</v>
          </cell>
          <cell r="K243">
            <v>-17</v>
          </cell>
          <cell r="L243">
            <v>-20</v>
          </cell>
        </row>
        <row r="244">
          <cell r="A244">
            <v>197</v>
          </cell>
          <cell r="B244">
            <v>2</v>
          </cell>
          <cell r="D244" t="str">
            <v>Costs of Asset Management</v>
          </cell>
          <cell r="E244">
            <v>0</v>
          </cell>
          <cell r="F244">
            <v>0</v>
          </cell>
          <cell r="G244">
            <v>0</v>
          </cell>
          <cell r="H244">
            <v>0</v>
          </cell>
          <cell r="I244">
            <v>0</v>
          </cell>
          <cell r="J244">
            <v>0</v>
          </cell>
          <cell r="K244">
            <v>0</v>
          </cell>
          <cell r="L244">
            <v>0</v>
          </cell>
        </row>
        <row r="245">
          <cell r="A245">
            <v>198</v>
          </cell>
          <cell r="B245">
            <v>3</v>
          </cell>
          <cell r="D245" t="str">
            <v>Premium correction</v>
          </cell>
          <cell r="E245">
            <v>0</v>
          </cell>
          <cell r="F245">
            <v>0</v>
          </cell>
          <cell r="G245">
            <v>0</v>
          </cell>
          <cell r="H245">
            <v>0</v>
          </cell>
          <cell r="I245">
            <v>0</v>
          </cell>
          <cell r="J245">
            <v>0</v>
          </cell>
          <cell r="K245">
            <v>0</v>
          </cell>
          <cell r="L245">
            <v>0</v>
          </cell>
        </row>
        <row r="246">
          <cell r="A246">
            <v>199</v>
          </cell>
          <cell r="B246">
            <v>4</v>
          </cell>
          <cell r="D246" t="str">
            <v>Actuarial Gain/(Loss) on Plan Assets</v>
          </cell>
          <cell r="E246">
            <v>0</v>
          </cell>
          <cell r="F246">
            <v>0</v>
          </cell>
          <cell r="G246">
            <v>0</v>
          </cell>
          <cell r="H246">
            <v>0</v>
          </cell>
          <cell r="I246">
            <v>0</v>
          </cell>
          <cell r="J246">
            <v>0</v>
          </cell>
          <cell r="K246">
            <v>0</v>
          </cell>
          <cell r="L246">
            <v>0</v>
          </cell>
        </row>
        <row r="247">
          <cell r="A247">
            <v>200</v>
          </cell>
          <cell r="B247">
            <v>5</v>
          </cell>
          <cell r="D247" t="str">
            <v>Actual return on Plan Assets</v>
          </cell>
          <cell r="E247">
            <v>-2</v>
          </cell>
          <cell r="F247">
            <v>-5</v>
          </cell>
          <cell r="G247">
            <v>-6</v>
          </cell>
          <cell r="H247">
            <v>-7</v>
          </cell>
          <cell r="I247">
            <v>-10</v>
          </cell>
          <cell r="J247">
            <v>-13</v>
          </cell>
          <cell r="K247">
            <v>-17</v>
          </cell>
          <cell r="L247">
            <v>-20</v>
          </cell>
        </row>
        <row r="248">
          <cell r="A248">
            <v>201</v>
          </cell>
        </row>
        <row r="249">
          <cell r="A249">
            <v>202</v>
          </cell>
        </row>
        <row r="250">
          <cell r="A250">
            <v>203</v>
          </cell>
        </row>
        <row r="251">
          <cell r="A251">
            <v>204</v>
          </cell>
        </row>
        <row r="252">
          <cell r="A252">
            <v>205</v>
          </cell>
        </row>
        <row r="253">
          <cell r="A253">
            <v>206</v>
          </cell>
        </row>
        <row r="254">
          <cell r="A254">
            <v>207</v>
          </cell>
        </row>
        <row r="255">
          <cell r="A255">
            <v>208</v>
          </cell>
        </row>
        <row r="256">
          <cell r="A256">
            <v>209</v>
          </cell>
        </row>
        <row r="257">
          <cell r="A257">
            <v>210</v>
          </cell>
          <cell r="B257" t="str">
            <v>Table I</v>
          </cell>
          <cell r="E257">
            <v>0</v>
          </cell>
          <cell r="F257">
            <v>0</v>
          </cell>
          <cell r="G257">
            <v>0</v>
          </cell>
          <cell r="H257">
            <v>0</v>
          </cell>
          <cell r="I257">
            <v>0</v>
          </cell>
          <cell r="J257">
            <v>0</v>
          </cell>
          <cell r="K257">
            <v>0</v>
          </cell>
          <cell r="L257">
            <v>0</v>
          </cell>
        </row>
        <row r="258">
          <cell r="A258">
            <v>211</v>
          </cell>
          <cell r="B258" t="str">
            <v>Remeasurements</v>
          </cell>
          <cell r="E258">
            <v>2013</v>
          </cell>
          <cell r="F258">
            <v>2014</v>
          </cell>
          <cell r="G258">
            <v>2015</v>
          </cell>
          <cell r="H258">
            <v>2016</v>
          </cell>
          <cell r="I258">
            <v>2017</v>
          </cell>
          <cell r="J258">
            <v>2018</v>
          </cell>
          <cell r="K258">
            <v>2019</v>
          </cell>
          <cell r="L258">
            <v>2020</v>
          </cell>
        </row>
        <row r="259">
          <cell r="A259">
            <v>212</v>
          </cell>
          <cell r="B259" t="str">
            <v>A.</v>
          </cell>
          <cell r="D259" t="str">
            <v>DBO</v>
          </cell>
        </row>
        <row r="260">
          <cell r="A260">
            <v>213</v>
          </cell>
          <cell r="B260">
            <v>1</v>
          </cell>
          <cell r="C260">
            <v>0</v>
          </cell>
          <cell r="D260" t="str">
            <v>Expected Present value of Defined benefit Obligation at end of financial year</v>
          </cell>
          <cell r="E260">
            <v>11042</v>
          </cell>
          <cell r="F260">
            <v>11697</v>
          </cell>
          <cell r="G260">
            <v>12389</v>
          </cell>
          <cell r="H260">
            <v>13089</v>
          </cell>
          <cell r="I260">
            <v>13821</v>
          </cell>
          <cell r="J260">
            <v>14595</v>
          </cell>
          <cell r="K260">
            <v>15410</v>
          </cell>
          <cell r="L260">
            <v>16270</v>
          </cell>
        </row>
        <row r="261">
          <cell r="A261">
            <v>214</v>
          </cell>
          <cell r="B261">
            <v>2</v>
          </cell>
          <cell r="C261">
            <v>0</v>
          </cell>
          <cell r="D261" t="str">
            <v>Actuarial (Gain)/Loss Change of Discount rate - Defined Benefit Obligation</v>
          </cell>
          <cell r="E261">
            <v>0</v>
          </cell>
          <cell r="F261">
            <v>0</v>
          </cell>
          <cell r="G261">
            <v>0</v>
          </cell>
          <cell r="H261">
            <v>0</v>
          </cell>
          <cell r="I261">
            <v>0</v>
          </cell>
          <cell r="J261">
            <v>0</v>
          </cell>
          <cell r="K261">
            <v>0</v>
          </cell>
          <cell r="L261">
            <v>0</v>
          </cell>
        </row>
        <row r="262">
          <cell r="A262">
            <v>215</v>
          </cell>
          <cell r="B262">
            <v>3</v>
          </cell>
          <cell r="D262" t="str">
            <v>Actuarial (Gain)/Loss Change of Mortality rates - Defined Benefit Obligation</v>
          </cell>
          <cell r="E262">
            <v>0</v>
          </cell>
          <cell r="F262">
            <v>0</v>
          </cell>
          <cell r="G262">
            <v>0</v>
          </cell>
          <cell r="H262">
            <v>0</v>
          </cell>
          <cell r="I262">
            <v>0</v>
          </cell>
          <cell r="J262">
            <v>0</v>
          </cell>
          <cell r="K262">
            <v>0</v>
          </cell>
          <cell r="L262">
            <v>0</v>
          </cell>
        </row>
        <row r="263">
          <cell r="A263">
            <v>216</v>
          </cell>
          <cell r="B263">
            <v>4</v>
          </cell>
          <cell r="D263" t="str">
            <v>Actuarial (Gain)/Loss Change of Indexation active members - Defined Benefit Obligation</v>
          </cell>
          <cell r="E263">
            <v>0</v>
          </cell>
          <cell r="F263">
            <v>0</v>
          </cell>
          <cell r="G263">
            <v>0</v>
          </cell>
          <cell r="H263">
            <v>0</v>
          </cell>
          <cell r="I263">
            <v>0</v>
          </cell>
          <cell r="J263">
            <v>0</v>
          </cell>
          <cell r="K263">
            <v>0</v>
          </cell>
          <cell r="L263">
            <v>0</v>
          </cell>
        </row>
        <row r="264">
          <cell r="A264">
            <v>217</v>
          </cell>
          <cell r="B264">
            <v>5</v>
          </cell>
          <cell r="D264" t="str">
            <v>Actuarial (Gain)/Loss Change of Indexation deferred/pensioners - Defined Benefit Obligation</v>
          </cell>
          <cell r="E264">
            <v>0</v>
          </cell>
          <cell r="F264">
            <v>0</v>
          </cell>
          <cell r="G264">
            <v>0</v>
          </cell>
          <cell r="H264">
            <v>0</v>
          </cell>
          <cell r="I264">
            <v>0</v>
          </cell>
          <cell r="J264">
            <v>0</v>
          </cell>
          <cell r="K264">
            <v>0</v>
          </cell>
          <cell r="L264">
            <v>0</v>
          </cell>
        </row>
        <row r="265">
          <cell r="A265">
            <v>218</v>
          </cell>
          <cell r="B265">
            <v>6</v>
          </cell>
          <cell r="D265" t="str">
            <v>Actuarial (Gain)/Loss Change of Price inflation - Defined Benefit Obligation</v>
          </cell>
          <cell r="E265">
            <v>0</v>
          </cell>
          <cell r="F265">
            <v>0</v>
          </cell>
          <cell r="G265">
            <v>0</v>
          </cell>
          <cell r="H265">
            <v>0</v>
          </cell>
          <cell r="I265">
            <v>0</v>
          </cell>
          <cell r="J265">
            <v>0</v>
          </cell>
          <cell r="K265">
            <v>0</v>
          </cell>
          <cell r="L265">
            <v>0</v>
          </cell>
        </row>
        <row r="266">
          <cell r="A266">
            <v>219</v>
          </cell>
          <cell r="B266">
            <v>7</v>
          </cell>
          <cell r="D266" t="str">
            <v>Actuarial (Gain)/Loss Change of Wage inflation (general) - Defined Benefit Obligation</v>
          </cell>
          <cell r="E266">
            <v>0</v>
          </cell>
          <cell r="F266">
            <v>0</v>
          </cell>
          <cell r="G266">
            <v>0</v>
          </cell>
          <cell r="H266">
            <v>0</v>
          </cell>
          <cell r="I266">
            <v>0</v>
          </cell>
          <cell r="J266">
            <v>0</v>
          </cell>
          <cell r="K266">
            <v>0</v>
          </cell>
          <cell r="L266">
            <v>0</v>
          </cell>
        </row>
        <row r="267">
          <cell r="A267">
            <v>220</v>
          </cell>
          <cell r="B267">
            <v>8</v>
          </cell>
          <cell r="D267" t="str">
            <v>Actuarial (Gain)/Loss Change of Wage inflation (merit) - Defined Benefit Obligation</v>
          </cell>
          <cell r="E267">
            <v>0</v>
          </cell>
          <cell r="F267">
            <v>0</v>
          </cell>
          <cell r="G267">
            <v>0</v>
          </cell>
          <cell r="H267">
            <v>0</v>
          </cell>
          <cell r="I267">
            <v>0</v>
          </cell>
          <cell r="J267">
            <v>0</v>
          </cell>
          <cell r="K267">
            <v>0</v>
          </cell>
          <cell r="L267">
            <v>0</v>
          </cell>
        </row>
        <row r="268">
          <cell r="A268">
            <v>221</v>
          </cell>
          <cell r="B268">
            <v>9</v>
          </cell>
          <cell r="D268" t="str">
            <v>Actuarial (Gain)/Loss Change of Withdrawal frequencies - Defined Benefit Obligation</v>
          </cell>
          <cell r="E268">
            <v>0</v>
          </cell>
          <cell r="F268">
            <v>0</v>
          </cell>
          <cell r="G268">
            <v>0</v>
          </cell>
          <cell r="H268">
            <v>0</v>
          </cell>
          <cell r="I268">
            <v>0</v>
          </cell>
          <cell r="J268">
            <v>0</v>
          </cell>
          <cell r="K268">
            <v>0</v>
          </cell>
          <cell r="L268">
            <v>0</v>
          </cell>
        </row>
        <row r="269">
          <cell r="A269">
            <v>222</v>
          </cell>
          <cell r="B269">
            <v>10</v>
          </cell>
          <cell r="D269" t="str">
            <v>Actuarial (Gain)/Loss Change of Disabilities frequencies - Defined Benefit Obligation</v>
          </cell>
          <cell r="E269">
            <v>0</v>
          </cell>
          <cell r="F269">
            <v>0</v>
          </cell>
          <cell r="G269">
            <v>0</v>
          </cell>
          <cell r="H269">
            <v>0</v>
          </cell>
          <cell r="I269">
            <v>0</v>
          </cell>
          <cell r="J269">
            <v>0</v>
          </cell>
          <cell r="K269">
            <v>0</v>
          </cell>
          <cell r="L269">
            <v>0</v>
          </cell>
        </row>
        <row r="270">
          <cell r="A270">
            <v>223</v>
          </cell>
          <cell r="B270">
            <v>11</v>
          </cell>
          <cell r="C270">
            <v>0</v>
          </cell>
          <cell r="D270" t="str">
            <v>Actuarial (Gain)/Loss Change of other Assumptions - Defined Benefit Obligation</v>
          </cell>
          <cell r="E270">
            <v>0</v>
          </cell>
          <cell r="F270">
            <v>0</v>
          </cell>
          <cell r="G270">
            <v>0</v>
          </cell>
          <cell r="H270">
            <v>0</v>
          </cell>
          <cell r="I270">
            <v>0</v>
          </cell>
          <cell r="J270">
            <v>0</v>
          </cell>
          <cell r="K270">
            <v>0</v>
          </cell>
          <cell r="L270">
            <v>0</v>
          </cell>
        </row>
        <row r="271">
          <cell r="A271">
            <v>224</v>
          </cell>
          <cell r="B271">
            <v>12</v>
          </cell>
          <cell r="D271" t="str">
            <v>Actuarial (Gain)/Loss Experience adjustments - Defined Benefit Obligation</v>
          </cell>
          <cell r="E271">
            <v>0</v>
          </cell>
          <cell r="F271">
            <v>0</v>
          </cell>
          <cell r="G271">
            <v>0</v>
          </cell>
          <cell r="H271">
            <v>0</v>
          </cell>
          <cell r="I271">
            <v>0</v>
          </cell>
          <cell r="J271">
            <v>0</v>
          </cell>
          <cell r="K271">
            <v>0</v>
          </cell>
          <cell r="L271">
            <v>0</v>
          </cell>
        </row>
        <row r="272">
          <cell r="A272">
            <v>225</v>
          </cell>
          <cell r="B272">
            <v>13</v>
          </cell>
          <cell r="C272">
            <v>0</v>
          </cell>
          <cell r="D272" t="str">
            <v>Actual Present Value of Defined Benefit Obligation at end of financial year</v>
          </cell>
          <cell r="E272">
            <v>11042</v>
          </cell>
          <cell r="F272">
            <v>11697</v>
          </cell>
          <cell r="G272">
            <v>12389</v>
          </cell>
          <cell r="H272">
            <v>13089</v>
          </cell>
          <cell r="I272">
            <v>13821</v>
          </cell>
          <cell r="J272">
            <v>14595</v>
          </cell>
          <cell r="K272">
            <v>15410</v>
          </cell>
          <cell r="L272">
            <v>16270</v>
          </cell>
        </row>
        <row r="273">
          <cell r="A273">
            <v>226</v>
          </cell>
        </row>
        <row r="274">
          <cell r="A274">
            <v>227</v>
          </cell>
          <cell r="B274" t="str">
            <v xml:space="preserve">B. </v>
          </cell>
          <cell r="C274">
            <v>0</v>
          </cell>
          <cell r="D274" t="str">
            <v>Asset</v>
          </cell>
        </row>
        <row r="275">
          <cell r="A275">
            <v>228</v>
          </cell>
          <cell r="B275">
            <v>1</v>
          </cell>
          <cell r="C275">
            <v>0</v>
          </cell>
          <cell r="D275" t="str">
            <v>Expected Fair Value of Plan Assets at end of financial year</v>
          </cell>
          <cell r="E275">
            <v>-92</v>
          </cell>
          <cell r="F275">
            <v>-115</v>
          </cell>
          <cell r="G275">
            <v>-140</v>
          </cell>
          <cell r="H275">
            <v>-197</v>
          </cell>
          <cell r="I275">
            <v>-265</v>
          </cell>
          <cell r="J275">
            <v>-337</v>
          </cell>
          <cell r="K275">
            <v>-415</v>
          </cell>
          <cell r="L275">
            <v>-498</v>
          </cell>
        </row>
        <row r="276">
          <cell r="A276">
            <v>229</v>
          </cell>
          <cell r="B276">
            <v>2</v>
          </cell>
          <cell r="D276" t="str">
            <v>Costs of Asset Management</v>
          </cell>
          <cell r="E276">
            <v>0</v>
          </cell>
          <cell r="F276">
            <v>0</v>
          </cell>
          <cell r="G276">
            <v>0</v>
          </cell>
          <cell r="H276">
            <v>0</v>
          </cell>
          <cell r="I276">
            <v>0</v>
          </cell>
          <cell r="J276">
            <v>0</v>
          </cell>
          <cell r="K276">
            <v>0</v>
          </cell>
          <cell r="L276">
            <v>0</v>
          </cell>
        </row>
        <row r="277">
          <cell r="A277">
            <v>230</v>
          </cell>
          <cell r="B277">
            <v>3</v>
          </cell>
          <cell r="D277" t="str">
            <v>Premium Correction</v>
          </cell>
          <cell r="E277">
            <v>0</v>
          </cell>
          <cell r="F277">
            <v>0</v>
          </cell>
          <cell r="G277">
            <v>0</v>
          </cell>
          <cell r="H277">
            <v>0</v>
          </cell>
          <cell r="I277">
            <v>0</v>
          </cell>
          <cell r="J277">
            <v>0</v>
          </cell>
          <cell r="K277">
            <v>0</v>
          </cell>
          <cell r="L277">
            <v>0</v>
          </cell>
        </row>
        <row r="278">
          <cell r="A278">
            <v>231</v>
          </cell>
          <cell r="B278">
            <v>4</v>
          </cell>
          <cell r="C278">
            <v>0</v>
          </cell>
          <cell r="D278" t="str">
            <v>Actuarial Gain/(Loss) Change of Assumptions - Plan Assets</v>
          </cell>
          <cell r="E278">
            <v>0</v>
          </cell>
          <cell r="F278">
            <v>0</v>
          </cell>
          <cell r="G278">
            <v>0</v>
          </cell>
          <cell r="H278">
            <v>0</v>
          </cell>
          <cell r="I278">
            <v>0</v>
          </cell>
          <cell r="J278">
            <v>0</v>
          </cell>
          <cell r="K278">
            <v>0</v>
          </cell>
          <cell r="L278">
            <v>0</v>
          </cell>
        </row>
        <row r="279">
          <cell r="A279">
            <v>232</v>
          </cell>
          <cell r="B279">
            <v>5</v>
          </cell>
          <cell r="D279" t="str">
            <v>Actual Fair Value of Plan Assets at end of financial year</v>
          </cell>
          <cell r="E279">
            <v>-92</v>
          </cell>
          <cell r="F279">
            <v>-115</v>
          </cell>
          <cell r="G279">
            <v>-140</v>
          </cell>
          <cell r="H279">
            <v>-197</v>
          </cell>
          <cell r="I279">
            <v>-265</v>
          </cell>
          <cell r="J279">
            <v>-337</v>
          </cell>
          <cell r="K279">
            <v>-415</v>
          </cell>
          <cell r="L279">
            <v>-498</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Internal data"/>
      <sheetName val="0. Language"/>
      <sheetName val="P.Readme"/>
      <sheetName val="P.Index"/>
      <sheetName val="I.General"/>
      <sheetName val="I.Premiums"/>
      <sheetName val="I.Life"/>
      <sheetName val="I.Health and Non-Life"/>
      <sheetName val="I.Scenarios"/>
      <sheetName val="Q. General questions"/>
      <sheetName val="Q.Operational risk"/>
      <sheetName val="Q.Internal Model"/>
      <sheetName val="TS.VIII.A-C SCR OpRisk BSCR"/>
      <sheetName val="O.SCR Variations Equity"/>
      <sheetName val="TS.XV MCR"/>
      <sheetName val="O.Graphical Output"/>
      <sheetName val="O.Equivalent Scenario"/>
      <sheetName val="TS.IX Market risk"/>
      <sheetName val="TS.X Counterparty risk"/>
      <sheetName val="TS.XI Life Underwriting"/>
      <sheetName val="TS.XII.A Health"/>
      <sheetName val="TS.XII.B Health long term"/>
      <sheetName val="TS.XII.C Health short term"/>
      <sheetName val="TS.XII.D Workers compensation"/>
      <sheetName val="TS.XIII Non-Life"/>
      <sheetName val="P.Parameters"/>
      <sheetName val="D.Datasets"/>
    </sheetNames>
    <sheetDataSet>
      <sheetData sheetId="0"/>
      <sheetData sheetId="1">
        <row r="2">
          <cell r="D2">
            <v>-1</v>
          </cell>
        </row>
        <row r="93">
          <cell r="F93" t="str">
            <v>Codes</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taat500"/>
      <sheetName val="Productie"/>
      <sheetName val="Opschaling"/>
      <sheetName val="Bestand"/>
      <sheetName val="Units en fondswaarden"/>
      <sheetName val="NVG"/>
      <sheetName val="Units en fondswaarden NVG"/>
    </sheetNames>
    <sheetDataSet>
      <sheetData sheetId="0">
        <row r="2">
          <cell r="D2">
            <v>2005</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5Q1 Upload"/>
      <sheetName val="data for upload"/>
      <sheetName val="Loan Schedule"/>
      <sheetName val="Rate History"/>
      <sheetName val="Payment History"/>
    </sheetNames>
    <sheetDataSet>
      <sheetData sheetId="0"/>
      <sheetData sheetId="1"/>
      <sheetData sheetId="2">
        <row r="7">
          <cell r="B7">
            <v>245000000</v>
          </cell>
        </row>
        <row r="8">
          <cell r="B8">
            <v>42039</v>
          </cell>
        </row>
      </sheetData>
      <sheetData sheetId="3">
        <row r="10">
          <cell r="E10" t="str">
            <v>Date</v>
          </cell>
          <cell r="F10" t="str">
            <v>Amount</v>
          </cell>
        </row>
        <row r="11">
          <cell r="E11">
            <v>42039</v>
          </cell>
          <cell r="F11">
            <v>1.5E-3</v>
          </cell>
        </row>
        <row r="50">
          <cell r="F50" t="str">
            <v>f</v>
          </cell>
        </row>
      </sheetData>
      <sheetData sheetId="4"/>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SQLY"/>
      <sheetName val="Cash PQ"/>
      <sheetName val="Cash Current"/>
      <sheetName val="PAR SQLY"/>
      <sheetName val="PAR PQ"/>
      <sheetName val="PAR Current"/>
      <sheetName val="Sing SQLY"/>
      <sheetName val="Sing PQ"/>
      <sheetName val="Sing Current"/>
      <sheetName val="ALL TLB SQLY - ISLE"/>
      <sheetName val="ALL TLB PQ ISLE"/>
      <sheetName val="NIDW - PAR"/>
      <sheetName val="AEG Exclusions"/>
      <sheetName val="AEGON"/>
      <sheetName val="Sheet2"/>
      <sheetName val="New Process"/>
      <sheetName val="ALL TLB Current ISLE"/>
      <sheetName val="TLB old"/>
      <sheetName val="Sheet3"/>
      <sheetName val="TLB"/>
      <sheetName val="Hong"/>
      <sheetName val="Sing RISP"/>
      <sheetName val="Sing ISLE"/>
      <sheetName val="Sing RISP OIF"/>
      <sheetName val="Sing RISP SIF"/>
      <sheetName val="Quarter Lookup"/>
      <sheetName val="Trades"/>
      <sheetName val="CQ"/>
      <sheetName val="Vlookup"/>
      <sheetName val="Asset Allocation Pictures"/>
      <sheetName val="Sheet1"/>
      <sheetName val="Sheet4"/>
    </sheetNames>
    <sheetDataSet>
      <sheetData sheetId="0"/>
      <sheetData sheetId="1"/>
      <sheetData sheetId="2"/>
      <sheetData sheetId="3"/>
      <sheetData sheetId="4"/>
      <sheetData sheetId="5"/>
      <sheetData sheetId="6"/>
      <sheetData sheetId="7"/>
      <sheetData sheetId="8">
        <row r="5">
          <cell r="Z5" t="str">
            <v>Cash</v>
          </cell>
        </row>
      </sheetData>
      <sheetData sheetId="9"/>
      <sheetData sheetId="10"/>
      <sheetData sheetId="11"/>
      <sheetData sheetId="12"/>
      <sheetData sheetId="13"/>
      <sheetData sheetId="14"/>
      <sheetData sheetId="15"/>
      <sheetData sheetId="16">
        <row r="3">
          <cell r="X3" t="str">
            <v>Cash</v>
          </cell>
        </row>
      </sheetData>
      <sheetData sheetId="17"/>
      <sheetData sheetId="18"/>
      <sheetData sheetId="19">
        <row r="37">
          <cell r="C37">
            <v>760437.14</v>
          </cell>
          <cell r="D37">
            <v>-15804477.959999999</v>
          </cell>
          <cell r="E37">
            <v>-102713</v>
          </cell>
        </row>
      </sheetData>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TGK_HIDDEN"/>
      <sheetName val="Checklist"/>
      <sheetName val="Razor Error Validations"/>
      <sheetName val="Razor High Warnings"/>
      <sheetName val="Tagetik Exceptions"/>
      <sheetName val="Balance Sheet Recon"/>
      <sheetName val="Tagetik Reconciliation"/>
      <sheetName val="DandA Recon Evidence"/>
      <sheetName val="D&amp;A Razor compare"/>
      <sheetName val="DLLVZXGOAFVGMYNCCMWQSTSSXMYOQA"/>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ricing Sheet"/>
      <sheetName val="Retro_MUW Results"/>
      <sheetName val="Reworked"/>
      <sheetName val="inforce data"/>
      <sheetName val="SummaryData"/>
      <sheetName val="Accumulation Data"/>
      <sheetName val="Experience"/>
      <sheetName val="TREE UK Gp Rates"/>
      <sheetName val="checking sheet"/>
    </sheetNames>
    <sheetDataSet>
      <sheetData sheetId="0" refreshError="1"/>
      <sheetData sheetId="1">
        <row r="16">
          <cell r="I16">
            <v>0</v>
          </cell>
        </row>
        <row r="17">
          <cell r="I17">
            <v>0.11</v>
          </cell>
        </row>
        <row r="23">
          <cell r="I23">
            <v>710000</v>
          </cell>
        </row>
        <row r="26">
          <cell r="D26">
            <v>0.05</v>
          </cell>
        </row>
      </sheetData>
      <sheetData sheetId="2" refreshError="1"/>
      <sheetData sheetId="3" refreshError="1"/>
      <sheetData sheetId="4"/>
      <sheetData sheetId="5"/>
      <sheetData sheetId="6"/>
      <sheetData sheetId="7" refreshError="1"/>
      <sheetData sheetId="8" refreshError="1"/>
      <sheetData sheetId="9"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Bron"/>
      <sheetName val="Overview sr management"/>
      <sheetName val="Calculation sheet"/>
      <sheetName val="Factor"/>
      <sheetName val="Difference method NL"/>
      <sheetName val="check"/>
      <sheetName val="Read_me1"/>
      <sheetName val="Overview_sr_management1"/>
      <sheetName val="Calculation_sheet1"/>
      <sheetName val="Difference_method_NL1"/>
      <sheetName val="Read_me"/>
      <sheetName val="Overview_sr_management"/>
      <sheetName val="Calculation_sheet"/>
      <sheetName val="Difference_method_NL"/>
      <sheetName val="Read_me2"/>
      <sheetName val="Overview_sr_management2"/>
      <sheetName val="Calculation_sheet2"/>
      <sheetName val="Difference_method_NL2"/>
    </sheetNames>
    <sheetDataSet>
      <sheetData sheetId="0"/>
      <sheetData sheetId="1">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cell r="AS1">
            <v>45</v>
          </cell>
          <cell r="AT1">
            <v>46</v>
          </cell>
          <cell r="AU1">
            <v>47</v>
          </cell>
          <cell r="AV1">
            <v>48</v>
          </cell>
          <cell r="AW1">
            <v>49</v>
          </cell>
          <cell r="AX1">
            <v>50</v>
          </cell>
          <cell r="AY1">
            <v>51</v>
          </cell>
          <cell r="AZ1">
            <v>52</v>
          </cell>
          <cell r="BA1">
            <v>53</v>
          </cell>
        </row>
        <row r="2">
          <cell r="A2">
            <v>27</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AA2">
            <v>1</v>
          </cell>
          <cell r="AC2" t="str">
            <v>Per 1-1-2015</v>
          </cell>
        </row>
        <row r="3">
          <cell r="I3">
            <v>0</v>
          </cell>
          <cell r="Q3">
            <v>0</v>
          </cell>
          <cell r="R3">
            <v>0</v>
          </cell>
          <cell r="S3">
            <v>0</v>
          </cell>
          <cell r="V3" t="str">
            <v>Premium pension</v>
          </cell>
          <cell r="W3">
            <v>0</v>
          </cell>
          <cell r="AA3">
            <v>0.5</v>
          </cell>
          <cell r="AC3">
            <v>0</v>
          </cell>
          <cell r="AD3" t="str">
            <v>Employee Contribution (EC)</v>
          </cell>
          <cell r="AE3">
            <v>0</v>
          </cell>
          <cell r="AM3" t="str">
            <v>franchise</v>
          </cell>
          <cell r="AN3" t="str">
            <v>deel tot 100K</v>
          </cell>
          <cell r="AO3">
            <v>0</v>
          </cell>
          <cell r="AP3" t="str">
            <v>deel boven 100K</v>
          </cell>
        </row>
        <row r="4">
          <cell r="K4">
            <v>0</v>
          </cell>
          <cell r="M4">
            <v>0</v>
          </cell>
          <cell r="N4">
            <v>0</v>
          </cell>
          <cell r="O4">
            <v>0</v>
          </cell>
          <cell r="P4">
            <v>0</v>
          </cell>
          <cell r="V4">
            <v>0.25</v>
          </cell>
          <cell r="W4">
            <v>0.19</v>
          </cell>
          <cell r="Z4">
            <v>14.004</v>
          </cell>
          <cell r="AC4">
            <v>0</v>
          </cell>
          <cell r="AD4">
            <v>0.06</v>
          </cell>
          <cell r="AE4">
            <v>0</v>
          </cell>
          <cell r="AM4">
            <v>13307.37</v>
          </cell>
          <cell r="AN4">
            <v>5.45E-2</v>
          </cell>
          <cell r="AO4">
            <v>0</v>
          </cell>
          <cell r="AP4">
            <v>0.06</v>
          </cell>
        </row>
        <row r="5">
          <cell r="A5" t="str">
            <v>Idval</v>
          </cell>
          <cell r="B5" t="str">
            <v>ID</v>
          </cell>
          <cell r="C5" t="str">
            <v>RecID</v>
          </cell>
          <cell r="D5" t="str">
            <v>Name</v>
          </cell>
          <cell r="E5" t="str">
            <v>Idvalue2</v>
          </cell>
          <cell r="F5" t="str">
            <v>First name</v>
          </cell>
          <cell r="G5" t="str">
            <v>Gender</v>
          </cell>
          <cell r="H5" t="str">
            <v>Schaal</v>
          </cell>
          <cell r="I5" t="str">
            <v>FTE</v>
          </cell>
          <cell r="J5" t="str">
            <v>Sal-plan</v>
          </cell>
          <cell r="K5" t="str">
            <v>Current monthly base salary</v>
          </cell>
          <cell r="L5" t="str">
            <v>Flexbudget %</v>
          </cell>
          <cell r="M5" t="str">
            <v>Max vc voet</v>
          </cell>
          <cell r="N5" t="str">
            <v>Current maximum opportunity of variable compensation (%)</v>
          </cell>
          <cell r="O5" t="str">
            <v>Current 'At target' level of variable compensation</v>
          </cell>
          <cell r="P5" t="str">
            <v>Current calculation of variable compensation</v>
          </cell>
          <cell r="Q5" t="str">
            <v>Current base amount for VC in €</v>
          </cell>
          <cell r="R5" t="str">
            <v>Current factor for annual base salary</v>
          </cell>
          <cell r="S5" t="str">
            <v>Current annual base salary in €</v>
          </cell>
          <cell r="T5" t="str">
            <v>Current variable  compensation pay-out at target</v>
          </cell>
          <cell r="U5" t="str">
            <v>Current total compensation per annum</v>
          </cell>
          <cell r="V5" t="str">
            <v>Current employer pension contribution</v>
          </cell>
          <cell r="W5" t="str">
            <v>Current  total Compensation including employer pension contribution</v>
          </cell>
          <cell r="X5" t="str">
            <v>New maximum opportunity of variable compensation (%)</v>
          </cell>
          <cell r="Y5" t="str">
            <v>New 'At target' level of variable compensation</v>
          </cell>
          <cell r="Z5" t="str">
            <v>New variable  compensation pay-out at target</v>
          </cell>
          <cell r="AA5" t="str">
            <v>Mate van inbouw</v>
          </cell>
          <cell r="AB5" t="str">
            <v>Current factor for pensionable amount</v>
          </cell>
          <cell r="AC5" t="str">
            <v>Current pensionable salary</v>
          </cell>
          <cell r="AD5" t="str">
            <v xml:space="preserve">Current employee pension contribution in % </v>
          </cell>
          <cell r="AE5" t="str">
            <v xml:space="preserve">Current employee pension contribution in € </v>
          </cell>
          <cell r="AF5" t="str">
            <v>New monthly base salary</v>
          </cell>
          <cell r="AG5" t="str">
            <v>New annual base salary</v>
          </cell>
          <cell r="AH5" t="str">
            <v>New variable  compensation pay-out at target</v>
          </cell>
          <cell r="AI5" t="str">
            <v>New employer pension contribution</v>
          </cell>
          <cell r="AJ5" t="str">
            <v>New total compensation including employer pension contribution</v>
          </cell>
          <cell r="AK5" t="str">
            <v>Delta monthly base increase in €</v>
          </cell>
          <cell r="AL5" t="str">
            <v>Delta monthly base increase in %</v>
          </cell>
          <cell r="AM5" t="str">
            <v>New total compensation per annum</v>
          </cell>
          <cell r="AN5" t="str">
            <v xml:space="preserve"> Formula Factor</v>
          </cell>
          <cell r="AO5" t="str">
            <v>New pensionable salary</v>
          </cell>
          <cell r="AP5" t="str">
            <v>New pension base for own contribution &lt; 100000</v>
          </cell>
          <cell r="AQ5" t="str">
            <v>New employee pension contribution in €  &lt; 100000</v>
          </cell>
          <cell r="AR5" t="str">
            <v>Loss Aegon Contribution 6%</v>
          </cell>
          <cell r="AS5" t="str">
            <v>Total loss Aegon employer contribution</v>
          </cell>
          <cell r="AT5" t="str">
            <v>Total Compensation after correction VC at target &amp; Aegon pension contribution</v>
          </cell>
          <cell r="AU5" t="str">
            <v>D monthly base salary</v>
          </cell>
          <cell r="AV5" t="str">
            <v xml:space="preserve">New monthly base salary </v>
          </cell>
          <cell r="AW5" t="str">
            <v>Flexbudget factor</v>
          </cell>
          <cell r="AX5" t="str">
            <v>New annual base salary</v>
          </cell>
          <cell r="AY5" t="str">
            <v>New VC pay out at at target</v>
          </cell>
          <cell r="AZ5" t="str">
            <v>New total compensation</v>
          </cell>
          <cell r="BA5" t="str">
            <v>letter template</v>
          </cell>
        </row>
        <row r="6">
          <cell r="A6" t="str">
            <v>040460</v>
          </cell>
          <cell r="B6" t="str">
            <v>040460</v>
          </cell>
          <cell r="C6">
            <v>0</v>
          </cell>
          <cell r="D6" t="str">
            <v>Ridder, W P de</v>
          </cell>
          <cell r="E6" t="str">
            <v>040460</v>
          </cell>
          <cell r="F6" t="str">
            <v>Willem Peter</v>
          </cell>
          <cell r="G6" t="str">
            <v>M</v>
          </cell>
          <cell r="H6" t="str">
            <v>F</v>
          </cell>
          <cell r="I6">
            <v>1</v>
          </cell>
          <cell r="J6" t="str">
            <v>G40</v>
          </cell>
          <cell r="K6">
            <v>12517.57</v>
          </cell>
          <cell r="L6">
            <v>0.16700000000000001</v>
          </cell>
          <cell r="M6">
            <v>0.72499999999999998</v>
          </cell>
          <cell r="N6">
            <v>0.72499999999999998</v>
          </cell>
          <cell r="O6">
            <v>0.57999999999999996</v>
          </cell>
          <cell r="P6">
            <v>14.4</v>
          </cell>
          <cell r="Q6">
            <v>180253.008</v>
          </cell>
          <cell r="R6">
            <v>14.004</v>
          </cell>
          <cell r="S6">
            <v>175296.05028</v>
          </cell>
          <cell r="T6">
            <v>104546.74463999999</v>
          </cell>
          <cell r="U6">
            <v>279842.79492000001</v>
          </cell>
          <cell r="V6">
            <v>33306.249553200003</v>
          </cell>
          <cell r="W6">
            <v>313149.04447319999</v>
          </cell>
          <cell r="X6">
            <v>0.6</v>
          </cell>
          <cell r="Y6">
            <v>0.4</v>
          </cell>
          <cell r="Z6">
            <v>78779.636438400004</v>
          </cell>
          <cell r="AA6">
            <v>1</v>
          </cell>
          <cell r="AB6">
            <v>14.004</v>
          </cell>
          <cell r="AC6">
            <v>175296.05028</v>
          </cell>
          <cell r="AD6">
            <v>0.06</v>
          </cell>
          <cell r="AE6">
            <v>10517.7630168</v>
          </cell>
          <cell r="AF6">
            <v>14063.773999999999</v>
          </cell>
          <cell r="AG6">
            <v>196949.09109599999</v>
          </cell>
          <cell r="AH6">
            <v>78779.636438400004</v>
          </cell>
          <cell r="AI6">
            <v>37420.327308239997</v>
          </cell>
          <cell r="AJ6">
            <v>313149.05484264001</v>
          </cell>
          <cell r="AK6">
            <v>1546.2039999999997</v>
          </cell>
          <cell r="AL6">
            <v>0.12352269649780268</v>
          </cell>
          <cell r="AM6">
            <v>275728.72753440001</v>
          </cell>
          <cell r="AN6">
            <v>1</v>
          </cell>
          <cell r="AO6">
            <v>196949.09109599999</v>
          </cell>
          <cell r="AP6">
            <v>0</v>
          </cell>
          <cell r="AQ6">
            <v>0</v>
          </cell>
          <cell r="AR6">
            <v>0</v>
          </cell>
          <cell r="AS6">
            <v>0</v>
          </cell>
          <cell r="AX6">
            <v>0</v>
          </cell>
          <cell r="BA6" t="str">
            <v>1.0</v>
          </cell>
        </row>
        <row r="7">
          <cell r="A7" t="str">
            <v>092940</v>
          </cell>
          <cell r="B7" t="str">
            <v>092940</v>
          </cell>
          <cell r="C7">
            <v>0</v>
          </cell>
          <cell r="D7" t="str">
            <v>Leeuwenburgh, T R</v>
          </cell>
          <cell r="E7" t="str">
            <v>092940</v>
          </cell>
          <cell r="F7" t="str">
            <v>Tibor</v>
          </cell>
          <cell r="G7" t="str">
            <v>M</v>
          </cell>
          <cell r="H7" t="str">
            <v>F</v>
          </cell>
          <cell r="I7">
            <v>1</v>
          </cell>
          <cell r="J7" t="str">
            <v>G40</v>
          </cell>
          <cell r="K7">
            <v>16897.52</v>
          </cell>
          <cell r="L7">
            <v>0.16700000000000001</v>
          </cell>
          <cell r="M7">
            <v>0.65</v>
          </cell>
          <cell r="N7">
            <v>0.65</v>
          </cell>
          <cell r="O7">
            <v>0.52</v>
          </cell>
          <cell r="P7">
            <v>14.4</v>
          </cell>
          <cell r="Q7">
            <v>243324.288</v>
          </cell>
          <cell r="R7">
            <v>14.004</v>
          </cell>
          <cell r="S7">
            <v>236632.87007999999</v>
          </cell>
          <cell r="T7">
            <v>126528.62976000001</v>
          </cell>
          <cell r="U7">
            <v>363161.49984</v>
          </cell>
          <cell r="V7">
            <v>44960.245315200002</v>
          </cell>
          <cell r="W7">
            <v>408121.74515520001</v>
          </cell>
          <cell r="X7">
            <v>0.60000000000000009</v>
          </cell>
          <cell r="Y7">
            <v>0.4</v>
          </cell>
          <cell r="Z7">
            <v>102672.13531680001</v>
          </cell>
          <cell r="AA7">
            <v>1</v>
          </cell>
          <cell r="AB7">
            <v>14.004</v>
          </cell>
          <cell r="AC7">
            <v>236632.87007999999</v>
          </cell>
          <cell r="AD7">
            <v>0.06</v>
          </cell>
          <cell r="AE7">
            <v>14197.972204799999</v>
          </cell>
          <cell r="AF7">
            <v>18329.073</v>
          </cell>
          <cell r="AG7">
            <v>256680.338292</v>
          </cell>
          <cell r="AH7">
            <v>102672.13531680001</v>
          </cell>
          <cell r="AI7">
            <v>48769.264275479996</v>
          </cell>
          <cell r="AJ7">
            <v>408121.73788427998</v>
          </cell>
          <cell r="AK7">
            <v>1431.5529999999999</v>
          </cell>
          <cell r="AL7">
            <v>8.4719710348027499E-2</v>
          </cell>
          <cell r="AM7">
            <v>359352.47360879998</v>
          </cell>
          <cell r="AN7">
            <v>1</v>
          </cell>
          <cell r="AO7">
            <v>256680.338292</v>
          </cell>
          <cell r="AP7">
            <v>0</v>
          </cell>
          <cell r="AQ7">
            <v>0</v>
          </cell>
          <cell r="AR7">
            <v>0</v>
          </cell>
          <cell r="AS7">
            <v>0</v>
          </cell>
          <cell r="AX7">
            <v>0</v>
          </cell>
          <cell r="BA7" t="str">
            <v>1.0</v>
          </cell>
        </row>
        <row r="8">
          <cell r="A8" t="str">
            <v>000448</v>
          </cell>
          <cell r="B8" t="str">
            <v>000448</v>
          </cell>
          <cell r="C8">
            <v>0</v>
          </cell>
          <cell r="D8" t="str">
            <v>Boon, R B</v>
          </cell>
          <cell r="E8" t="str">
            <v>000448</v>
          </cell>
          <cell r="F8" t="str">
            <v>Robin</v>
          </cell>
          <cell r="G8" t="str">
            <v>M</v>
          </cell>
          <cell r="H8" t="str">
            <v>G</v>
          </cell>
          <cell r="I8">
            <v>1</v>
          </cell>
          <cell r="J8" t="str">
            <v>G40</v>
          </cell>
          <cell r="K8">
            <v>19569.41</v>
          </cell>
          <cell r="L8">
            <v>0.16700000000000001</v>
          </cell>
          <cell r="M8">
            <v>0.75</v>
          </cell>
          <cell r="N8">
            <v>0.75</v>
          </cell>
          <cell r="O8">
            <v>0.6</v>
          </cell>
          <cell r="P8">
            <v>14.004</v>
          </cell>
          <cell r="Q8">
            <v>274050.01763999998</v>
          </cell>
          <cell r="R8">
            <v>14.004</v>
          </cell>
          <cell r="S8">
            <v>274050.01763999998</v>
          </cell>
          <cell r="T8">
            <v>164430.01058399997</v>
          </cell>
          <cell r="U8">
            <v>438480.02822399995</v>
          </cell>
          <cell r="V8">
            <v>52069.503351599997</v>
          </cell>
          <cell r="W8">
            <v>490549.53157559992</v>
          </cell>
          <cell r="X8">
            <v>0.9</v>
          </cell>
          <cell r="Y8">
            <v>0.6</v>
          </cell>
          <cell r="Z8">
            <v>164430.01058399997</v>
          </cell>
          <cell r="AA8">
            <v>1</v>
          </cell>
          <cell r="AB8">
            <v>14.004</v>
          </cell>
          <cell r="AC8">
            <v>274050.01763999998</v>
          </cell>
          <cell r="AD8">
            <v>0.06</v>
          </cell>
          <cell r="AE8">
            <v>16443.001058399997</v>
          </cell>
          <cell r="AF8">
            <v>19569.41</v>
          </cell>
          <cell r="AG8">
            <v>274050.01763999998</v>
          </cell>
          <cell r="AH8">
            <v>164430.01058399997</v>
          </cell>
          <cell r="AI8">
            <v>52069.503351599997</v>
          </cell>
          <cell r="AJ8">
            <v>490549.53157559992</v>
          </cell>
          <cell r="AK8">
            <v>0</v>
          </cell>
          <cell r="AL8">
            <v>0</v>
          </cell>
          <cell r="AM8">
            <v>438480.02822399995</v>
          </cell>
          <cell r="AN8">
            <v>3</v>
          </cell>
          <cell r="AO8">
            <v>274050.01763999998</v>
          </cell>
          <cell r="AP8">
            <v>0</v>
          </cell>
          <cell r="AQ8">
            <v>0</v>
          </cell>
          <cell r="AR8">
            <v>0</v>
          </cell>
          <cell r="AS8">
            <v>0</v>
          </cell>
          <cell r="AX8">
            <v>0</v>
          </cell>
          <cell r="BA8" t="str">
            <v>2.0 -/- grondslag</v>
          </cell>
        </row>
        <row r="9">
          <cell r="A9" t="str">
            <v>043600</v>
          </cell>
          <cell r="B9" t="str">
            <v>043600</v>
          </cell>
          <cell r="C9">
            <v>0</v>
          </cell>
          <cell r="D9" t="str">
            <v>Rossum, J H P M van</v>
          </cell>
          <cell r="E9" t="str">
            <v>043600</v>
          </cell>
          <cell r="F9" t="str">
            <v>Jurgen</v>
          </cell>
          <cell r="G9" t="str">
            <v>M</v>
          </cell>
          <cell r="H9" t="str">
            <v>G</v>
          </cell>
          <cell r="I9">
            <v>1</v>
          </cell>
          <cell r="J9" t="str">
            <v>G40</v>
          </cell>
          <cell r="K9">
            <v>19931.810000000001</v>
          </cell>
          <cell r="L9">
            <v>0.16700000000000001</v>
          </cell>
          <cell r="M9">
            <v>0.75</v>
          </cell>
          <cell r="N9">
            <v>0.75</v>
          </cell>
          <cell r="O9">
            <v>0.6</v>
          </cell>
          <cell r="P9">
            <v>14.004</v>
          </cell>
          <cell r="Q9">
            <v>279125.06724</v>
          </cell>
          <cell r="R9">
            <v>14.004</v>
          </cell>
          <cell r="S9">
            <v>279125.06724</v>
          </cell>
          <cell r="T9">
            <v>167475.04034400001</v>
          </cell>
          <cell r="U9">
            <v>446600.10758399998</v>
          </cell>
          <cell r="V9">
            <v>53033.7627756</v>
          </cell>
          <cell r="W9">
            <v>499633.8703596</v>
          </cell>
          <cell r="X9">
            <v>0.9</v>
          </cell>
          <cell r="Y9">
            <v>0.6</v>
          </cell>
          <cell r="Z9">
            <v>167475.04034400001</v>
          </cell>
          <cell r="AA9">
            <v>1</v>
          </cell>
          <cell r="AB9">
            <v>14.004</v>
          </cell>
          <cell r="AC9">
            <v>279125.06724</v>
          </cell>
          <cell r="AD9">
            <v>0.06</v>
          </cell>
          <cell r="AE9">
            <v>16747.504034400001</v>
          </cell>
          <cell r="AF9">
            <v>19931.810000000001</v>
          </cell>
          <cell r="AG9">
            <v>279125.06724</v>
          </cell>
          <cell r="AH9">
            <v>167475.04034400001</v>
          </cell>
          <cell r="AI9">
            <v>53033.7627756</v>
          </cell>
          <cell r="AJ9">
            <v>499633.8703596</v>
          </cell>
          <cell r="AK9">
            <v>0</v>
          </cell>
          <cell r="AL9">
            <v>0</v>
          </cell>
          <cell r="AM9">
            <v>446600.10758399998</v>
          </cell>
          <cell r="AN9">
            <v>3</v>
          </cell>
          <cell r="AO9">
            <v>279125.06724</v>
          </cell>
          <cell r="AP9">
            <v>0</v>
          </cell>
          <cell r="AQ9">
            <v>0</v>
          </cell>
          <cell r="AR9">
            <v>0</v>
          </cell>
          <cell r="AS9">
            <v>0</v>
          </cell>
          <cell r="AX9">
            <v>0</v>
          </cell>
          <cell r="BA9" t="str">
            <v>2.0 -/- grondslag</v>
          </cell>
        </row>
        <row r="10">
          <cell r="A10" t="str">
            <v>070730</v>
          </cell>
          <cell r="B10" t="str">
            <v>070730</v>
          </cell>
          <cell r="C10">
            <v>0</v>
          </cell>
          <cell r="D10" t="str">
            <v>Beije, E</v>
          </cell>
          <cell r="E10" t="str">
            <v>070730</v>
          </cell>
          <cell r="F10" t="str">
            <v>Ed</v>
          </cell>
          <cell r="G10" t="str">
            <v>M</v>
          </cell>
          <cell r="H10" t="str">
            <v>F</v>
          </cell>
          <cell r="I10">
            <v>1</v>
          </cell>
          <cell r="J10" t="str">
            <v>G40</v>
          </cell>
          <cell r="K10">
            <v>15232.7106</v>
          </cell>
          <cell r="L10">
            <v>0.16700000000000001</v>
          </cell>
          <cell r="M10">
            <v>0.75</v>
          </cell>
          <cell r="N10">
            <v>0.75</v>
          </cell>
          <cell r="O10">
            <v>0.6</v>
          </cell>
          <cell r="P10">
            <v>14.4</v>
          </cell>
          <cell r="Q10">
            <v>219351.03264000002</v>
          </cell>
          <cell r="R10">
            <v>14.004</v>
          </cell>
          <cell r="S10">
            <v>213318.8792424</v>
          </cell>
          <cell r="T10">
            <v>131610.619584</v>
          </cell>
          <cell r="U10">
            <v>344929.49882640003</v>
          </cell>
          <cell r="V10">
            <v>40530.587056056</v>
          </cell>
          <cell r="W10">
            <v>385460.08588245604</v>
          </cell>
          <cell r="X10">
            <v>0.6</v>
          </cell>
          <cell r="Y10">
            <v>0.4</v>
          </cell>
          <cell r="Z10">
            <v>96971.090112000005</v>
          </cell>
          <cell r="AA10">
            <v>1</v>
          </cell>
          <cell r="AB10">
            <v>14.004</v>
          </cell>
          <cell r="AC10">
            <v>213318.8792424</v>
          </cell>
          <cell r="AD10">
            <v>0.06</v>
          </cell>
          <cell r="AE10">
            <v>12799.132754544</v>
          </cell>
          <cell r="AF10">
            <v>17311.32</v>
          </cell>
          <cell r="AG10">
            <v>242427.72527999998</v>
          </cell>
          <cell r="AH10">
            <v>96971.090112000005</v>
          </cell>
          <cell r="AI10">
            <v>46061.267803199997</v>
          </cell>
          <cell r="AJ10">
            <v>385460.08319520002</v>
          </cell>
          <cell r="AK10">
            <v>2078.6093999999994</v>
          </cell>
          <cell r="AL10">
            <v>0.13645696124496709</v>
          </cell>
          <cell r="AM10">
            <v>339398.81539200002</v>
          </cell>
          <cell r="AN10">
            <v>1</v>
          </cell>
          <cell r="AO10">
            <v>242427.72527999998</v>
          </cell>
          <cell r="AP10">
            <v>0</v>
          </cell>
          <cell r="AQ10">
            <v>0</v>
          </cell>
          <cell r="AR10">
            <v>0</v>
          </cell>
          <cell r="AS10">
            <v>0</v>
          </cell>
          <cell r="AX10">
            <v>0</v>
          </cell>
          <cell r="BA10" t="str">
            <v>1.0</v>
          </cell>
        </row>
        <row r="11">
          <cell r="A11" t="str">
            <v>086975</v>
          </cell>
          <cell r="B11" t="str">
            <v>086975</v>
          </cell>
          <cell r="C11">
            <v>0</v>
          </cell>
          <cell r="D11" t="str">
            <v>Kuipers, B P A</v>
          </cell>
          <cell r="E11" t="str">
            <v>086975</v>
          </cell>
          <cell r="F11" t="str">
            <v>Boele</v>
          </cell>
          <cell r="G11" t="str">
            <v>M</v>
          </cell>
          <cell r="H11" t="str">
            <v>F</v>
          </cell>
          <cell r="I11">
            <v>1</v>
          </cell>
          <cell r="J11" t="str">
            <v>G40</v>
          </cell>
          <cell r="K11">
            <v>12700.83</v>
          </cell>
          <cell r="L11">
            <v>0.16700000000000001</v>
          </cell>
          <cell r="M11">
            <v>0.65</v>
          </cell>
          <cell r="N11">
            <v>0.65</v>
          </cell>
          <cell r="O11">
            <v>0.52</v>
          </cell>
          <cell r="P11">
            <v>14.4</v>
          </cell>
          <cell r="Q11">
            <v>182891.95199999999</v>
          </cell>
          <cell r="R11">
            <v>14.004</v>
          </cell>
          <cell r="S11">
            <v>177862.42332</v>
          </cell>
          <cell r="T11">
            <v>95103.815040000001</v>
          </cell>
          <cell r="U11">
            <v>272966.23836000002</v>
          </cell>
          <cell r="V11">
            <v>33793.860430799999</v>
          </cell>
          <cell r="W11">
            <v>306760.09879080002</v>
          </cell>
          <cell r="X11">
            <v>0.6</v>
          </cell>
          <cell r="Y11">
            <v>0.4</v>
          </cell>
          <cell r="Z11">
            <v>77172.352545600006</v>
          </cell>
          <cell r="AA11">
            <v>1</v>
          </cell>
          <cell r="AB11">
            <v>14.004</v>
          </cell>
          <cell r="AC11">
            <v>177862.42332</v>
          </cell>
          <cell r="AD11">
            <v>0.06</v>
          </cell>
          <cell r="AE11">
            <v>10671.745399199999</v>
          </cell>
          <cell r="AF11">
            <v>13776.841</v>
          </cell>
          <cell r="AG11">
            <v>192930.881364</v>
          </cell>
          <cell r="AH11">
            <v>77172.352545600006</v>
          </cell>
          <cell r="AI11">
            <v>36656.867459159999</v>
          </cell>
          <cell r="AJ11">
            <v>306760.10136875999</v>
          </cell>
          <cell r="AK11">
            <v>1076.0110000000004</v>
          </cell>
          <cell r="AL11">
            <v>8.4719738788724852E-2</v>
          </cell>
          <cell r="AM11">
            <v>270103.23390960001</v>
          </cell>
          <cell r="AN11">
            <v>1</v>
          </cell>
          <cell r="AO11">
            <v>192930.881364</v>
          </cell>
          <cell r="AP11">
            <v>0</v>
          </cell>
          <cell r="AQ11">
            <v>0</v>
          </cell>
          <cell r="AR11">
            <v>0</v>
          </cell>
          <cell r="AS11">
            <v>0</v>
          </cell>
          <cell r="AX11">
            <v>0</v>
          </cell>
          <cell r="BA11" t="str">
            <v>1.0</v>
          </cell>
        </row>
        <row r="12">
          <cell r="A12" t="str">
            <v>043598</v>
          </cell>
          <cell r="B12" t="str">
            <v>043598</v>
          </cell>
          <cell r="C12">
            <v>0</v>
          </cell>
          <cell r="D12" t="str">
            <v>Berg, W vd</v>
          </cell>
          <cell r="E12" t="str">
            <v>043598</v>
          </cell>
          <cell r="F12" t="str">
            <v>Willem</v>
          </cell>
          <cell r="G12" t="str">
            <v>M</v>
          </cell>
          <cell r="H12" t="str">
            <v>F</v>
          </cell>
          <cell r="I12">
            <v>1</v>
          </cell>
          <cell r="J12" t="str">
            <v>G40</v>
          </cell>
          <cell r="K12">
            <v>12951.81</v>
          </cell>
          <cell r="L12">
            <v>0.16700000000000001</v>
          </cell>
          <cell r="M12">
            <v>0.65</v>
          </cell>
          <cell r="N12">
            <v>0.65</v>
          </cell>
          <cell r="O12">
            <v>0.52</v>
          </cell>
          <cell r="P12">
            <v>14.4</v>
          </cell>
          <cell r="Q12">
            <v>186506.06399999998</v>
          </cell>
          <cell r="R12">
            <v>14.004</v>
          </cell>
          <cell r="S12">
            <v>181377.14723999999</v>
          </cell>
          <cell r="T12">
            <v>96983.153279999999</v>
          </cell>
          <cell r="U12">
            <v>278360.30051999999</v>
          </cell>
          <cell r="V12">
            <v>34461.657975599999</v>
          </cell>
          <cell r="W12">
            <v>312821.95849559997</v>
          </cell>
          <cell r="X12">
            <v>0.60000000000000009</v>
          </cell>
          <cell r="Y12">
            <v>0.4</v>
          </cell>
          <cell r="Z12">
            <v>78697.348934400012</v>
          </cell>
          <cell r="AA12">
            <v>1</v>
          </cell>
          <cell r="AB12">
            <v>14.004</v>
          </cell>
          <cell r="AC12">
            <v>181377.14723999999</v>
          </cell>
          <cell r="AD12">
            <v>0.06</v>
          </cell>
          <cell r="AE12">
            <v>10882.628834399999</v>
          </cell>
          <cell r="AF12">
            <v>14049.084000000001</v>
          </cell>
          <cell r="AG12">
            <v>196743.372336</v>
          </cell>
          <cell r="AH12">
            <v>78697.348934400012</v>
          </cell>
          <cell r="AI12">
            <v>37381.240743839997</v>
          </cell>
          <cell r="AJ12">
            <v>312821.96201423998</v>
          </cell>
          <cell r="AK12">
            <v>1097.2740000000013</v>
          </cell>
          <cell r="AL12">
            <v>8.4719741873915844E-2</v>
          </cell>
          <cell r="AM12">
            <v>275440.72127039998</v>
          </cell>
          <cell r="AN12">
            <v>1</v>
          </cell>
          <cell r="AO12">
            <v>196743.372336</v>
          </cell>
          <cell r="AP12">
            <v>0</v>
          </cell>
          <cell r="AQ12">
            <v>0</v>
          </cell>
          <cell r="AR12">
            <v>0</v>
          </cell>
          <cell r="AS12">
            <v>0</v>
          </cell>
          <cell r="AX12">
            <v>0</v>
          </cell>
          <cell r="BA12" t="str">
            <v>1.0</v>
          </cell>
        </row>
        <row r="13">
          <cell r="A13" t="str">
            <v>042468</v>
          </cell>
          <cell r="B13" t="str">
            <v>042468</v>
          </cell>
          <cell r="C13">
            <v>1</v>
          </cell>
          <cell r="D13" t="str">
            <v>Klinken, J O van</v>
          </cell>
          <cell r="E13" t="str">
            <v>042468</v>
          </cell>
          <cell r="F13" t="str">
            <v>Onno</v>
          </cell>
          <cell r="G13" t="str">
            <v>M</v>
          </cell>
          <cell r="H13" t="str">
            <v>G</v>
          </cell>
          <cell r="I13">
            <v>1</v>
          </cell>
          <cell r="J13" t="str">
            <v>G40</v>
          </cell>
          <cell r="K13">
            <v>24992.86</v>
          </cell>
          <cell r="L13">
            <v>0.16700000000000001</v>
          </cell>
          <cell r="M13">
            <v>0.8125</v>
          </cell>
          <cell r="N13">
            <v>0.8125</v>
          </cell>
          <cell r="O13">
            <v>0.65</v>
          </cell>
          <cell r="P13">
            <v>14.004</v>
          </cell>
          <cell r="Q13">
            <v>350000.01143999997</v>
          </cell>
          <cell r="R13">
            <v>14.004</v>
          </cell>
          <cell r="S13">
            <v>350000.01143999997</v>
          </cell>
          <cell r="T13">
            <v>227500.00743599999</v>
          </cell>
          <cell r="U13">
            <v>577500.01887599996</v>
          </cell>
          <cell r="V13">
            <v>66500.002173599991</v>
          </cell>
          <cell r="W13">
            <v>644000.02104959998</v>
          </cell>
          <cell r="X13">
            <v>0.9</v>
          </cell>
          <cell r="Y13">
            <v>0.6</v>
          </cell>
          <cell r="Z13">
            <v>215865.93236400001</v>
          </cell>
          <cell r="AA13">
            <v>1</v>
          </cell>
          <cell r="AB13">
            <v>14.004</v>
          </cell>
          <cell r="AC13">
            <v>350000.01143999997</v>
          </cell>
          <cell r="AD13">
            <v>0.06</v>
          </cell>
          <cell r="AE13">
            <v>21000.000686399999</v>
          </cell>
          <cell r="AF13">
            <v>25690.985000000001</v>
          </cell>
          <cell r="AG13">
            <v>359776.55394000001</v>
          </cell>
          <cell r="AH13">
            <v>215865.93236400001</v>
          </cell>
          <cell r="AI13">
            <v>68357.545248599999</v>
          </cell>
          <cell r="AJ13">
            <v>644000.03155259998</v>
          </cell>
          <cell r="AK13">
            <v>698.125</v>
          </cell>
          <cell r="AL13">
            <v>2.7932977658419178E-2</v>
          </cell>
          <cell r="AM13">
            <v>575642.48630400002</v>
          </cell>
          <cell r="AN13">
            <v>3</v>
          </cell>
          <cell r="AO13">
            <v>359776.55394000001</v>
          </cell>
          <cell r="AP13">
            <v>0</v>
          </cell>
          <cell r="AQ13">
            <v>0</v>
          </cell>
          <cell r="AR13">
            <v>0</v>
          </cell>
          <cell r="AS13">
            <v>0</v>
          </cell>
          <cell r="AX13">
            <v>0</v>
          </cell>
          <cell r="BA13" t="str">
            <v>1.0 -/- grondslag</v>
          </cell>
        </row>
        <row r="14">
          <cell r="A14" t="str">
            <v>097285</v>
          </cell>
          <cell r="B14" t="str">
            <v>097285</v>
          </cell>
          <cell r="C14">
            <v>0</v>
          </cell>
          <cell r="D14" t="str">
            <v>Lammers, J C</v>
          </cell>
          <cell r="E14" t="str">
            <v>097285</v>
          </cell>
          <cell r="F14" t="str">
            <v>Jaap</v>
          </cell>
          <cell r="G14" t="str">
            <v>M</v>
          </cell>
          <cell r="H14" t="str">
            <v>F</v>
          </cell>
          <cell r="I14">
            <v>1</v>
          </cell>
          <cell r="J14" t="str">
            <v>G40</v>
          </cell>
          <cell r="K14">
            <v>16454.16</v>
          </cell>
          <cell r="L14">
            <v>0.16700000000000001</v>
          </cell>
          <cell r="M14">
            <v>0.8</v>
          </cell>
          <cell r="N14">
            <v>0.8</v>
          </cell>
          <cell r="O14">
            <v>0.64</v>
          </cell>
          <cell r="P14">
            <v>14.4</v>
          </cell>
          <cell r="Q14">
            <v>236939.90400000001</v>
          </cell>
          <cell r="R14">
            <v>14.004</v>
          </cell>
          <cell r="S14">
            <v>230424.05664</v>
          </cell>
          <cell r="T14">
            <v>151641.53856000002</v>
          </cell>
          <cell r="U14">
            <v>382065.59519999998</v>
          </cell>
          <cell r="V14">
            <v>43780.5707616</v>
          </cell>
          <cell r="W14">
            <v>425846.16596159997</v>
          </cell>
          <cell r="X14">
            <v>0.6</v>
          </cell>
          <cell r="Y14">
            <v>0.4</v>
          </cell>
          <cell r="Z14">
            <v>107131.10974560001</v>
          </cell>
          <cell r="AA14">
            <v>1</v>
          </cell>
          <cell r="AB14">
            <v>14.004</v>
          </cell>
          <cell r="AC14">
            <v>230424.05664</v>
          </cell>
          <cell r="AD14">
            <v>0.06</v>
          </cell>
          <cell r="AE14">
            <v>13825.443398399999</v>
          </cell>
          <cell r="AF14">
            <v>19125.091</v>
          </cell>
          <cell r="AG14">
            <v>267827.77436400001</v>
          </cell>
          <cell r="AH14">
            <v>107131.10974560001</v>
          </cell>
          <cell r="AI14">
            <v>50887.27712916</v>
          </cell>
          <cell r="AJ14">
            <v>425846.16123876005</v>
          </cell>
          <cell r="AK14">
            <v>2670.9310000000005</v>
          </cell>
          <cell r="AL14">
            <v>0.16232557602454345</v>
          </cell>
          <cell r="AM14">
            <v>374958.88410960004</v>
          </cell>
          <cell r="AN14">
            <v>1</v>
          </cell>
          <cell r="AO14">
            <v>267827.77436400001</v>
          </cell>
          <cell r="AP14">
            <v>0</v>
          </cell>
          <cell r="AQ14">
            <v>0</v>
          </cell>
          <cell r="AR14">
            <v>0</v>
          </cell>
          <cell r="AS14">
            <v>0</v>
          </cell>
          <cell r="AX14">
            <v>0</v>
          </cell>
          <cell r="BA14" t="str">
            <v>1.0</v>
          </cell>
        </row>
        <row r="15">
          <cell r="A15" t="str">
            <v>096002</v>
          </cell>
          <cell r="B15" t="str">
            <v>096002</v>
          </cell>
          <cell r="C15">
            <v>0</v>
          </cell>
          <cell r="D15" t="str">
            <v>Mahieu, C M C</v>
          </cell>
          <cell r="E15" t="str">
            <v>096002</v>
          </cell>
          <cell r="F15" t="str">
            <v>Carla</v>
          </cell>
          <cell r="G15" t="str">
            <v>F</v>
          </cell>
          <cell r="H15" t="str">
            <v>H</v>
          </cell>
          <cell r="I15">
            <v>1</v>
          </cell>
          <cell r="J15" t="str">
            <v>G40</v>
          </cell>
          <cell r="K15">
            <v>26063.98</v>
          </cell>
          <cell r="L15">
            <v>0.16700000000000001</v>
          </cell>
          <cell r="M15">
            <v>1</v>
          </cell>
          <cell r="N15">
            <v>1</v>
          </cell>
          <cell r="O15">
            <v>0.8</v>
          </cell>
          <cell r="P15">
            <v>14.4</v>
          </cell>
          <cell r="Q15">
            <v>375321.31199999998</v>
          </cell>
          <cell r="R15">
            <v>14.004</v>
          </cell>
          <cell r="S15">
            <v>364999.97592</v>
          </cell>
          <cell r="T15">
            <v>300257.04959999997</v>
          </cell>
          <cell r="U15">
            <v>665257.02551999991</v>
          </cell>
          <cell r="V15">
            <v>91249.993979999999</v>
          </cell>
          <cell r="W15">
            <v>756507.01949999994</v>
          </cell>
          <cell r="X15">
            <v>1</v>
          </cell>
          <cell r="Y15">
            <v>0.8</v>
          </cell>
          <cell r="Z15">
            <v>295222.25632320001</v>
          </cell>
          <cell r="AA15">
            <v>1</v>
          </cell>
          <cell r="AB15">
            <v>14.004</v>
          </cell>
          <cell r="AC15">
            <v>364999.97592</v>
          </cell>
          <cell r="AD15">
            <v>0.06</v>
          </cell>
          <cell r="AE15">
            <v>21899.9985552</v>
          </cell>
          <cell r="AF15">
            <v>26351.600999999999</v>
          </cell>
          <cell r="AG15">
            <v>369027.820404</v>
          </cell>
          <cell r="AH15">
            <v>295222.25632320001</v>
          </cell>
          <cell r="AI15">
            <v>92256.955101</v>
          </cell>
          <cell r="AJ15">
            <v>756507.0318282001</v>
          </cell>
          <cell r="AK15">
            <v>287.62099999999919</v>
          </cell>
          <cell r="AL15">
            <v>1.1035191095143615E-2</v>
          </cell>
          <cell r="AM15">
            <v>664250.07672720007</v>
          </cell>
          <cell r="AN15">
            <v>5</v>
          </cell>
          <cell r="AO15">
            <v>369027.820404</v>
          </cell>
          <cell r="AP15">
            <v>86692.63</v>
          </cell>
          <cell r="AQ15">
            <v>4724.7483350000002</v>
          </cell>
          <cell r="AR15">
            <v>16141.669224239999</v>
          </cell>
          <cell r="AS15">
            <v>20866.417559239999</v>
          </cell>
          <cell r="AT15">
            <v>10178.7402728</v>
          </cell>
          <cell r="AU15">
            <v>726.84500000000003</v>
          </cell>
          <cell r="AV15">
            <v>27078.446</v>
          </cell>
          <cell r="AW15">
            <v>14.004</v>
          </cell>
          <cell r="AX15">
            <v>379206.557784</v>
          </cell>
          <cell r="AY15">
            <v>303365.24622720003</v>
          </cell>
          <cell r="AZ15">
            <v>682571.80401120009</v>
          </cell>
          <cell r="BA15" t="str">
            <v>4.0 - 50-80-100</v>
          </cell>
        </row>
        <row r="16">
          <cell r="A16" t="str">
            <v>097381</v>
          </cell>
          <cell r="B16" t="str">
            <v>097381</v>
          </cell>
          <cell r="C16">
            <v>0</v>
          </cell>
          <cell r="D16" t="str">
            <v>Rolfers, J H</v>
          </cell>
          <cell r="E16" t="str">
            <v>097381</v>
          </cell>
          <cell r="F16" t="str">
            <v>Herman</v>
          </cell>
          <cell r="G16" t="str">
            <v>M</v>
          </cell>
          <cell r="H16" t="str">
            <v>F</v>
          </cell>
          <cell r="I16">
            <v>1</v>
          </cell>
          <cell r="J16" t="str">
            <v>G40</v>
          </cell>
          <cell r="K16">
            <v>12267.95</v>
          </cell>
          <cell r="L16">
            <v>0.16700000000000001</v>
          </cell>
          <cell r="M16">
            <v>0.67500000000000004</v>
          </cell>
          <cell r="N16">
            <v>0.67500000000000004</v>
          </cell>
          <cell r="O16">
            <v>0.54</v>
          </cell>
          <cell r="P16">
            <v>14.4</v>
          </cell>
          <cell r="Q16">
            <v>176658.48</v>
          </cell>
          <cell r="R16">
            <v>14.004</v>
          </cell>
          <cell r="S16">
            <v>171800.37179999999</v>
          </cell>
          <cell r="T16">
            <v>95395.579200000007</v>
          </cell>
          <cell r="U16">
            <v>267195.951</v>
          </cell>
          <cell r="V16">
            <v>32642.070641999999</v>
          </cell>
          <cell r="W16">
            <v>299838.02164200001</v>
          </cell>
          <cell r="X16">
            <v>0.6</v>
          </cell>
          <cell r="Y16">
            <v>0.4</v>
          </cell>
          <cell r="Z16">
            <v>75430.949544000003</v>
          </cell>
          <cell r="AA16">
            <v>1</v>
          </cell>
          <cell r="AB16">
            <v>14.004</v>
          </cell>
          <cell r="AC16">
            <v>171800.37179999999</v>
          </cell>
          <cell r="AD16">
            <v>0.06</v>
          </cell>
          <cell r="AE16">
            <v>10308.022308</v>
          </cell>
          <cell r="AF16">
            <v>13465.965</v>
          </cell>
          <cell r="AG16">
            <v>188577.37385999999</v>
          </cell>
          <cell r="AH16">
            <v>75430.949544000003</v>
          </cell>
          <cell r="AI16">
            <v>35829.701033400001</v>
          </cell>
          <cell r="AJ16">
            <v>299838.02443740005</v>
          </cell>
          <cell r="AK16">
            <v>1198.0149999999994</v>
          </cell>
          <cell r="AL16">
            <v>9.7654049780118157E-2</v>
          </cell>
          <cell r="AM16">
            <v>264008.32340400002</v>
          </cell>
          <cell r="AN16">
            <v>1</v>
          </cell>
          <cell r="AO16">
            <v>188577.37385999999</v>
          </cell>
          <cell r="AP16">
            <v>0</v>
          </cell>
          <cell r="AQ16">
            <v>0</v>
          </cell>
          <cell r="AR16">
            <v>0</v>
          </cell>
          <cell r="AS16">
            <v>0</v>
          </cell>
          <cell r="AT16">
            <v>0</v>
          </cell>
          <cell r="AU16">
            <v>0</v>
          </cell>
          <cell r="AV16">
            <v>0</v>
          </cell>
          <cell r="AW16">
            <v>0</v>
          </cell>
          <cell r="AX16">
            <v>0</v>
          </cell>
          <cell r="AY16">
            <v>0</v>
          </cell>
          <cell r="AZ16">
            <v>0</v>
          </cell>
          <cell r="BA16" t="str">
            <v>1.0</v>
          </cell>
        </row>
        <row r="17">
          <cell r="A17" t="str">
            <v>087320</v>
          </cell>
          <cell r="B17" t="str">
            <v>087320</v>
          </cell>
          <cell r="C17">
            <v>0</v>
          </cell>
          <cell r="D17" t="str">
            <v>Berg, R A vd</v>
          </cell>
          <cell r="E17" t="str">
            <v>087320</v>
          </cell>
          <cell r="F17" t="str">
            <v>Ruurd</v>
          </cell>
          <cell r="G17" t="str">
            <v>M</v>
          </cell>
          <cell r="H17" t="str">
            <v>G</v>
          </cell>
          <cell r="I17">
            <v>1</v>
          </cell>
          <cell r="J17" t="str">
            <v>G40</v>
          </cell>
          <cell r="K17">
            <v>27624.13</v>
          </cell>
          <cell r="L17">
            <v>0.16700000000000001</v>
          </cell>
          <cell r="M17">
            <v>0.75</v>
          </cell>
          <cell r="N17">
            <v>0.75</v>
          </cell>
          <cell r="O17">
            <v>0.6</v>
          </cell>
          <cell r="P17">
            <v>14.4</v>
          </cell>
          <cell r="Q17">
            <v>397787.47200000001</v>
          </cell>
          <cell r="R17">
            <v>14.004</v>
          </cell>
          <cell r="S17">
            <v>386848.31651999999</v>
          </cell>
          <cell r="T17">
            <v>238672.48319999999</v>
          </cell>
          <cell r="U17">
            <v>625520.79972000001</v>
          </cell>
          <cell r="V17">
            <v>96712.079129999998</v>
          </cell>
          <cell r="W17">
            <v>722232.87884999998</v>
          </cell>
          <cell r="X17">
            <v>0.89999999999999991</v>
          </cell>
          <cell r="Y17">
            <v>0.6</v>
          </cell>
          <cell r="Z17">
            <v>234237.68753759997</v>
          </cell>
          <cell r="AA17">
            <v>1</v>
          </cell>
          <cell r="AB17">
            <v>14.004</v>
          </cell>
          <cell r="AC17">
            <v>386848.31651999999</v>
          </cell>
          <cell r="AD17">
            <v>0.06</v>
          </cell>
          <cell r="AE17">
            <v>23210.8989912</v>
          </cell>
          <cell r="AF17">
            <v>27877.473999999998</v>
          </cell>
          <cell r="AG17">
            <v>390396.14589599997</v>
          </cell>
          <cell r="AH17">
            <v>234237.68753759997</v>
          </cell>
          <cell r="AI17">
            <v>97599.036473999993</v>
          </cell>
          <cell r="AJ17">
            <v>722232.86990759987</v>
          </cell>
          <cell r="AK17">
            <v>253.34399999999732</v>
          </cell>
          <cell r="AL17">
            <v>9.1711123572035813E-3</v>
          </cell>
          <cell r="AM17">
            <v>624633.83343359991</v>
          </cell>
          <cell r="AN17">
            <v>16</v>
          </cell>
          <cell r="AO17">
            <v>390396.14589599997</v>
          </cell>
          <cell r="AP17">
            <v>86692.63</v>
          </cell>
          <cell r="AQ17">
            <v>4724.7483350000002</v>
          </cell>
          <cell r="AR17">
            <v>17423.76875376</v>
          </cell>
          <cell r="AS17">
            <v>22148.51708876</v>
          </cell>
          <cell r="AT17">
            <v>11972.171399329727</v>
          </cell>
          <cell r="AU17">
            <v>854.91099999999994</v>
          </cell>
          <cell r="AV17">
            <v>28732.384999999998</v>
          </cell>
          <cell r="AW17">
            <v>14.004</v>
          </cell>
          <cell r="AX17">
            <v>402368.31953999994</v>
          </cell>
          <cell r="AY17">
            <v>241420.99172399996</v>
          </cell>
          <cell r="AZ17">
            <v>643789.3112639999</v>
          </cell>
          <cell r="BA17" t="str">
            <v>4.0</v>
          </cell>
        </row>
        <row r="18">
          <cell r="A18" t="str">
            <v>040766</v>
          </cell>
          <cell r="B18" t="str">
            <v>040766</v>
          </cell>
          <cell r="C18">
            <v>1</v>
          </cell>
          <cell r="D18" t="str">
            <v>Herkstroter, N M</v>
          </cell>
          <cell r="E18" t="str">
            <v>040766</v>
          </cell>
          <cell r="F18" t="str">
            <v>Norbert</v>
          </cell>
          <cell r="G18" t="str">
            <v>M</v>
          </cell>
          <cell r="H18" t="str">
            <v>G</v>
          </cell>
          <cell r="I18">
            <v>1</v>
          </cell>
          <cell r="J18" t="str">
            <v>G40</v>
          </cell>
          <cell r="K18">
            <v>20793.411799999998</v>
          </cell>
          <cell r="L18">
            <v>0.2</v>
          </cell>
          <cell r="M18">
            <v>1.48</v>
          </cell>
          <cell r="N18">
            <v>1.48</v>
          </cell>
          <cell r="O18">
            <v>0.8</v>
          </cell>
          <cell r="P18">
            <v>14.4</v>
          </cell>
          <cell r="Q18">
            <v>299425.12991999998</v>
          </cell>
          <cell r="R18">
            <v>14.4</v>
          </cell>
          <cell r="S18">
            <v>299425.12991999998</v>
          </cell>
          <cell r="T18">
            <v>239540.103936</v>
          </cell>
          <cell r="U18">
            <v>538965.23385600001</v>
          </cell>
          <cell r="V18">
            <v>72797.734711799989</v>
          </cell>
          <cell r="W18">
            <v>611762.96856780001</v>
          </cell>
          <cell r="X18">
            <v>0.89999999999999991</v>
          </cell>
          <cell r="Y18">
            <v>0.6</v>
          </cell>
          <cell r="Z18">
            <v>195422.54026319998</v>
          </cell>
          <cell r="AA18">
            <v>1</v>
          </cell>
          <cell r="AB18">
            <v>14.004</v>
          </cell>
          <cell r="AC18">
            <v>291190.93884719996</v>
          </cell>
          <cell r="AD18">
            <v>0.06</v>
          </cell>
          <cell r="AE18">
            <v>17471.456330831996</v>
          </cell>
          <cell r="AF18">
            <v>23257.942999999999</v>
          </cell>
          <cell r="AG18">
            <v>334914.37920000002</v>
          </cell>
          <cell r="AH18">
            <v>195422.54026319998</v>
          </cell>
          <cell r="AI18">
            <v>81426.058443000002</v>
          </cell>
          <cell r="AJ18">
            <v>611762.97790619999</v>
          </cell>
          <cell r="AK18">
            <v>2464.5312000000013</v>
          </cell>
          <cell r="AL18">
            <v>0.11852461845631335</v>
          </cell>
          <cell r="AM18">
            <v>530336.91946320003</v>
          </cell>
          <cell r="AN18">
            <v>17</v>
          </cell>
          <cell r="AO18">
            <v>325704.23377200001</v>
          </cell>
          <cell r="AP18">
            <v>86692.63</v>
          </cell>
          <cell r="AQ18">
            <v>4724.7483350000002</v>
          </cell>
          <cell r="AR18">
            <v>13542.254026320001</v>
          </cell>
          <cell r="AS18">
            <v>18267.002361320003</v>
          </cell>
          <cell r="AT18">
            <v>9874.0553304432433</v>
          </cell>
          <cell r="AU18">
            <v>694.47299999999996</v>
          </cell>
          <cell r="AV18">
            <v>23952.415999999997</v>
          </cell>
          <cell r="AW18">
            <v>14.4</v>
          </cell>
          <cell r="AX18">
            <v>344914.7904</v>
          </cell>
          <cell r="AY18">
            <v>201257.78019839997</v>
          </cell>
          <cell r="AZ18">
            <v>546172.57059839997</v>
          </cell>
          <cell r="BA18" t="str">
            <v>3a</v>
          </cell>
        </row>
        <row r="19">
          <cell r="A19" t="str">
            <v>044684</v>
          </cell>
          <cell r="B19" t="str">
            <v>044684</v>
          </cell>
          <cell r="C19">
            <v>0</v>
          </cell>
          <cell r="D19" t="str">
            <v>Jacobovits de Szeged, D F R</v>
          </cell>
          <cell r="E19" t="str">
            <v>044684</v>
          </cell>
          <cell r="F19" t="str">
            <v>Damiaan</v>
          </cell>
          <cell r="G19" t="str">
            <v>M</v>
          </cell>
          <cell r="H19" t="str">
            <v>H</v>
          </cell>
          <cell r="I19">
            <v>1</v>
          </cell>
          <cell r="J19" t="str">
            <v>G40</v>
          </cell>
          <cell r="K19">
            <v>24398.28</v>
          </cell>
          <cell r="L19">
            <v>0.2</v>
          </cell>
          <cell r="M19">
            <v>1</v>
          </cell>
          <cell r="N19">
            <v>1</v>
          </cell>
          <cell r="O19">
            <v>0.8</v>
          </cell>
          <cell r="P19">
            <v>14.4</v>
          </cell>
          <cell r="Q19">
            <v>351335.23200000002</v>
          </cell>
          <cell r="R19">
            <v>14.4</v>
          </cell>
          <cell r="S19">
            <v>351335.23200000002</v>
          </cell>
          <cell r="T19">
            <v>281068.18560000003</v>
          </cell>
          <cell r="U19">
            <v>632403.41760000004</v>
          </cell>
          <cell r="V19">
            <v>85418.37827999999</v>
          </cell>
          <cell r="W19">
            <v>717821.79587999999</v>
          </cell>
          <cell r="X19">
            <v>1</v>
          </cell>
          <cell r="Y19">
            <v>0.8</v>
          </cell>
          <cell r="Z19">
            <v>276314.11153920001</v>
          </cell>
          <cell r="AA19">
            <v>1</v>
          </cell>
          <cell r="AB19">
            <v>14.004</v>
          </cell>
          <cell r="AC19">
            <v>341673.51311999996</v>
          </cell>
          <cell r="AD19">
            <v>0.06</v>
          </cell>
          <cell r="AE19">
            <v>20500.410787199999</v>
          </cell>
          <cell r="AF19">
            <v>24663.856</v>
          </cell>
          <cell r="AG19">
            <v>355159.52640000003</v>
          </cell>
          <cell r="AH19">
            <v>276314.11153920001</v>
          </cell>
          <cell r="AI19">
            <v>86348.159855999998</v>
          </cell>
          <cell r="AJ19">
            <v>717821.79779520002</v>
          </cell>
          <cell r="AK19">
            <v>265.57600000000093</v>
          </cell>
          <cell r="AL19">
            <v>1.0885029600447238E-2</v>
          </cell>
          <cell r="AM19">
            <v>631473.63793920004</v>
          </cell>
          <cell r="AN19">
            <v>6</v>
          </cell>
          <cell r="AO19">
            <v>345392.63942399999</v>
          </cell>
          <cell r="AP19">
            <v>86692.63</v>
          </cell>
          <cell r="AQ19">
            <v>4724.7483350000002</v>
          </cell>
          <cell r="AR19">
            <v>14723.55836544</v>
          </cell>
          <cell r="AS19">
            <v>19448.30670044</v>
          </cell>
          <cell r="AT19">
            <v>9486.978878263415</v>
          </cell>
          <cell r="AU19">
            <v>668.23</v>
          </cell>
          <cell r="AV19">
            <v>25332.085999999999</v>
          </cell>
          <cell r="AW19">
            <v>14.4</v>
          </cell>
          <cell r="AX19">
            <v>364782.03840000002</v>
          </cell>
          <cell r="AY19">
            <v>283800.42587520002</v>
          </cell>
          <cell r="AZ19">
            <v>648582.46427520004</v>
          </cell>
          <cell r="BA19" t="str">
            <v>4a - 50-80-100</v>
          </cell>
        </row>
        <row r="20">
          <cell r="A20" t="str">
            <v>086397</v>
          </cell>
          <cell r="B20" t="str">
            <v>086397</v>
          </cell>
          <cell r="C20">
            <v>0</v>
          </cell>
          <cell r="D20" t="str">
            <v>Katwijk, C M van</v>
          </cell>
          <cell r="E20" t="str">
            <v>086397</v>
          </cell>
          <cell r="F20" t="str">
            <v>Michiel</v>
          </cell>
          <cell r="G20" t="str">
            <v>M</v>
          </cell>
          <cell r="H20" t="str">
            <v>H</v>
          </cell>
          <cell r="I20">
            <v>1</v>
          </cell>
          <cell r="J20" t="str">
            <v>G40</v>
          </cell>
          <cell r="K20">
            <v>33939.06</v>
          </cell>
          <cell r="L20">
            <v>0.2</v>
          </cell>
          <cell r="M20">
            <v>1</v>
          </cell>
          <cell r="N20">
            <v>1</v>
          </cell>
          <cell r="O20">
            <v>0.8</v>
          </cell>
          <cell r="P20">
            <v>14.4</v>
          </cell>
          <cell r="Q20">
            <v>488722.46399999998</v>
          </cell>
          <cell r="R20">
            <v>14.4</v>
          </cell>
          <cell r="S20">
            <v>488722.46399999998</v>
          </cell>
          <cell r="T20">
            <v>390977.97120000003</v>
          </cell>
          <cell r="U20">
            <v>879700.43519999995</v>
          </cell>
          <cell r="V20">
            <v>118820.64905999998</v>
          </cell>
          <cell r="W20">
            <v>998521.08425999992</v>
          </cell>
          <cell r="X20">
            <v>1</v>
          </cell>
          <cell r="Y20">
            <v>0.8</v>
          </cell>
          <cell r="Z20">
            <v>384364.85276159993</v>
          </cell>
          <cell r="AA20">
            <v>1</v>
          </cell>
          <cell r="AB20">
            <v>14.004</v>
          </cell>
          <cell r="AC20">
            <v>475282.59623999993</v>
          </cell>
          <cell r="AD20">
            <v>0.06</v>
          </cell>
          <cell r="AE20">
            <v>28516.955774399994</v>
          </cell>
          <cell r="AF20">
            <v>34308.487999999998</v>
          </cell>
          <cell r="AG20">
            <v>494042.22719999996</v>
          </cell>
          <cell r="AH20">
            <v>384364.85276159993</v>
          </cell>
          <cell r="AI20">
            <v>120114.01648799999</v>
          </cell>
          <cell r="AJ20">
            <v>998521.09644959983</v>
          </cell>
          <cell r="AK20">
            <v>369.42799999999988</v>
          </cell>
          <cell r="AL20">
            <v>1.0885039243868189E-2</v>
          </cell>
          <cell r="AM20">
            <v>878407.0799615999</v>
          </cell>
          <cell r="AN20">
            <v>6</v>
          </cell>
          <cell r="AO20">
            <v>480456.06595199998</v>
          </cell>
          <cell r="AP20">
            <v>86692.63</v>
          </cell>
          <cell r="AQ20">
            <v>4724.7483350000002</v>
          </cell>
          <cell r="AR20">
            <v>22827.363957119996</v>
          </cell>
          <cell r="AS20">
            <v>27552.112292119997</v>
          </cell>
          <cell r="AT20">
            <v>13440.054776643901</v>
          </cell>
          <cell r="AU20">
            <v>946.67100000000005</v>
          </cell>
          <cell r="AV20">
            <v>35255.159</v>
          </cell>
          <cell r="AW20">
            <v>14.4</v>
          </cell>
          <cell r="AX20">
            <v>507674.28960000002</v>
          </cell>
          <cell r="AY20">
            <v>394970.59730880003</v>
          </cell>
          <cell r="AZ20">
            <v>902644.88690880011</v>
          </cell>
          <cell r="BA20" t="str">
            <v>4a - 50-80-100</v>
          </cell>
        </row>
        <row r="21">
          <cell r="A21" t="str">
            <v>086215</v>
          </cell>
          <cell r="B21" t="str">
            <v>086215</v>
          </cell>
          <cell r="C21">
            <v>0</v>
          </cell>
          <cell r="D21" t="str">
            <v>Romijnsen, A</v>
          </cell>
          <cell r="E21" t="str">
            <v>086215</v>
          </cell>
          <cell r="F21" t="str">
            <v>Fred</v>
          </cell>
          <cell r="G21" t="str">
            <v>M</v>
          </cell>
          <cell r="H21" t="str">
            <v>G</v>
          </cell>
          <cell r="I21">
            <v>1</v>
          </cell>
          <cell r="J21" t="str">
            <v>G40</v>
          </cell>
          <cell r="K21">
            <v>25533.59</v>
          </cell>
          <cell r="L21">
            <v>0.2</v>
          </cell>
          <cell r="M21">
            <v>0.75</v>
          </cell>
          <cell r="N21">
            <v>0.75</v>
          </cell>
          <cell r="O21">
            <v>0.6</v>
          </cell>
          <cell r="P21">
            <v>14.4</v>
          </cell>
          <cell r="Q21">
            <v>367683.696</v>
          </cell>
          <cell r="R21">
            <v>14.4</v>
          </cell>
          <cell r="S21">
            <v>367683.696</v>
          </cell>
          <cell r="T21">
            <v>220610.2176</v>
          </cell>
          <cell r="U21">
            <v>588293.91359999997</v>
          </cell>
          <cell r="V21">
            <v>89393.098589999994</v>
          </cell>
          <cell r="W21">
            <v>677687.01218999992</v>
          </cell>
          <cell r="X21">
            <v>0.9</v>
          </cell>
          <cell r="Y21">
            <v>0.6</v>
          </cell>
          <cell r="Z21">
            <v>216481.4165664</v>
          </cell>
          <cell r="AA21">
            <v>1</v>
          </cell>
          <cell r="AB21">
            <v>14.004</v>
          </cell>
          <cell r="AC21">
            <v>357572.39435999998</v>
          </cell>
          <cell r="AD21">
            <v>0.06</v>
          </cell>
          <cell r="AE21">
            <v>21454.343661599996</v>
          </cell>
          <cell r="AF21">
            <v>25764.236000000001</v>
          </cell>
          <cell r="AG21">
            <v>371004.99840000004</v>
          </cell>
          <cell r="AH21">
            <v>216481.4165664</v>
          </cell>
          <cell r="AI21">
            <v>90200.590236000004</v>
          </cell>
          <cell r="AJ21">
            <v>677687.00520240003</v>
          </cell>
          <cell r="AK21">
            <v>230.64600000000064</v>
          </cell>
          <cell r="AL21">
            <v>9.0330423571460816E-3</v>
          </cell>
          <cell r="AM21">
            <v>587486.41496640001</v>
          </cell>
          <cell r="AN21">
            <v>17</v>
          </cell>
          <cell r="AO21">
            <v>360802.36094400001</v>
          </cell>
          <cell r="AP21">
            <v>86692.63</v>
          </cell>
          <cell r="AQ21">
            <v>4724.7483350000002</v>
          </cell>
          <cell r="AR21">
            <v>15648.14165664</v>
          </cell>
          <cell r="AS21">
            <v>20372.889991640001</v>
          </cell>
          <cell r="AT21">
            <v>11012.372968454052</v>
          </cell>
          <cell r="AU21">
            <v>774.53399999999999</v>
          </cell>
          <cell r="AV21">
            <v>26538.77</v>
          </cell>
          <cell r="AW21">
            <v>14.4</v>
          </cell>
          <cell r="AX21">
            <v>382158.288</v>
          </cell>
          <cell r="AY21">
            <v>222989.36104799996</v>
          </cell>
          <cell r="AZ21">
            <v>605147.64904799999</v>
          </cell>
          <cell r="BA21" t="str">
            <v>4a</v>
          </cell>
        </row>
        <row r="22">
          <cell r="A22" t="str">
            <v>047855</v>
          </cell>
          <cell r="B22" t="str">
            <v>047855</v>
          </cell>
          <cell r="C22">
            <v>0</v>
          </cell>
          <cell r="D22" t="str">
            <v>Beaufort, F F F de</v>
          </cell>
          <cell r="E22" t="str">
            <v>047855</v>
          </cell>
          <cell r="F22" t="str">
            <v>Frans</v>
          </cell>
          <cell r="G22" t="str">
            <v>M</v>
          </cell>
          <cell r="H22" t="str">
            <v>G</v>
          </cell>
          <cell r="I22">
            <v>1</v>
          </cell>
          <cell r="J22" t="str">
            <v>G40</v>
          </cell>
          <cell r="K22">
            <v>22668.33</v>
          </cell>
          <cell r="L22">
            <v>0.2</v>
          </cell>
          <cell r="M22">
            <v>0.75</v>
          </cell>
          <cell r="N22">
            <v>0.75</v>
          </cell>
          <cell r="O22">
            <v>0.6</v>
          </cell>
          <cell r="P22">
            <v>14.4</v>
          </cell>
          <cell r="Q22">
            <v>326423.95200000005</v>
          </cell>
          <cell r="R22">
            <v>14.4</v>
          </cell>
          <cell r="S22">
            <v>326423.95200000005</v>
          </cell>
          <cell r="T22">
            <v>195854.37120000002</v>
          </cell>
          <cell r="U22">
            <v>522278.3232000001</v>
          </cell>
          <cell r="V22">
            <v>60314.985730799999</v>
          </cell>
          <cell r="W22">
            <v>582593.30893080006</v>
          </cell>
          <cell r="X22">
            <v>0.9</v>
          </cell>
          <cell r="Y22">
            <v>0.6</v>
          </cell>
          <cell r="Z22">
            <v>192245.66004239998</v>
          </cell>
          <cell r="AA22">
            <v>1</v>
          </cell>
          <cell r="AB22">
            <v>14.004</v>
          </cell>
          <cell r="AC22">
            <v>317447.29332</v>
          </cell>
          <cell r="AD22">
            <v>0.06</v>
          </cell>
          <cell r="AE22">
            <v>19046.8375992</v>
          </cell>
          <cell r="AF22">
            <v>22879.850999999999</v>
          </cell>
          <cell r="AG22">
            <v>329469.85440000001</v>
          </cell>
          <cell r="AH22">
            <v>192245.66004239998</v>
          </cell>
          <cell r="AI22">
            <v>60877.79234675999</v>
          </cell>
          <cell r="AJ22">
            <v>582593.30678916001</v>
          </cell>
          <cell r="AK22">
            <v>211.520999999997</v>
          </cell>
          <cell r="AL22">
            <v>9.3311240836884135E-3</v>
          </cell>
          <cell r="AM22">
            <v>521715.51444239996</v>
          </cell>
          <cell r="AN22">
            <v>4</v>
          </cell>
          <cell r="AO22">
            <v>320409.43340399995</v>
          </cell>
          <cell r="AP22">
            <v>0</v>
          </cell>
          <cell r="AQ22">
            <v>0</v>
          </cell>
          <cell r="AR22">
            <v>0</v>
          </cell>
          <cell r="AS22">
            <v>0</v>
          </cell>
          <cell r="AT22">
            <v>0</v>
          </cell>
          <cell r="AU22">
            <v>0</v>
          </cell>
          <cell r="AV22">
            <v>0</v>
          </cell>
          <cell r="AW22">
            <v>0</v>
          </cell>
          <cell r="AX22">
            <v>0</v>
          </cell>
          <cell r="AY22">
            <v>0</v>
          </cell>
          <cell r="AZ22">
            <v>0</v>
          </cell>
          <cell r="BA22" t="str">
            <v>2a</v>
          </cell>
        </row>
        <row r="23">
          <cell r="A23" t="str">
            <v>001070</v>
          </cell>
          <cell r="B23" t="str">
            <v>001070</v>
          </cell>
          <cell r="C23">
            <v>0</v>
          </cell>
          <cell r="D23" t="str">
            <v>Jeuken, G D</v>
          </cell>
          <cell r="E23" t="str">
            <v>001070</v>
          </cell>
          <cell r="F23" t="str">
            <v>Gijs</v>
          </cell>
          <cell r="G23" t="str">
            <v>M</v>
          </cell>
          <cell r="H23" t="str">
            <v>F</v>
          </cell>
          <cell r="I23">
            <v>1</v>
          </cell>
          <cell r="J23" t="str">
            <v>G40</v>
          </cell>
          <cell r="K23">
            <v>18754.439999999999</v>
          </cell>
          <cell r="L23">
            <v>0.2</v>
          </cell>
          <cell r="M23">
            <v>0.5</v>
          </cell>
          <cell r="N23">
            <v>0.5</v>
          </cell>
          <cell r="O23">
            <v>0.4</v>
          </cell>
          <cell r="P23">
            <v>14.4</v>
          </cell>
          <cell r="Q23">
            <v>270063.93599999999</v>
          </cell>
          <cell r="R23">
            <v>14.4</v>
          </cell>
          <cell r="S23">
            <v>270063.93599999999</v>
          </cell>
          <cell r="T23">
            <v>108025.5744</v>
          </cell>
          <cell r="U23">
            <v>378089.51039999997</v>
          </cell>
          <cell r="V23">
            <v>49901.063774399998</v>
          </cell>
          <cell r="W23">
            <v>427990.57417439995</v>
          </cell>
          <cell r="X23">
            <v>0.6</v>
          </cell>
          <cell r="Y23">
            <v>0.4</v>
          </cell>
          <cell r="Z23">
            <v>105789.15684000001</v>
          </cell>
          <cell r="AA23">
            <v>1</v>
          </cell>
          <cell r="AB23">
            <v>14.004</v>
          </cell>
          <cell r="AC23">
            <v>262637.17775999999</v>
          </cell>
          <cell r="AD23">
            <v>0.06</v>
          </cell>
          <cell r="AE23">
            <v>15758.230665599998</v>
          </cell>
          <cell r="AF23">
            <v>18885.525000000001</v>
          </cell>
          <cell r="AG23">
            <v>271951.56000000006</v>
          </cell>
          <cell r="AH23">
            <v>105789.15684000001</v>
          </cell>
          <cell r="AI23">
            <v>50249.849499000004</v>
          </cell>
          <cell r="AJ23">
            <v>427990.56633900007</v>
          </cell>
          <cell r="AK23">
            <v>131.08500000000276</v>
          </cell>
          <cell r="AL23">
            <v>6.9895448757735235E-3</v>
          </cell>
          <cell r="AM23">
            <v>377740.71684000007</v>
          </cell>
          <cell r="AN23">
            <v>2</v>
          </cell>
          <cell r="AO23">
            <v>264472.8921</v>
          </cell>
          <cell r="AP23">
            <v>0</v>
          </cell>
          <cell r="AQ23">
            <v>0</v>
          </cell>
          <cell r="AR23">
            <v>0</v>
          </cell>
          <cell r="AS23">
            <v>0</v>
          </cell>
          <cell r="AT23">
            <v>0</v>
          </cell>
          <cell r="AU23">
            <v>0</v>
          </cell>
          <cell r="AV23">
            <v>0</v>
          </cell>
          <cell r="AW23">
            <v>0</v>
          </cell>
          <cell r="AX23">
            <v>0</v>
          </cell>
          <cell r="AY23">
            <v>0</v>
          </cell>
          <cell r="AZ23">
            <v>0</v>
          </cell>
          <cell r="BA23" t="str">
            <v>2a</v>
          </cell>
        </row>
        <row r="24">
          <cell r="A24" t="str">
            <v>043151</v>
          </cell>
          <cell r="B24" t="str">
            <v>043151</v>
          </cell>
          <cell r="C24">
            <v>1</v>
          </cell>
          <cell r="D24" t="str">
            <v>Grondin, T M P</v>
          </cell>
          <cell r="E24" t="str">
            <v>043151</v>
          </cell>
          <cell r="F24" t="str">
            <v>Tom</v>
          </cell>
          <cell r="G24" t="str">
            <v>M</v>
          </cell>
          <cell r="H24" t="str">
            <v>H</v>
          </cell>
          <cell r="I24">
            <v>1</v>
          </cell>
          <cell r="J24" t="str">
            <v>G40</v>
          </cell>
          <cell r="K24">
            <v>45815.97</v>
          </cell>
          <cell r="L24">
            <v>0.16700000000000001</v>
          </cell>
          <cell r="M24">
            <v>0.75</v>
          </cell>
          <cell r="N24">
            <v>0.75</v>
          </cell>
          <cell r="O24">
            <v>0.6</v>
          </cell>
          <cell r="P24">
            <v>14.4</v>
          </cell>
          <cell r="Q24">
            <v>659749.96799999999</v>
          </cell>
          <cell r="R24">
            <v>14.004</v>
          </cell>
          <cell r="S24">
            <v>641606.84387999994</v>
          </cell>
          <cell r="T24">
            <v>395849.98079999996</v>
          </cell>
          <cell r="U24">
            <v>1037456.8246799998</v>
          </cell>
          <cell r="V24">
            <v>160401.71096999999</v>
          </cell>
          <cell r="W24">
            <v>1197858.5356499997</v>
          </cell>
          <cell r="X24">
            <v>0.75</v>
          </cell>
          <cell r="Y24">
            <v>0.6</v>
          </cell>
          <cell r="Z24">
            <v>388494.66036959999</v>
          </cell>
          <cell r="AA24">
            <v>1</v>
          </cell>
          <cell r="AB24">
            <v>14.004</v>
          </cell>
          <cell r="AC24">
            <v>641606.84387999994</v>
          </cell>
          <cell r="AD24">
            <v>0.06</v>
          </cell>
          <cell r="AE24">
            <v>38496.410632799998</v>
          </cell>
          <cell r="AF24">
            <v>46236.154000000002</v>
          </cell>
          <cell r="AG24">
            <v>647491.10061600001</v>
          </cell>
          <cell r="AH24">
            <v>388494.66036959999</v>
          </cell>
          <cell r="AI24">
            <v>161872.775154</v>
          </cell>
          <cell r="AJ24">
            <v>1197858.5361396</v>
          </cell>
          <cell r="AK24">
            <v>420.18400000000111</v>
          </cell>
          <cell r="AL24">
            <v>9.1711252648367658E-3</v>
          </cell>
          <cell r="AM24">
            <v>1035985.7609856001</v>
          </cell>
          <cell r="AN24">
            <v>7</v>
          </cell>
          <cell r="AO24">
            <v>647491.10061600001</v>
          </cell>
          <cell r="AP24">
            <v>86692.63</v>
          </cell>
          <cell r="AQ24">
            <v>4724.7483350000002</v>
          </cell>
          <cell r="AR24">
            <v>32849.466036960002</v>
          </cell>
          <cell r="AS24">
            <v>37574.214371959999</v>
          </cell>
          <cell r="AT24">
            <v>20310.386147005403</v>
          </cell>
          <cell r="AU24">
            <v>1450.327</v>
          </cell>
          <cell r="AV24">
            <v>47686.481</v>
          </cell>
          <cell r="AW24">
            <v>14.004</v>
          </cell>
          <cell r="AX24">
            <v>667801.47992399998</v>
          </cell>
          <cell r="AY24">
            <v>400680.88795439998</v>
          </cell>
          <cell r="AZ24">
            <v>1068482.3678784</v>
          </cell>
          <cell r="BA24" t="str">
            <v>4.0 - 50-80-100</v>
          </cell>
        </row>
        <row r="25">
          <cell r="A25" t="str">
            <v>040357</v>
          </cell>
          <cell r="B25" t="str">
            <v>040357</v>
          </cell>
          <cell r="C25">
            <v>0</v>
          </cell>
          <cell r="D25" t="str">
            <v>Weede, M A van</v>
          </cell>
          <cell r="E25" t="str">
            <v>040357</v>
          </cell>
          <cell r="F25" t="str">
            <v>Marc</v>
          </cell>
          <cell r="G25" t="str">
            <v>M</v>
          </cell>
          <cell r="H25" t="str">
            <v>H</v>
          </cell>
          <cell r="I25">
            <v>1</v>
          </cell>
          <cell r="J25" t="str">
            <v>G40</v>
          </cell>
          <cell r="K25">
            <v>24610.560000000001</v>
          </cell>
          <cell r="L25">
            <v>0.16700000000000001</v>
          </cell>
          <cell r="M25">
            <v>0.93799999999999994</v>
          </cell>
          <cell r="N25">
            <v>0.9375</v>
          </cell>
          <cell r="O25">
            <v>0.75</v>
          </cell>
          <cell r="P25">
            <v>14.004</v>
          </cell>
          <cell r="Q25">
            <v>344646.28224000003</v>
          </cell>
          <cell r="R25">
            <v>14.004</v>
          </cell>
          <cell r="S25">
            <v>344646.28224000003</v>
          </cell>
          <cell r="T25">
            <v>258484.71168000001</v>
          </cell>
          <cell r="U25">
            <v>603130.99392000004</v>
          </cell>
          <cell r="V25">
            <v>86161.570560000007</v>
          </cell>
          <cell r="W25">
            <v>689292.56448000006</v>
          </cell>
          <cell r="X25">
            <v>0.9375</v>
          </cell>
          <cell r="Y25">
            <v>0.75</v>
          </cell>
          <cell r="Z25">
            <v>258484.71168000001</v>
          </cell>
          <cell r="AA25">
            <v>1</v>
          </cell>
          <cell r="AB25">
            <v>14.004</v>
          </cell>
          <cell r="AC25">
            <v>344646.28224000003</v>
          </cell>
          <cell r="AD25">
            <v>0.06</v>
          </cell>
          <cell r="AE25">
            <v>20678.776934400001</v>
          </cell>
          <cell r="AF25">
            <v>24610.560000000001</v>
          </cell>
          <cell r="AG25">
            <v>344646.28224000003</v>
          </cell>
          <cell r="AH25">
            <v>258484.71168000001</v>
          </cell>
          <cell r="AI25">
            <v>86161.570560000007</v>
          </cell>
          <cell r="AJ25">
            <v>689292.56448000006</v>
          </cell>
          <cell r="AK25">
            <v>0</v>
          </cell>
          <cell r="AL25">
            <v>0</v>
          </cell>
          <cell r="AM25">
            <v>603130.99392000004</v>
          </cell>
          <cell r="AN25">
            <v>8</v>
          </cell>
          <cell r="AO25">
            <v>344646.28224000003</v>
          </cell>
          <cell r="AP25">
            <v>86692.63</v>
          </cell>
          <cell r="AQ25">
            <v>4724.7483350000002</v>
          </cell>
          <cell r="AR25">
            <v>14678.776934400001</v>
          </cell>
          <cell r="AS25">
            <v>19403.525269400001</v>
          </cell>
          <cell r="AT25">
            <v>9701.7626347000005</v>
          </cell>
          <cell r="AU25">
            <v>692.78499999999997</v>
          </cell>
          <cell r="AV25">
            <v>25303.345000000001</v>
          </cell>
          <cell r="AW25">
            <v>14.004</v>
          </cell>
          <cell r="AX25">
            <v>354348.04337999999</v>
          </cell>
          <cell r="AY25">
            <v>265761.03253500001</v>
          </cell>
          <cell r="AZ25">
            <v>620109.07591499994</v>
          </cell>
          <cell r="BA25" t="str">
            <v>4.0 - 50-80-100 -/- grondslag</v>
          </cell>
        </row>
        <row r="26">
          <cell r="A26" t="str">
            <v>093537</v>
          </cell>
          <cell r="B26" t="str">
            <v>093537</v>
          </cell>
          <cell r="C26">
            <v>0</v>
          </cell>
          <cell r="D26" t="str">
            <v>Knol, S</v>
          </cell>
          <cell r="E26" t="str">
            <v>093537</v>
          </cell>
          <cell r="F26" t="str">
            <v>Sandor</v>
          </cell>
          <cell r="G26" t="str">
            <v>M</v>
          </cell>
          <cell r="H26" t="str">
            <v>F</v>
          </cell>
          <cell r="I26">
            <v>1</v>
          </cell>
          <cell r="J26" t="str">
            <v>G40</v>
          </cell>
          <cell r="K26">
            <v>12689.21</v>
          </cell>
          <cell r="L26">
            <v>0.16700000000000001</v>
          </cell>
          <cell r="M26">
            <v>0.438</v>
          </cell>
          <cell r="N26">
            <v>0.4375</v>
          </cell>
          <cell r="O26">
            <v>0.35</v>
          </cell>
          <cell r="P26">
            <v>14.004</v>
          </cell>
          <cell r="Q26">
            <v>177699.69683999999</v>
          </cell>
          <cell r="R26">
            <v>14.004</v>
          </cell>
          <cell r="S26">
            <v>177699.69683999999</v>
          </cell>
          <cell r="T26">
            <v>62194.893893999993</v>
          </cell>
          <cell r="U26">
            <v>239894.59073399997</v>
          </cell>
          <cell r="V26">
            <v>33762.942399599997</v>
          </cell>
          <cell r="W26">
            <v>273657.53313359997</v>
          </cell>
          <cell r="X26">
            <v>0.52499999999999991</v>
          </cell>
          <cell r="Y26">
            <v>0.35</v>
          </cell>
          <cell r="Z26">
            <v>62194.893893999986</v>
          </cell>
          <cell r="AA26">
            <v>1</v>
          </cell>
          <cell r="AB26">
            <v>14.004</v>
          </cell>
          <cell r="AC26">
            <v>177699.69683999999</v>
          </cell>
          <cell r="AD26">
            <v>0.06</v>
          </cell>
          <cell r="AE26">
            <v>10661.981810399999</v>
          </cell>
          <cell r="AF26">
            <v>12689.21</v>
          </cell>
          <cell r="AG26">
            <v>177699.69683999999</v>
          </cell>
          <cell r="AH26">
            <v>62194.893893999986</v>
          </cell>
          <cell r="AI26">
            <v>33762.942399599997</v>
          </cell>
          <cell r="AJ26">
            <v>273657.53313359997</v>
          </cell>
          <cell r="AK26">
            <v>0</v>
          </cell>
          <cell r="AL26">
            <v>0</v>
          </cell>
          <cell r="AM26">
            <v>239894.59073399997</v>
          </cell>
          <cell r="AN26">
            <v>9</v>
          </cell>
          <cell r="AO26">
            <v>177699.69683999999</v>
          </cell>
          <cell r="AP26">
            <v>0</v>
          </cell>
          <cell r="AQ26">
            <v>0</v>
          </cell>
          <cell r="AR26">
            <v>0</v>
          </cell>
          <cell r="AS26">
            <v>0</v>
          </cell>
          <cell r="AT26">
            <v>0</v>
          </cell>
          <cell r="AU26">
            <v>0</v>
          </cell>
          <cell r="AV26">
            <v>0</v>
          </cell>
          <cell r="AW26">
            <v>0</v>
          </cell>
          <cell r="AX26">
            <v>0</v>
          </cell>
          <cell r="AY26">
            <v>0</v>
          </cell>
          <cell r="AZ26">
            <v>0</v>
          </cell>
          <cell r="BA26" t="str">
            <v>5.0 -/- grondslag</v>
          </cell>
        </row>
        <row r="27">
          <cell r="A27" t="str">
            <v>045596</v>
          </cell>
          <cell r="B27" t="str">
            <v>045596</v>
          </cell>
          <cell r="C27">
            <v>0</v>
          </cell>
          <cell r="D27" t="str">
            <v>Liefland, B J A van</v>
          </cell>
          <cell r="E27" t="str">
            <v>045596</v>
          </cell>
          <cell r="F27" t="str">
            <v>Alexander</v>
          </cell>
          <cell r="G27" t="str">
            <v>M</v>
          </cell>
          <cell r="H27" t="str">
            <v>F</v>
          </cell>
          <cell r="I27">
            <v>1</v>
          </cell>
          <cell r="J27" t="str">
            <v>G40</v>
          </cell>
          <cell r="K27">
            <v>12734.93</v>
          </cell>
          <cell r="L27">
            <v>0.16700000000000001</v>
          </cell>
          <cell r="M27">
            <v>0.32500000000000001</v>
          </cell>
          <cell r="N27">
            <v>0.32500000000000001</v>
          </cell>
          <cell r="O27">
            <v>0.26</v>
          </cell>
          <cell r="P27">
            <v>14.4</v>
          </cell>
          <cell r="Q27">
            <v>183382.992</v>
          </cell>
          <cell r="R27">
            <v>14.004</v>
          </cell>
          <cell r="S27">
            <v>178339.95971999998</v>
          </cell>
          <cell r="T27">
            <v>47679.577920000003</v>
          </cell>
          <cell r="U27">
            <v>226019.53764</v>
          </cell>
          <cell r="V27">
            <v>33884.592346799996</v>
          </cell>
          <cell r="W27">
            <v>259904.12998679999</v>
          </cell>
          <cell r="X27">
            <v>0.39</v>
          </cell>
          <cell r="Y27">
            <v>0.26</v>
          </cell>
          <cell r="Z27">
            <v>46603.498762080002</v>
          </cell>
          <cell r="AA27">
            <v>1</v>
          </cell>
          <cell r="AB27">
            <v>14.004</v>
          </cell>
          <cell r="AC27">
            <v>178339.95971999998</v>
          </cell>
          <cell r="AD27">
            <v>0.06</v>
          </cell>
          <cell r="AE27">
            <v>10700.397583199998</v>
          </cell>
          <cell r="AF27">
            <v>12799.502</v>
          </cell>
          <cell r="AG27">
            <v>179244.226008</v>
          </cell>
          <cell r="AH27">
            <v>46603.498762080002</v>
          </cell>
          <cell r="AI27">
            <v>34056.402941519998</v>
          </cell>
          <cell r="AJ27">
            <v>259904.12771160001</v>
          </cell>
          <cell r="AK27">
            <v>64.572000000000116</v>
          </cell>
          <cell r="AL27">
            <v>5.0704636774603351E-3</v>
          </cell>
          <cell r="AM27">
            <v>225847.72477008001</v>
          </cell>
          <cell r="AN27">
            <v>10</v>
          </cell>
          <cell r="AO27">
            <v>179244.226008</v>
          </cell>
          <cell r="AP27">
            <v>0</v>
          </cell>
          <cell r="AQ27">
            <v>0</v>
          </cell>
          <cell r="AR27">
            <v>0</v>
          </cell>
          <cell r="AS27">
            <v>0</v>
          </cell>
          <cell r="AT27">
            <v>0</v>
          </cell>
          <cell r="AU27">
            <v>0</v>
          </cell>
          <cell r="AV27">
            <v>0</v>
          </cell>
          <cell r="AW27">
            <v>0</v>
          </cell>
          <cell r="AX27">
            <v>0</v>
          </cell>
          <cell r="AY27">
            <v>0</v>
          </cell>
          <cell r="AZ27">
            <v>0</v>
          </cell>
          <cell r="BA27" t="str">
            <v>2.0</v>
          </cell>
        </row>
        <row r="28">
          <cell r="A28" t="str">
            <v>043242</v>
          </cell>
          <cell r="B28" t="str">
            <v>043242</v>
          </cell>
          <cell r="C28">
            <v>0</v>
          </cell>
          <cell r="D28" t="str">
            <v>Groot Wassink, M</v>
          </cell>
          <cell r="E28" t="str">
            <v>043242</v>
          </cell>
          <cell r="F28" t="str">
            <v>Marco</v>
          </cell>
          <cell r="G28" t="str">
            <v>M</v>
          </cell>
          <cell r="H28" t="str">
            <v>F</v>
          </cell>
          <cell r="I28">
            <v>1</v>
          </cell>
          <cell r="J28" t="str">
            <v>G40</v>
          </cell>
          <cell r="K28">
            <v>12528.34</v>
          </cell>
          <cell r="L28">
            <v>0.2</v>
          </cell>
          <cell r="M28">
            <v>0.46300000000000002</v>
          </cell>
          <cell r="N28">
            <v>0.46250000000000002</v>
          </cell>
          <cell r="O28">
            <v>0.37</v>
          </cell>
          <cell r="P28">
            <v>14.4</v>
          </cell>
          <cell r="Q28">
            <v>180408.09600000002</v>
          </cell>
          <cell r="R28">
            <v>14.4</v>
          </cell>
          <cell r="S28">
            <v>180408.09600000002</v>
          </cell>
          <cell r="T28">
            <v>66750.995520000011</v>
          </cell>
          <cell r="U28">
            <v>247159.09152000002</v>
          </cell>
          <cell r="V28">
            <v>33334.905938399999</v>
          </cell>
          <cell r="W28">
            <v>280493.99745840003</v>
          </cell>
          <cell r="X28">
            <v>0.55499999999999994</v>
          </cell>
          <cell r="Y28">
            <v>0.37</v>
          </cell>
          <cell r="Z28">
            <v>65342.970687600005</v>
          </cell>
          <cell r="AA28">
            <v>1</v>
          </cell>
          <cell r="AB28">
            <v>14.004</v>
          </cell>
          <cell r="AC28">
            <v>175446.87336</v>
          </cell>
          <cell r="AD28">
            <v>0.06</v>
          </cell>
          <cell r="AE28">
            <v>10526.8124016</v>
          </cell>
          <cell r="AF28">
            <v>12610.87</v>
          </cell>
          <cell r="AG28">
            <v>181596.52800000002</v>
          </cell>
          <cell r="AH28">
            <v>65342.970687600005</v>
          </cell>
          <cell r="AI28">
            <v>33554.498461199997</v>
          </cell>
          <cell r="AJ28">
            <v>280493.9971488</v>
          </cell>
          <cell r="AK28">
            <v>82.530000000000655</v>
          </cell>
          <cell r="AL28">
            <v>6.5874648995796203E-3</v>
          </cell>
          <cell r="AM28">
            <v>246939.49868760002</v>
          </cell>
          <cell r="AN28">
            <v>11</v>
          </cell>
          <cell r="AO28">
            <v>176602.62348000001</v>
          </cell>
          <cell r="AP28">
            <v>0</v>
          </cell>
          <cell r="AQ28">
            <v>0</v>
          </cell>
          <cell r="AR28">
            <v>0</v>
          </cell>
          <cell r="AS28">
            <v>0</v>
          </cell>
          <cell r="AT28">
            <v>0</v>
          </cell>
          <cell r="AU28">
            <v>0</v>
          </cell>
          <cell r="AV28">
            <v>0</v>
          </cell>
          <cell r="AW28">
            <v>0</v>
          </cell>
          <cell r="AX28">
            <v>0</v>
          </cell>
          <cell r="AY28">
            <v>0</v>
          </cell>
          <cell r="AZ28">
            <v>0</v>
          </cell>
          <cell r="BA28" t="str">
            <v>2a</v>
          </cell>
        </row>
        <row r="29">
          <cell r="A29" t="str">
            <v>090491</v>
          </cell>
          <cell r="B29" t="str">
            <v>090491</v>
          </cell>
          <cell r="C29">
            <v>0</v>
          </cell>
          <cell r="D29" t="str">
            <v>Madsen, C K</v>
          </cell>
          <cell r="E29" t="str">
            <v>090491</v>
          </cell>
          <cell r="F29" t="str">
            <v>Chris</v>
          </cell>
          <cell r="G29" t="str">
            <v>M</v>
          </cell>
          <cell r="H29" t="str">
            <v>F</v>
          </cell>
          <cell r="I29">
            <v>1</v>
          </cell>
          <cell r="J29" t="str">
            <v>G40</v>
          </cell>
          <cell r="K29">
            <v>15770.51</v>
          </cell>
          <cell r="L29">
            <v>0.16700000000000001</v>
          </cell>
          <cell r="M29">
            <v>0.438</v>
          </cell>
          <cell r="N29">
            <v>0.4375</v>
          </cell>
          <cell r="O29">
            <v>0.35</v>
          </cell>
          <cell r="P29">
            <v>14.004</v>
          </cell>
          <cell r="Q29">
            <v>220850.22203999999</v>
          </cell>
          <cell r="R29">
            <v>14.004</v>
          </cell>
          <cell r="S29">
            <v>220850.22203999999</v>
          </cell>
          <cell r="T29">
            <v>77297.577713999999</v>
          </cell>
          <cell r="U29">
            <v>298147.79975399998</v>
          </cell>
          <cell r="V29">
            <v>41961.542187599996</v>
          </cell>
          <cell r="W29">
            <v>340109.34194159997</v>
          </cell>
          <cell r="X29">
            <v>0.52499999999999991</v>
          </cell>
          <cell r="Y29">
            <v>0.35</v>
          </cell>
          <cell r="Z29">
            <v>77297.577713999999</v>
          </cell>
          <cell r="AA29">
            <v>1</v>
          </cell>
          <cell r="AB29">
            <v>14.004</v>
          </cell>
          <cell r="AC29">
            <v>220850.22203999999</v>
          </cell>
          <cell r="AD29">
            <v>0.06</v>
          </cell>
          <cell r="AE29">
            <v>13251.013322399998</v>
          </cell>
          <cell r="AF29">
            <v>15770.51</v>
          </cell>
          <cell r="AG29">
            <v>220850.22203999999</v>
          </cell>
          <cell r="AH29">
            <v>77297.577713999999</v>
          </cell>
          <cell r="AI29">
            <v>41961.542187599996</v>
          </cell>
          <cell r="AJ29">
            <v>340109.34194159997</v>
          </cell>
          <cell r="AK29">
            <v>0</v>
          </cell>
          <cell r="AL29">
            <v>0</v>
          </cell>
          <cell r="AM29">
            <v>298147.79975399998</v>
          </cell>
          <cell r="AN29">
            <v>9</v>
          </cell>
          <cell r="AO29">
            <v>220850.22203999999</v>
          </cell>
          <cell r="AP29">
            <v>0</v>
          </cell>
          <cell r="AQ29">
            <v>0</v>
          </cell>
          <cell r="AR29">
            <v>0</v>
          </cell>
          <cell r="AS29">
            <v>0</v>
          </cell>
          <cell r="AT29">
            <v>0</v>
          </cell>
          <cell r="AU29">
            <v>0</v>
          </cell>
          <cell r="AV29">
            <v>0</v>
          </cell>
          <cell r="AW29">
            <v>0</v>
          </cell>
          <cell r="AX29">
            <v>0</v>
          </cell>
          <cell r="AY29">
            <v>0</v>
          </cell>
          <cell r="AZ29">
            <v>0</v>
          </cell>
          <cell r="BA29" t="str">
            <v>5.0 -/- grondslag</v>
          </cell>
        </row>
      </sheetData>
      <sheetData sheetId="2"/>
      <sheetData sheetId="3">
        <row r="2">
          <cell r="D2" t="str">
            <v>043598</v>
          </cell>
        </row>
      </sheetData>
      <sheetData sheetId="4">
        <row r="3">
          <cell r="A3">
            <v>1</v>
          </cell>
        </row>
      </sheetData>
      <sheetData sheetId="5"/>
      <sheetData sheetId="6"/>
      <sheetData sheetId="7"/>
      <sheetData sheetId="8"/>
      <sheetData sheetId="9">
        <row r="2">
          <cell r="D2" t="str">
            <v>043598</v>
          </cell>
        </row>
      </sheetData>
      <sheetData sheetId="10"/>
      <sheetData sheetId="11"/>
      <sheetData sheetId="12"/>
      <sheetData sheetId="13">
        <row r="2">
          <cell r="D2" t="str">
            <v>043598</v>
          </cell>
        </row>
      </sheetData>
      <sheetData sheetId="14"/>
      <sheetData sheetId="15"/>
      <sheetData sheetId="16"/>
      <sheetData sheetId="17">
        <row r="2">
          <cell r="D2" t="str">
            <v>043598</v>
          </cell>
        </row>
      </sheetData>
      <sheetData sheetId="18"/>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Info"/>
      <sheetName val="Status"/>
      <sheetName val="PS-RL"/>
      <sheetName val="Source0"/>
      <sheetName val="EBS-Currency"/>
      <sheetName val="RL346-S0201"/>
      <sheetName val="S.02.01.01"/>
      <sheetName val="RL346-S0202"/>
      <sheetName val="S.02.02.01"/>
      <sheetName val="DataARecs"/>
      <sheetName val="DDA-SII-BS"/>
      <sheetName val="DDA-SII-STAT"/>
      <sheetName val="RL333-S2301"/>
      <sheetName val="S.23.01.01"/>
      <sheetName val="S.23.02.01"/>
      <sheetName val="S.23.03.01"/>
      <sheetName val="S.29.0x.01"/>
      <sheetName val="DDA-SII-OF"/>
      <sheetName val="NST-NL"/>
      <sheetName val="DDA-SII-NST"/>
      <sheetName val="Mapping1"/>
      <sheetName val="Source1"/>
      <sheetName val="S.12.01.01"/>
      <sheetName val="S.17.01.01"/>
      <sheetName val="S.28.02.01"/>
      <sheetName val="Mapping5"/>
      <sheetName val="Source5"/>
      <sheetName val="DDA-SII-TP"/>
      <sheetName val="Mapping4"/>
      <sheetName val="Source4"/>
      <sheetName val="S.05.01.01"/>
      <sheetName val="DDA-SII-PCE"/>
      <sheetName val="Mapping2"/>
      <sheetName val="Source2"/>
      <sheetName val="S.25.01.01"/>
      <sheetName val="Calculations"/>
      <sheetName val="S.26.01.01"/>
      <sheetName val="S.26.02.01"/>
      <sheetName val="S.26.03.01"/>
      <sheetName val="S.26.04.01"/>
      <sheetName val="S.26.05.01"/>
      <sheetName val="S.26.06.01"/>
      <sheetName val="S.26.07.01"/>
      <sheetName val="S.27.01.01"/>
      <sheetName val="DataBRecs"/>
      <sheetName val="DDA-SII-SF"/>
      <sheetName val="Mapping3"/>
      <sheetName val="Source3"/>
      <sheetName val="DDA-SII-RCM"/>
      <sheetName val="S.14.01.01"/>
      <sheetName val="DataS14Recs"/>
      <sheetName val="DDA-SII-S14"/>
      <sheetName val="DDA-SII-S14F"/>
      <sheetName val="S.30.0y.01"/>
      <sheetName val="DataS30Recs"/>
      <sheetName val="DDA-SII-S30"/>
      <sheetName val="S.31.01.01"/>
      <sheetName val="DataS31Recs"/>
      <sheetName val="DDA-SII-S31"/>
      <sheetName val="S.36.01.01"/>
      <sheetName val="DataCRecs"/>
      <sheetName val="DDA-SII-IGT1"/>
      <sheetName val="S.36.02.01"/>
      <sheetName val="DataDRecs"/>
      <sheetName val="DDA-SII-IGT2"/>
      <sheetName val="S.36.03.01"/>
      <sheetName val="DataERecs"/>
      <sheetName val="DDA-SII-IGT3"/>
      <sheetName val="S.36.04.01"/>
      <sheetName val="DataFRecs"/>
      <sheetName val="DDA-SII-IGT4"/>
      <sheetName val="Lists"/>
    </sheetNames>
    <sheetDataSet>
      <sheetData sheetId="0"/>
      <sheetData sheetId="1"/>
      <sheetData sheetId="2"/>
      <sheetData sheetId="3"/>
      <sheetData sheetId="4"/>
      <sheetData sheetId="5"/>
      <sheetData sheetId="6">
        <row r="194">
          <cell r="F194">
            <v>88172862.900000006</v>
          </cell>
        </row>
        <row r="372">
          <cell r="F372">
            <v>-5442837.2699999977</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ow r="4">
          <cell r="BV4" t="str">
            <v>YR000000</v>
          </cell>
          <cell r="BW4" t="str">
            <v>Year 0</v>
          </cell>
        </row>
        <row r="5">
          <cell r="BV5" t="str">
            <v>YR000001</v>
          </cell>
          <cell r="BW5" t="str">
            <v>Year 1</v>
          </cell>
        </row>
        <row r="6">
          <cell r="BV6" t="str">
            <v>YR000002</v>
          </cell>
          <cell r="BW6" t="str">
            <v>Year 2</v>
          </cell>
        </row>
        <row r="7">
          <cell r="BV7" t="str">
            <v>YR000003</v>
          </cell>
          <cell r="BW7" t="str">
            <v>Year 3</v>
          </cell>
        </row>
        <row r="8">
          <cell r="BV8" t="str">
            <v>YR000004</v>
          </cell>
          <cell r="BW8" t="str">
            <v>Year 4</v>
          </cell>
        </row>
        <row r="9">
          <cell r="BV9" t="str">
            <v>YR000005</v>
          </cell>
          <cell r="BW9" t="str">
            <v>Year 5</v>
          </cell>
        </row>
        <row r="10">
          <cell r="BV10" t="str">
            <v>YR000006</v>
          </cell>
          <cell r="BW10" t="str">
            <v>Year 6</v>
          </cell>
        </row>
        <row r="11">
          <cell r="BV11" t="str">
            <v>YR000007</v>
          </cell>
          <cell r="BW11" t="str">
            <v>Year 7</v>
          </cell>
        </row>
        <row r="12">
          <cell r="BV12" t="str">
            <v>YR000008</v>
          </cell>
          <cell r="BW12" t="str">
            <v>Year 8</v>
          </cell>
        </row>
        <row r="13">
          <cell r="BV13" t="str">
            <v>YR000009</v>
          </cell>
          <cell r="BW13" t="str">
            <v>Year 9</v>
          </cell>
        </row>
        <row r="14">
          <cell r="BV14" t="str">
            <v>YR000010</v>
          </cell>
          <cell r="BW14" t="str">
            <v>Year 10</v>
          </cell>
        </row>
        <row r="15">
          <cell r="BV15" t="str">
            <v>YR000011</v>
          </cell>
          <cell r="BW15" t="str">
            <v>Year 11</v>
          </cell>
        </row>
        <row r="16">
          <cell r="BV16" t="str">
            <v>YR000012</v>
          </cell>
          <cell r="BW16" t="str">
            <v>Year 12</v>
          </cell>
        </row>
        <row r="17">
          <cell r="BV17" t="str">
            <v>YR000013</v>
          </cell>
          <cell r="BW17" t="str">
            <v>Year 13</v>
          </cell>
        </row>
        <row r="18">
          <cell r="BV18" t="str">
            <v>YR000014</v>
          </cell>
          <cell r="BW18" t="str">
            <v>Year 14</v>
          </cell>
        </row>
        <row r="19">
          <cell r="BV19" t="str">
            <v>YR000015</v>
          </cell>
          <cell r="BW19" t="str">
            <v>Year 15</v>
          </cell>
        </row>
        <row r="20">
          <cell r="BV20" t="str">
            <v>YR000016</v>
          </cell>
          <cell r="BW20" t="str">
            <v>Year 16</v>
          </cell>
        </row>
        <row r="21">
          <cell r="BV21" t="str">
            <v>YR000017</v>
          </cell>
          <cell r="BW21" t="str">
            <v>Year 17</v>
          </cell>
        </row>
        <row r="22">
          <cell r="BV22" t="str">
            <v>YR000018</v>
          </cell>
          <cell r="BW22" t="str">
            <v>Year 18</v>
          </cell>
        </row>
        <row r="23">
          <cell r="BV23" t="str">
            <v>YR000019</v>
          </cell>
          <cell r="BW23" t="str">
            <v>Year 19</v>
          </cell>
        </row>
        <row r="24">
          <cell r="BV24" t="str">
            <v>YR000020</v>
          </cell>
          <cell r="BW24" t="str">
            <v>Year 20</v>
          </cell>
        </row>
        <row r="25">
          <cell r="BV25" t="str">
            <v>YR000021</v>
          </cell>
          <cell r="BW25" t="str">
            <v>Year 21</v>
          </cell>
        </row>
        <row r="26">
          <cell r="BV26" t="str">
            <v>YR000022</v>
          </cell>
          <cell r="BW26" t="str">
            <v>Year 22</v>
          </cell>
        </row>
        <row r="27">
          <cell r="BV27" t="str">
            <v>YR000023</v>
          </cell>
          <cell r="BW27" t="str">
            <v>Year 23</v>
          </cell>
        </row>
        <row r="28">
          <cell r="BV28" t="str">
            <v>YR000024</v>
          </cell>
          <cell r="BW28" t="str">
            <v>Year 24</v>
          </cell>
        </row>
        <row r="29">
          <cell r="BV29" t="str">
            <v>YR000025</v>
          </cell>
          <cell r="BW29" t="str">
            <v>Year 25</v>
          </cell>
        </row>
        <row r="30">
          <cell r="BV30" t="str">
            <v>YR000026</v>
          </cell>
          <cell r="BW30" t="str">
            <v>Year 26</v>
          </cell>
        </row>
        <row r="31">
          <cell r="BV31" t="str">
            <v>YR000027</v>
          </cell>
          <cell r="BW31" t="str">
            <v>Year 27</v>
          </cell>
        </row>
        <row r="32">
          <cell r="BV32" t="str">
            <v>YR000028</v>
          </cell>
          <cell r="BW32" t="str">
            <v>Year 28</v>
          </cell>
        </row>
        <row r="33">
          <cell r="BV33" t="str">
            <v>YR000029</v>
          </cell>
          <cell r="BW33" t="str">
            <v>Year 29</v>
          </cell>
        </row>
        <row r="34">
          <cell r="BV34" t="str">
            <v>YR000030</v>
          </cell>
          <cell r="BW34" t="str">
            <v>Year 30</v>
          </cell>
        </row>
        <row r="35">
          <cell r="BV35" t="str">
            <v>YR000031</v>
          </cell>
          <cell r="BW35" t="str">
            <v>Year 31</v>
          </cell>
        </row>
        <row r="36">
          <cell r="BV36" t="str">
            <v>YR000032</v>
          </cell>
          <cell r="BW36" t="str">
            <v>Year 32</v>
          </cell>
        </row>
        <row r="37">
          <cell r="BV37" t="str">
            <v>YR000033</v>
          </cell>
          <cell r="BW37" t="str">
            <v>Year 33</v>
          </cell>
        </row>
        <row r="38">
          <cell r="BV38" t="str">
            <v>YR000034</v>
          </cell>
          <cell r="BW38" t="str">
            <v>Year 34</v>
          </cell>
        </row>
        <row r="39">
          <cell r="BV39" t="str">
            <v>YR000035</v>
          </cell>
          <cell r="BW39" t="str">
            <v>Year 35</v>
          </cell>
        </row>
        <row r="40">
          <cell r="BV40" t="str">
            <v>YR000036</v>
          </cell>
          <cell r="BW40" t="str">
            <v>Year 36</v>
          </cell>
        </row>
        <row r="41">
          <cell r="BV41" t="str">
            <v>YR000037</v>
          </cell>
          <cell r="BW41" t="str">
            <v>Year 37</v>
          </cell>
        </row>
        <row r="42">
          <cell r="BV42" t="str">
            <v>YR000038</v>
          </cell>
          <cell r="BW42" t="str">
            <v>Year 38</v>
          </cell>
        </row>
        <row r="43">
          <cell r="BV43" t="str">
            <v>YR000039</v>
          </cell>
          <cell r="BW43" t="str">
            <v>Year 39</v>
          </cell>
        </row>
        <row r="44">
          <cell r="BV44" t="str">
            <v>YR000040</v>
          </cell>
          <cell r="BW44" t="str">
            <v>Year 40</v>
          </cell>
        </row>
        <row r="45">
          <cell r="BV45" t="str">
            <v>YR000041</v>
          </cell>
          <cell r="BW45" t="str">
            <v>Year 41</v>
          </cell>
        </row>
        <row r="46">
          <cell r="BV46" t="str">
            <v>YR000042</v>
          </cell>
          <cell r="BW46" t="str">
            <v>Year 42</v>
          </cell>
        </row>
        <row r="47">
          <cell r="BV47" t="str">
            <v>YR000043</v>
          </cell>
          <cell r="BW47" t="str">
            <v>Year 43</v>
          </cell>
        </row>
        <row r="48">
          <cell r="BV48" t="str">
            <v>YR000044</v>
          </cell>
          <cell r="BW48" t="str">
            <v>Year 44</v>
          </cell>
        </row>
        <row r="49">
          <cell r="BV49" t="str">
            <v>YR000045</v>
          </cell>
          <cell r="BW49" t="str">
            <v>Year 45</v>
          </cell>
        </row>
        <row r="50">
          <cell r="BV50" t="str">
            <v>YR000046</v>
          </cell>
          <cell r="BW50" t="str">
            <v>Year 46</v>
          </cell>
        </row>
        <row r="51">
          <cell r="BV51" t="str">
            <v>YR000047</v>
          </cell>
          <cell r="BW51" t="str">
            <v>Year 47</v>
          </cell>
        </row>
        <row r="52">
          <cell r="BV52" t="str">
            <v>YR000048</v>
          </cell>
          <cell r="BW52" t="str">
            <v>Year 48</v>
          </cell>
        </row>
        <row r="53">
          <cell r="BV53" t="str">
            <v>YR000049</v>
          </cell>
          <cell r="BW53" t="str">
            <v>Year 49</v>
          </cell>
        </row>
        <row r="54">
          <cell r="BV54" t="str">
            <v>YR000050</v>
          </cell>
          <cell r="BW54" t="str">
            <v>Year 50</v>
          </cell>
        </row>
        <row r="55">
          <cell r="BV55" t="str">
            <v>YR000051</v>
          </cell>
          <cell r="BW55" t="str">
            <v>Year 51</v>
          </cell>
        </row>
        <row r="56">
          <cell r="BV56" t="str">
            <v>YR000052</v>
          </cell>
          <cell r="BW56" t="str">
            <v>Year 52</v>
          </cell>
        </row>
        <row r="57">
          <cell r="BV57" t="str">
            <v>YR000053</v>
          </cell>
          <cell r="BW57" t="str">
            <v>Year 53</v>
          </cell>
        </row>
        <row r="58">
          <cell r="BV58" t="str">
            <v>YR000054</v>
          </cell>
          <cell r="BW58" t="str">
            <v>Year 54</v>
          </cell>
        </row>
        <row r="59">
          <cell r="BV59" t="str">
            <v>YR000055</v>
          </cell>
          <cell r="BW59" t="str">
            <v>Year 55</v>
          </cell>
        </row>
        <row r="60">
          <cell r="BV60" t="str">
            <v>YR000056</v>
          </cell>
          <cell r="BW60" t="str">
            <v>Year 56</v>
          </cell>
        </row>
        <row r="61">
          <cell r="BV61" t="str">
            <v>YR000057</v>
          </cell>
          <cell r="BW61" t="str">
            <v>Year 57</v>
          </cell>
        </row>
        <row r="62">
          <cell r="BV62" t="str">
            <v>YR000058</v>
          </cell>
          <cell r="BW62" t="str">
            <v>Year 58</v>
          </cell>
        </row>
        <row r="63">
          <cell r="BV63" t="str">
            <v>YR000059</v>
          </cell>
          <cell r="BW63" t="str">
            <v>Year 59</v>
          </cell>
        </row>
        <row r="64">
          <cell r="BV64" t="str">
            <v>YR000060</v>
          </cell>
          <cell r="BW64" t="str">
            <v>Year 60</v>
          </cell>
        </row>
        <row r="65">
          <cell r="BV65" t="str">
            <v>YR000061</v>
          </cell>
          <cell r="BW65" t="str">
            <v>Year 61</v>
          </cell>
        </row>
        <row r="66">
          <cell r="BV66" t="str">
            <v>YR000062</v>
          </cell>
          <cell r="BW66" t="str">
            <v>Year 62</v>
          </cell>
        </row>
        <row r="67">
          <cell r="BV67" t="str">
            <v>YR000063</v>
          </cell>
          <cell r="BW67" t="str">
            <v>Year 63</v>
          </cell>
        </row>
        <row r="68">
          <cell r="BV68" t="str">
            <v>YR000064</v>
          </cell>
          <cell r="BW68" t="str">
            <v>Year 64</v>
          </cell>
        </row>
        <row r="69">
          <cell r="BV69" t="str">
            <v>YR000065</v>
          </cell>
          <cell r="BW69" t="str">
            <v>Year 65</v>
          </cell>
        </row>
        <row r="70">
          <cell r="BV70" t="str">
            <v>YR000066</v>
          </cell>
          <cell r="BW70" t="str">
            <v>Year 66</v>
          </cell>
        </row>
        <row r="71">
          <cell r="BV71" t="str">
            <v>YR000067</v>
          </cell>
          <cell r="BW71" t="str">
            <v>Year 67</v>
          </cell>
        </row>
        <row r="72">
          <cell r="BV72" t="str">
            <v>YR000068</v>
          </cell>
          <cell r="BW72" t="str">
            <v>Year 68</v>
          </cell>
        </row>
        <row r="73">
          <cell r="BV73" t="str">
            <v>YR000069</v>
          </cell>
          <cell r="BW73" t="str">
            <v>Year 69</v>
          </cell>
        </row>
        <row r="74">
          <cell r="BV74" t="str">
            <v>YR000070</v>
          </cell>
          <cell r="BW74" t="str">
            <v>Year 70</v>
          </cell>
        </row>
        <row r="75">
          <cell r="BV75" t="str">
            <v>YR000130</v>
          </cell>
          <cell r="BW75" t="str">
            <v>Year 31-35</v>
          </cell>
        </row>
        <row r="76">
          <cell r="BV76" t="str">
            <v>YR000131</v>
          </cell>
          <cell r="BW76" t="str">
            <v>Year 36-40</v>
          </cell>
        </row>
        <row r="77">
          <cell r="BV77" t="str">
            <v>YR000132</v>
          </cell>
          <cell r="BW77" t="str">
            <v>Year 41-45</v>
          </cell>
        </row>
        <row r="78">
          <cell r="BV78" t="str">
            <v>YR000133</v>
          </cell>
          <cell r="BW78" t="str">
            <v>Year 46-50</v>
          </cell>
        </row>
        <row r="79">
          <cell r="BV79" t="str">
            <v>YR000150</v>
          </cell>
          <cell r="BW79" t="str">
            <v>Year 31-40</v>
          </cell>
        </row>
        <row r="80">
          <cell r="BV80" t="str">
            <v>YR000151</v>
          </cell>
          <cell r="BW80" t="str">
            <v>Year 41-50</v>
          </cell>
        </row>
        <row r="81">
          <cell r="BV81" t="str">
            <v>YR000152</v>
          </cell>
          <cell r="BW81" t="str">
            <v>Year 51-60</v>
          </cell>
        </row>
        <row r="82">
          <cell r="BV82" t="str">
            <v>YR000153</v>
          </cell>
          <cell r="BW82" t="str">
            <v>Year 61-70</v>
          </cell>
        </row>
        <row r="83">
          <cell r="BV83" t="str">
            <v>YR000205</v>
          </cell>
          <cell r="BW83" t="str">
            <v>Year 15 &amp; after</v>
          </cell>
        </row>
        <row r="84">
          <cell r="BV84" t="str">
            <v>YR000210</v>
          </cell>
          <cell r="BW84" t="str">
            <v>Year 31 &amp; after</v>
          </cell>
        </row>
        <row r="85">
          <cell r="BV85" t="str">
            <v>YR000211</v>
          </cell>
          <cell r="BW85" t="str">
            <v>Year 41 &amp; after</v>
          </cell>
        </row>
        <row r="86">
          <cell r="BV86" t="str">
            <v>YR000212</v>
          </cell>
          <cell r="BW86" t="str">
            <v>Year 51 &amp; after</v>
          </cell>
        </row>
        <row r="87">
          <cell r="BV87" t="str">
            <v>YR000213</v>
          </cell>
          <cell r="BW87" t="str">
            <v>Year 61 &amp; after</v>
          </cell>
        </row>
        <row r="88">
          <cell r="BV88" t="str">
            <v>YR000214</v>
          </cell>
          <cell r="BW88" t="str">
            <v>Year 71 &amp; after</v>
          </cell>
        </row>
      </sheetData>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ettings"/>
      <sheetName val="Gloria input Group"/>
      <sheetName val="Gloria input NL"/>
      <sheetName val="Gloria input UK"/>
      <sheetName val="Gloria input NPSF"/>
      <sheetName val="Gloria input WPSF"/>
      <sheetName val="Gloria input Holdings"/>
      <sheetName val="Gloria input IRE"/>
      <sheetName val="Gloria input SP-MA"/>
      <sheetName val="1. SF-SCR data collection"/>
      <sheetName val="1. IM-SCR data collection"/>
      <sheetName val="2. IM-SCR SFmap"/>
      <sheetName val="3. SF-SCR netting"/>
      <sheetName val="EV_##PARKEDGET##"/>
      <sheetName val="EV_##PARKEDCOM##"/>
      <sheetName val="EV_##PARKEDPROPS##"/>
      <sheetName val="4. IM-SCR Agg"/>
      <sheetName val="5. 6. 7. 8. Omega's - SCR"/>
      <sheetName val="SF Correlations"/>
    </sheetNames>
    <sheetDataSet>
      <sheetData sheetId="0"/>
      <sheetData sheetId="1">
        <row r="23">
          <cell r="H23">
            <v>0.70850000004676095</v>
          </cell>
        </row>
        <row r="24">
          <cell r="H24">
            <v>1</v>
          </cell>
        </row>
        <row r="25">
          <cell r="B25" t="str">
            <v>GROUP</v>
          </cell>
          <cell r="C25" t="str">
            <v>Gloria input Group</v>
          </cell>
          <cell r="D25" t="str">
            <v>AC</v>
          </cell>
        </row>
        <row r="26">
          <cell r="B26" t="str">
            <v>Nltotal</v>
          </cell>
          <cell r="C26" t="str">
            <v>Gloria input NL</v>
          </cell>
          <cell r="D26" t="str">
            <v>AV</v>
          </cell>
        </row>
        <row r="27">
          <cell r="B27" t="str">
            <v>UK</v>
          </cell>
          <cell r="C27" t="str">
            <v>Gloria input UK</v>
          </cell>
          <cell r="D27" t="str">
            <v>AH</v>
          </cell>
        </row>
        <row r="28">
          <cell r="B28" t="str">
            <v>UK excl RFF and MA</v>
          </cell>
          <cell r="C28" t="str">
            <v>Gloria input UK</v>
          </cell>
          <cell r="D28" t="str">
            <v>AH</v>
          </cell>
        </row>
        <row r="29">
          <cell r="B29" t="str">
            <v>HOLD</v>
          </cell>
          <cell r="C29" t="str">
            <v>Gloria input Holdings</v>
          </cell>
          <cell r="D29" t="str">
            <v>CV</v>
          </cell>
        </row>
        <row r="30">
          <cell r="B30" t="str">
            <v>IRE</v>
          </cell>
          <cell r="C30" t="str">
            <v>Gloria input IRE</v>
          </cell>
          <cell r="D30" t="str">
            <v>K</v>
          </cell>
        </row>
        <row r="31">
          <cell r="B31" t="str">
            <v>UKSUB</v>
          </cell>
          <cell r="C31" t="str">
            <v>Gloria input UK</v>
          </cell>
          <cell r="D31" t="str">
            <v>P</v>
          </cell>
        </row>
        <row r="32">
          <cell r="B32" t="str">
            <v>Stonebridge</v>
          </cell>
          <cell r="C32" t="str">
            <v>Gloria input UK</v>
          </cell>
          <cell r="D32" t="str">
            <v>O</v>
          </cell>
        </row>
        <row r="33">
          <cell r="B33" t="str">
            <v>NPSF</v>
          </cell>
          <cell r="C33" t="str">
            <v>Gloria input NPSF</v>
          </cell>
          <cell r="D33" t="str">
            <v>R</v>
          </cell>
        </row>
        <row r="34">
          <cell r="B34" t="str">
            <v>NPSF Non MA</v>
          </cell>
          <cell r="C34" t="str">
            <v>Gloria input NPSF</v>
          </cell>
          <cell r="D34" t="str">
            <v>K</v>
          </cell>
        </row>
        <row r="35">
          <cell r="B35" t="str">
            <v>NPSF MA</v>
          </cell>
          <cell r="C35" t="str">
            <v>Gloria input NPSF</v>
          </cell>
          <cell r="D35" t="str">
            <v>L</v>
          </cell>
        </row>
        <row r="36">
          <cell r="B36" t="str">
            <v>WPSF</v>
          </cell>
          <cell r="C36" t="str">
            <v>Gloria input WPSF</v>
          </cell>
          <cell r="D36" t="str">
            <v>R</v>
          </cell>
        </row>
        <row r="37">
          <cell r="B37" t="str">
            <v>WPSF Non MA</v>
          </cell>
          <cell r="C37" t="str">
            <v>Gloria input WPSF</v>
          </cell>
          <cell r="D37" t="str">
            <v>K</v>
          </cell>
        </row>
        <row r="38">
          <cell r="B38" t="str">
            <v>WPSF MA</v>
          </cell>
          <cell r="C38" t="str">
            <v>Gloria input WPSF</v>
          </cell>
          <cell r="D38" t="str">
            <v>L</v>
          </cell>
        </row>
        <row r="39">
          <cell r="B39" t="str">
            <v>Spaarkas</v>
          </cell>
          <cell r="C39" t="str">
            <v>Gloria input NL</v>
          </cell>
          <cell r="D39" t="str">
            <v>V</v>
          </cell>
        </row>
        <row r="40">
          <cell r="B40" t="str">
            <v>Nlleven</v>
          </cell>
          <cell r="C40" t="str">
            <v>Gloria input NL</v>
          </cell>
          <cell r="D40" t="str">
            <v>K</v>
          </cell>
        </row>
        <row r="41">
          <cell r="B41" t="str">
            <v>Optas</v>
          </cell>
          <cell r="C41" t="str">
            <v>Gloria input NL</v>
          </cell>
          <cell r="D41" t="str">
            <v>N</v>
          </cell>
        </row>
        <row r="42">
          <cell r="B42" t="str">
            <v>Amvest</v>
          </cell>
          <cell r="C42" t="str">
            <v>Gloria input NL</v>
          </cell>
          <cell r="D42" t="str">
            <v>O</v>
          </cell>
        </row>
        <row r="43">
          <cell r="B43" t="str">
            <v>Nlbeleg</v>
          </cell>
          <cell r="C43" t="str">
            <v>Gloria input NL</v>
          </cell>
          <cell r="D43" t="str">
            <v>Q</v>
          </cell>
        </row>
        <row r="44">
          <cell r="B44" t="str">
            <v>Schade</v>
          </cell>
          <cell r="C44" t="str">
            <v>Gloria input NL</v>
          </cell>
          <cell r="D44" t="str">
            <v>Z</v>
          </cell>
        </row>
        <row r="45">
          <cell r="B45" t="str">
            <v>Spain MA</v>
          </cell>
          <cell r="C45" t="str">
            <v>Gloria input SP-MA</v>
          </cell>
          <cell r="D45" t="str">
            <v>K</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6">
          <cell r="C6">
            <v>1</v>
          </cell>
          <cell r="D6">
            <v>0.75</v>
          </cell>
        </row>
        <row r="7">
          <cell r="C7">
            <v>0.75</v>
          </cell>
          <cell r="D7">
            <v>1</v>
          </cell>
        </row>
        <row r="13">
          <cell r="C13">
            <v>1</v>
          </cell>
          <cell r="D13">
            <v>0</v>
          </cell>
          <cell r="E13">
            <v>0</v>
          </cell>
          <cell r="F13">
            <v>0</v>
          </cell>
          <cell r="G13">
            <v>0.25</v>
          </cell>
          <cell r="H13">
            <v>0</v>
          </cell>
        </row>
        <row r="14">
          <cell r="C14">
            <v>0</v>
          </cell>
          <cell r="D14">
            <v>1</v>
          </cell>
          <cell r="E14">
            <v>0.75</v>
          </cell>
          <cell r="F14">
            <v>0.75</v>
          </cell>
          <cell r="G14">
            <v>0.25</v>
          </cell>
          <cell r="H14">
            <v>0</v>
          </cell>
        </row>
        <row r="15">
          <cell r="C15">
            <v>0</v>
          </cell>
          <cell r="D15">
            <v>0.75</v>
          </cell>
          <cell r="E15">
            <v>1</v>
          </cell>
          <cell r="F15">
            <v>0.5</v>
          </cell>
          <cell r="G15">
            <v>0.25</v>
          </cell>
          <cell r="H15">
            <v>0</v>
          </cell>
        </row>
        <row r="16">
          <cell r="C16">
            <v>0</v>
          </cell>
          <cell r="D16">
            <v>0.75</v>
          </cell>
          <cell r="E16">
            <v>0.5</v>
          </cell>
          <cell r="F16">
            <v>1</v>
          </cell>
          <cell r="G16">
            <v>0.25</v>
          </cell>
          <cell r="H16">
            <v>0</v>
          </cell>
        </row>
        <row r="17">
          <cell r="C17">
            <v>0.25</v>
          </cell>
          <cell r="D17">
            <v>0.25</v>
          </cell>
          <cell r="E17">
            <v>0.25</v>
          </cell>
          <cell r="F17">
            <v>0.25</v>
          </cell>
          <cell r="G17">
            <v>1</v>
          </cell>
          <cell r="H17">
            <v>0</v>
          </cell>
        </row>
        <row r="18">
          <cell r="C18">
            <v>0</v>
          </cell>
          <cell r="D18">
            <v>0</v>
          </cell>
          <cell r="E18">
            <v>0</v>
          </cell>
          <cell r="F18">
            <v>0</v>
          </cell>
          <cell r="G18">
            <v>0</v>
          </cell>
          <cell r="H18">
            <v>1</v>
          </cell>
        </row>
        <row r="24">
          <cell r="C24">
            <v>1</v>
          </cell>
          <cell r="D24">
            <v>0.5</v>
          </cell>
          <cell r="E24">
            <v>0.5</v>
          </cell>
          <cell r="F24">
            <v>0.5</v>
          </cell>
          <cell r="G24">
            <v>0.25</v>
          </cell>
          <cell r="H24">
            <v>0</v>
          </cell>
        </row>
        <row r="25">
          <cell r="C25">
            <v>0.5</v>
          </cell>
          <cell r="D25">
            <v>1</v>
          </cell>
          <cell r="E25">
            <v>0.75</v>
          </cell>
          <cell r="F25">
            <v>0.75</v>
          </cell>
          <cell r="G25">
            <v>0.25</v>
          </cell>
          <cell r="H25">
            <v>0</v>
          </cell>
        </row>
        <row r="26">
          <cell r="C26">
            <v>0.5</v>
          </cell>
          <cell r="D26">
            <v>0.75</v>
          </cell>
          <cell r="E26">
            <v>1</v>
          </cell>
          <cell r="F26">
            <v>0.5</v>
          </cell>
          <cell r="G26">
            <v>0.25</v>
          </cell>
          <cell r="H26">
            <v>0</v>
          </cell>
        </row>
        <row r="27">
          <cell r="C27">
            <v>0.5</v>
          </cell>
          <cell r="D27">
            <v>0.75</v>
          </cell>
          <cell r="E27">
            <v>0.5</v>
          </cell>
          <cell r="F27">
            <v>1</v>
          </cell>
          <cell r="G27">
            <v>0.25</v>
          </cell>
          <cell r="H27">
            <v>0</v>
          </cell>
        </row>
        <row r="28">
          <cell r="C28">
            <v>0.25</v>
          </cell>
          <cell r="D28">
            <v>0.25</v>
          </cell>
          <cell r="E28">
            <v>0.25</v>
          </cell>
          <cell r="F28">
            <v>0.25</v>
          </cell>
          <cell r="G28">
            <v>1</v>
          </cell>
          <cell r="H28">
            <v>0</v>
          </cell>
        </row>
        <row r="29">
          <cell r="C29">
            <v>0</v>
          </cell>
          <cell r="D29">
            <v>0</v>
          </cell>
          <cell r="E29">
            <v>0</v>
          </cell>
          <cell r="F29">
            <v>0</v>
          </cell>
          <cell r="G29">
            <v>0</v>
          </cell>
          <cell r="H29">
            <v>1</v>
          </cell>
        </row>
        <row r="35">
          <cell r="C35">
            <v>1</v>
          </cell>
          <cell r="D35">
            <v>0.75</v>
          </cell>
        </row>
        <row r="36">
          <cell r="C36">
            <v>0.75</v>
          </cell>
          <cell r="D36">
            <v>1</v>
          </cell>
        </row>
        <row r="42">
          <cell r="C42">
            <v>1</v>
          </cell>
          <cell r="D42">
            <v>-0.25</v>
          </cell>
          <cell r="E42">
            <v>0.25</v>
          </cell>
          <cell r="F42">
            <v>0</v>
          </cell>
          <cell r="G42">
            <v>0.25</v>
          </cell>
          <cell r="H42">
            <v>0</v>
          </cell>
          <cell r="I42">
            <v>0.25</v>
          </cell>
        </row>
        <row r="43">
          <cell r="C43">
            <v>-0.25</v>
          </cell>
          <cell r="D43">
            <v>1</v>
          </cell>
          <cell r="E43">
            <v>0</v>
          </cell>
          <cell r="F43">
            <v>0.25</v>
          </cell>
          <cell r="G43">
            <v>0.25</v>
          </cell>
          <cell r="H43">
            <v>0.25</v>
          </cell>
          <cell r="I43">
            <v>0</v>
          </cell>
        </row>
        <row r="44">
          <cell r="C44">
            <v>0.25</v>
          </cell>
          <cell r="D44">
            <v>0</v>
          </cell>
          <cell r="E44">
            <v>1</v>
          </cell>
          <cell r="F44">
            <v>0</v>
          </cell>
          <cell r="G44">
            <v>0.5</v>
          </cell>
          <cell r="H44">
            <v>0</v>
          </cell>
          <cell r="I44">
            <v>0.25</v>
          </cell>
        </row>
        <row r="45">
          <cell r="C45">
            <v>0</v>
          </cell>
          <cell r="D45">
            <v>0.25</v>
          </cell>
          <cell r="E45">
            <v>0</v>
          </cell>
          <cell r="F45">
            <v>1</v>
          </cell>
          <cell r="G45">
            <v>0.5</v>
          </cell>
          <cell r="H45">
            <v>0</v>
          </cell>
          <cell r="I45">
            <v>0.25</v>
          </cell>
        </row>
        <row r="46">
          <cell r="C46">
            <v>0.25</v>
          </cell>
          <cell r="D46">
            <v>0.25</v>
          </cell>
          <cell r="E46">
            <v>0.5</v>
          </cell>
          <cell r="F46">
            <v>0.5</v>
          </cell>
          <cell r="G46">
            <v>1</v>
          </cell>
          <cell r="H46">
            <v>0.5</v>
          </cell>
          <cell r="I46">
            <v>0.25</v>
          </cell>
        </row>
        <row r="47">
          <cell r="C47">
            <v>0</v>
          </cell>
          <cell r="D47">
            <v>0.25</v>
          </cell>
          <cell r="E47">
            <v>0</v>
          </cell>
          <cell r="F47">
            <v>0</v>
          </cell>
          <cell r="G47">
            <v>0.5</v>
          </cell>
          <cell r="H47">
            <v>1</v>
          </cell>
          <cell r="I47">
            <v>0</v>
          </cell>
        </row>
        <row r="48">
          <cell r="C48">
            <v>0.25</v>
          </cell>
          <cell r="D48">
            <v>0</v>
          </cell>
          <cell r="E48">
            <v>0.25</v>
          </cell>
          <cell r="F48">
            <v>0.25</v>
          </cell>
          <cell r="G48">
            <v>0.25</v>
          </cell>
          <cell r="H48">
            <v>0</v>
          </cell>
          <cell r="I48">
            <v>1</v>
          </cell>
        </row>
        <row r="54">
          <cell r="C54">
            <v>1</v>
          </cell>
          <cell r="D54">
            <v>-0.25</v>
          </cell>
          <cell r="E54">
            <v>0.25</v>
          </cell>
          <cell r="F54">
            <v>0</v>
          </cell>
          <cell r="G54">
            <v>0.25</v>
          </cell>
          <cell r="H54">
            <v>0</v>
          </cell>
        </row>
        <row r="55">
          <cell r="C55">
            <v>-0.25</v>
          </cell>
          <cell r="D55">
            <v>1</v>
          </cell>
          <cell r="E55">
            <v>0</v>
          </cell>
          <cell r="F55">
            <v>0.25</v>
          </cell>
          <cell r="G55">
            <v>0.25</v>
          </cell>
          <cell r="H55">
            <v>0.25</v>
          </cell>
        </row>
        <row r="56">
          <cell r="C56">
            <v>0.25</v>
          </cell>
          <cell r="D56">
            <v>0</v>
          </cell>
          <cell r="E56">
            <v>1</v>
          </cell>
          <cell r="F56">
            <v>0</v>
          </cell>
          <cell r="G56">
            <v>0.5</v>
          </cell>
          <cell r="H56">
            <v>0</v>
          </cell>
        </row>
        <row r="57">
          <cell r="C57">
            <v>0</v>
          </cell>
          <cell r="D57">
            <v>0.25</v>
          </cell>
          <cell r="E57">
            <v>0</v>
          </cell>
          <cell r="F57">
            <v>1</v>
          </cell>
          <cell r="G57">
            <v>0.5</v>
          </cell>
          <cell r="H57">
            <v>0</v>
          </cell>
        </row>
        <row r="58">
          <cell r="C58">
            <v>0.25</v>
          </cell>
          <cell r="D58">
            <v>0.25</v>
          </cell>
          <cell r="E58">
            <v>0.5</v>
          </cell>
          <cell r="F58">
            <v>0.5</v>
          </cell>
          <cell r="G58">
            <v>1</v>
          </cell>
          <cell r="H58">
            <v>0.5</v>
          </cell>
        </row>
        <row r="59">
          <cell r="C59">
            <v>0</v>
          </cell>
          <cell r="D59">
            <v>0.25</v>
          </cell>
          <cell r="E59">
            <v>0</v>
          </cell>
          <cell r="F59">
            <v>0</v>
          </cell>
          <cell r="G59">
            <v>0.5</v>
          </cell>
          <cell r="H59">
            <v>1</v>
          </cell>
        </row>
        <row r="65">
          <cell r="C65">
            <v>1</v>
          </cell>
          <cell r="D65">
            <v>0.5</v>
          </cell>
          <cell r="E65">
            <v>0.25</v>
          </cell>
        </row>
        <row r="66">
          <cell r="C66">
            <v>0.5</v>
          </cell>
          <cell r="D66">
            <v>1</v>
          </cell>
          <cell r="E66">
            <v>0.25</v>
          </cell>
        </row>
        <row r="67">
          <cell r="C67">
            <v>0.25</v>
          </cell>
          <cell r="D67">
            <v>0.25</v>
          </cell>
          <cell r="E67">
            <v>1</v>
          </cell>
        </row>
        <row r="73">
          <cell r="C73">
            <v>1</v>
          </cell>
          <cell r="D73">
            <v>0</v>
          </cell>
          <cell r="E73">
            <v>0.25</v>
          </cell>
        </row>
        <row r="74">
          <cell r="C74">
            <v>0</v>
          </cell>
          <cell r="D74">
            <v>1</v>
          </cell>
          <cell r="E74">
            <v>0</v>
          </cell>
        </row>
        <row r="75">
          <cell r="C75">
            <v>0.25</v>
          </cell>
          <cell r="D75">
            <v>0</v>
          </cell>
          <cell r="E75">
            <v>1</v>
          </cell>
        </row>
        <row r="81">
          <cell r="C81">
            <v>1</v>
          </cell>
          <cell r="D81">
            <v>0.25</v>
          </cell>
          <cell r="E81">
            <v>0.25</v>
          </cell>
          <cell r="F81">
            <v>0.25</v>
          </cell>
          <cell r="G81">
            <v>0.25</v>
          </cell>
        </row>
        <row r="82">
          <cell r="C82">
            <v>0.25</v>
          </cell>
          <cell r="D82">
            <v>1</v>
          </cell>
          <cell r="E82">
            <v>0.25</v>
          </cell>
          <cell r="F82">
            <v>0.25</v>
          </cell>
          <cell r="G82">
            <v>0.5</v>
          </cell>
        </row>
        <row r="83">
          <cell r="C83">
            <v>0.25</v>
          </cell>
          <cell r="D83">
            <v>0.25</v>
          </cell>
          <cell r="E83">
            <v>1</v>
          </cell>
          <cell r="F83">
            <v>0.25</v>
          </cell>
          <cell r="G83">
            <v>0</v>
          </cell>
        </row>
        <row r="84">
          <cell r="C84">
            <v>0.25</v>
          </cell>
          <cell r="D84">
            <v>0.25</v>
          </cell>
          <cell r="E84">
            <v>0.25</v>
          </cell>
          <cell r="F84">
            <v>1</v>
          </cell>
          <cell r="G84">
            <v>0</v>
          </cell>
        </row>
        <row r="85">
          <cell r="C85">
            <v>0.25</v>
          </cell>
          <cell r="D85">
            <v>0.5</v>
          </cell>
          <cell r="E85">
            <v>0</v>
          </cell>
          <cell r="F85">
            <v>0</v>
          </cell>
          <cell r="G85">
            <v>1</v>
          </cell>
        </row>
      </sheetData>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勘定科目体系（GA）mapping付"/>
      <sheetName val="実績"/>
      <sheetName val="残高"/>
      <sheetName val="Sheet1"/>
      <sheetName val="TB"/>
      <sheetName val="TB (3)"/>
    </sheetNames>
    <sheetDataSet>
      <sheetData sheetId="0">
        <row r="1">
          <cell r="K1" t="str">
            <v>AST</v>
          </cell>
        </row>
        <row r="2">
          <cell r="K2">
            <v>2007006</v>
          </cell>
          <cell r="L2">
            <v>2007006</v>
          </cell>
        </row>
      </sheetData>
      <sheetData sheetId="1"/>
      <sheetData sheetId="2"/>
      <sheetData sheetId="3"/>
      <sheetData sheetId="4"/>
      <sheetData sheetId="5"/>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Key metrics"/>
      <sheetName val="Key metrics15"/>
      <sheetName val="Key figures"/>
      <sheetName val="KF Mischa"/>
      <sheetName val="UE &amp; NI"/>
      <sheetName val="UE Mischa"/>
      <sheetName val="Net Income Data Table"/>
      <sheetName val="SOE"/>
      <sheetName val="8 - Sales"/>
      <sheetName val="9 - Deposits"/>
      <sheetName val="GA Deposits "/>
      <sheetName val="Aff Deposits"/>
      <sheetName val="TP Deposits"/>
      <sheetName val="15 - Operational free cashflow"/>
      <sheetName val="Regul framework"/>
      <sheetName val="ROC RF"/>
      <sheetName val="ROC"/>
      <sheetName val="23 - Blue Sky"/>
      <sheetName val="Adverse"/>
      <sheetName val="EV_##PARKEDGET##"/>
      <sheetName val="EV_##PARKEDCOM##"/>
      <sheetName val="EV_##PARKEDPROPS##"/>
      <sheetName val="Rev Gen"/>
      <sheetName val="Solv"/>
      <sheetName val="Dist Mix"/>
      <sheetName val="EES Depression"/>
      <sheetName val="EES Inflation"/>
      <sheetName val="AUM Data Table"/>
      <sheetName val="SOE Data Table"/>
      <sheetName val="Headcount"/>
      <sheetName val="AUM LC"/>
      <sheetName val="Control"/>
      <sheetName val="Key_metrics1"/>
      <sheetName val="Key_metrics151"/>
      <sheetName val="Key_figures1"/>
      <sheetName val="KF_Mischa1"/>
      <sheetName val="UE_&amp;_NI1"/>
      <sheetName val="UE_Mischa1"/>
      <sheetName val="Net_Income_Data_Table1"/>
      <sheetName val="8_-_Sales1"/>
      <sheetName val="9_-_Deposits1"/>
      <sheetName val="GA_Deposits_1"/>
      <sheetName val="Aff_Deposits1"/>
      <sheetName val="TP_Deposits1"/>
      <sheetName val="15_-_Operational_free_cashflow1"/>
      <sheetName val="Regul_framework1"/>
      <sheetName val="ROC_RF1"/>
      <sheetName val="23_-_Blue_Sky1"/>
      <sheetName val="Rev_Gen1"/>
      <sheetName val="Dist_Mix1"/>
      <sheetName val="EES_Depression1"/>
      <sheetName val="EES_Inflation1"/>
      <sheetName val="AUM_Data_Table1"/>
      <sheetName val="SOE_Data_Table1"/>
      <sheetName val="AUM_LC1"/>
      <sheetName val="Key_metrics"/>
      <sheetName val="Key_metrics15"/>
      <sheetName val="Key_figures"/>
      <sheetName val="KF_Mischa"/>
      <sheetName val="UE_&amp;_NI"/>
      <sheetName val="UE_Mischa"/>
      <sheetName val="Net_Income_Data_Table"/>
      <sheetName val="8_-_Sales"/>
      <sheetName val="9_-_Deposits"/>
      <sheetName val="GA_Deposits_"/>
      <sheetName val="Aff_Deposits"/>
      <sheetName val="TP_Deposits"/>
      <sheetName val="15_-_Operational_free_cashflow"/>
      <sheetName val="Regul_framework"/>
      <sheetName val="ROC_RF"/>
      <sheetName val="23_-_Blue_Sky"/>
      <sheetName val="Rev_Gen"/>
      <sheetName val="Dist_Mix"/>
      <sheetName val="EES_Depression"/>
      <sheetName val="EES_Inflation"/>
      <sheetName val="AUM_Data_Table"/>
      <sheetName val="SOE_Data_Table"/>
      <sheetName val="AUM_LC"/>
      <sheetName val="Key_metrics2"/>
      <sheetName val="Key_metrics152"/>
      <sheetName val="Key_figures2"/>
      <sheetName val="KF_Mischa2"/>
      <sheetName val="UE_&amp;_NI2"/>
      <sheetName val="UE_Mischa2"/>
      <sheetName val="Net_Income_Data_Table2"/>
      <sheetName val="8_-_Sales2"/>
      <sheetName val="9_-_Deposits2"/>
      <sheetName val="GA_Deposits_2"/>
      <sheetName val="Aff_Deposits2"/>
      <sheetName val="TP_Deposits2"/>
      <sheetName val="15_-_Operational_free_cashflow2"/>
      <sheetName val="Regul_framework2"/>
      <sheetName val="ROC_RF2"/>
      <sheetName val="23_-_Blue_Sky2"/>
      <sheetName val="Rev_Gen2"/>
      <sheetName val="Dist_Mix2"/>
      <sheetName val="EES_Depression2"/>
      <sheetName val="EES_Inflation2"/>
      <sheetName val="AUM_Data_Table2"/>
      <sheetName val="SOE_Data_Table2"/>
      <sheetName val="AUM_LC2"/>
      <sheetName val="Key_metrics4"/>
      <sheetName val="Key_metrics154"/>
      <sheetName val="Key_figures4"/>
      <sheetName val="KF_Mischa4"/>
      <sheetName val="UE_&amp;_NI4"/>
      <sheetName val="UE_Mischa4"/>
      <sheetName val="Net_Income_Data_Table4"/>
      <sheetName val="8_-_Sales4"/>
      <sheetName val="9_-_Deposits4"/>
      <sheetName val="GA_Deposits_4"/>
      <sheetName val="Aff_Deposits4"/>
      <sheetName val="TP_Deposits4"/>
      <sheetName val="15_-_Operational_free_cashflow4"/>
      <sheetName val="Regul_framework4"/>
      <sheetName val="ROC_RF4"/>
      <sheetName val="23_-_Blue_Sky4"/>
      <sheetName val="Rev_Gen4"/>
      <sheetName val="Dist_Mix4"/>
      <sheetName val="EES_Depression4"/>
      <sheetName val="EES_Inflation4"/>
      <sheetName val="AUM_Data_Table4"/>
      <sheetName val="SOE_Data_Table4"/>
      <sheetName val="AUM_LC4"/>
      <sheetName val="Key_metrics3"/>
      <sheetName val="Key_metrics153"/>
      <sheetName val="Key_figures3"/>
      <sheetName val="KF_Mischa3"/>
      <sheetName val="UE_&amp;_NI3"/>
      <sheetName val="UE_Mischa3"/>
      <sheetName val="Net_Income_Data_Table3"/>
      <sheetName val="8_-_Sales3"/>
      <sheetName val="9_-_Deposits3"/>
      <sheetName val="GA_Deposits_3"/>
      <sheetName val="Aff_Deposits3"/>
      <sheetName val="TP_Deposits3"/>
      <sheetName val="15_-_Operational_free_cashflow3"/>
      <sheetName val="Regul_framework3"/>
      <sheetName val="ROC_RF3"/>
      <sheetName val="23_-_Blue_Sky3"/>
      <sheetName val="Rev_Gen3"/>
      <sheetName val="Dist_Mix3"/>
      <sheetName val="EES_Depression3"/>
      <sheetName val="EES_Inflation3"/>
      <sheetName val="AUM_Data_Table3"/>
      <sheetName val="SOE_Data_Table3"/>
      <sheetName val="AUM_LC3"/>
      <sheetName val="Key_metrics5"/>
      <sheetName val="Key_metrics155"/>
      <sheetName val="Key_figures5"/>
      <sheetName val="KF_Mischa5"/>
      <sheetName val="UE_&amp;_NI5"/>
      <sheetName val="UE_Mischa5"/>
      <sheetName val="Net_Income_Data_Table5"/>
      <sheetName val="8_-_Sales5"/>
      <sheetName val="9_-_Deposits5"/>
      <sheetName val="GA_Deposits_5"/>
      <sheetName val="Aff_Deposits5"/>
      <sheetName val="TP_Deposits5"/>
      <sheetName val="15_-_Operational_free_cashflow5"/>
      <sheetName val="Regul_framework5"/>
      <sheetName val="ROC_RF5"/>
      <sheetName val="23_-_Blue_Sky5"/>
      <sheetName val="Rev_Gen5"/>
      <sheetName val="Dist_Mix5"/>
      <sheetName val="EES_Depression5"/>
      <sheetName val="EES_Inflation5"/>
      <sheetName val="AUM_Data_Table5"/>
      <sheetName val="SOE_Data_Table5"/>
      <sheetName val="AUM_LC5"/>
      <sheetName val="Key_metrics6"/>
      <sheetName val="Key_metrics156"/>
      <sheetName val="Key_figures6"/>
      <sheetName val="KF_Mischa6"/>
      <sheetName val="UE_&amp;_NI6"/>
      <sheetName val="UE_Mischa6"/>
      <sheetName val="Net_Income_Data_Table6"/>
      <sheetName val="8_-_Sales6"/>
      <sheetName val="9_-_Deposits6"/>
      <sheetName val="GA_Deposits_6"/>
      <sheetName val="Aff_Deposits6"/>
      <sheetName val="TP_Deposits6"/>
      <sheetName val="15_-_Operational_free_cashflow6"/>
      <sheetName val="Regul_framework6"/>
      <sheetName val="ROC_RF6"/>
      <sheetName val="23_-_Blue_Sky6"/>
      <sheetName val="Rev_Gen6"/>
      <sheetName val="Dist_Mix6"/>
      <sheetName val="EES_Depression6"/>
      <sheetName val="EES_Inflation6"/>
      <sheetName val="AUM_Data_Table6"/>
      <sheetName val="SOE_Data_Table6"/>
      <sheetName val="AUM_LC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5">
          <cell r="F5" t="str">
            <v>Amount</v>
          </cell>
        </row>
        <row r="13">
          <cell r="C13" t="str">
            <v>(Multiple Items)</v>
          </cell>
        </row>
        <row r="16">
          <cell r="G16" t="str">
            <v>(Multiple Items)</v>
          </cell>
        </row>
        <row r="24">
          <cell r="C24" t="str">
            <v>December 2017</v>
          </cell>
        </row>
        <row r="25">
          <cell r="C25" t="str">
            <v>Y+0</v>
          </cell>
        </row>
      </sheetData>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Internal data"/>
      <sheetName val="0. Language"/>
      <sheetName val="P.Readme"/>
      <sheetName val="P.Index"/>
      <sheetName val="I.General"/>
      <sheetName val="I.Premiums"/>
      <sheetName val="I.Life"/>
      <sheetName val="I.Health and Non-Life"/>
      <sheetName val="I.Scenarios"/>
      <sheetName val="Q. General questions"/>
      <sheetName val="Q.Operational risk"/>
      <sheetName val="Q.Internal Model"/>
      <sheetName val="TS.VIII.A-C SCR OpRisk BSCR"/>
      <sheetName val="O.SCR Variations Equity"/>
      <sheetName val="TS.XV MCR"/>
      <sheetName val="O.Graphical Output"/>
      <sheetName val="O.Equivalent Scenario"/>
      <sheetName val="TS.IX Market risk"/>
      <sheetName val="TS.X Counterparty risk"/>
      <sheetName val="TS.XI Life Underwriting"/>
      <sheetName val="TS.XII.A Health"/>
      <sheetName val="TS.XII.B Health long term"/>
      <sheetName val="TS.XII.C Health short term"/>
      <sheetName val="TS.XII.D Workers compensation"/>
      <sheetName val="TS.XIII Non-Life"/>
      <sheetName val="P.Parameters"/>
      <sheetName val="D.Datasets"/>
    </sheetNames>
    <sheetDataSet>
      <sheetData sheetId="0"/>
      <sheetData sheetId="1">
        <row r="2">
          <cell r="D2">
            <v>-1</v>
          </cell>
        </row>
        <row r="93">
          <cell r="F93" t="str">
            <v>Code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Checks"/>
      <sheetName val="General Inputs"/>
      <sheetName val="Expense Inputs"/>
      <sheetName val="June Budget Inputs"/>
      <sheetName val="Budget Inputs"/>
      <sheetName val="FIP Single Premium"/>
      <sheetName val="Quarterly Inputs"/>
      <sheetName val="Lookup Data"/>
      <sheetName val="VA_MCVNB"/>
      <sheetName val="VA_MCVNB_priceadj"/>
      <sheetName val="Non_VA_MCVNB"/>
      <sheetName val="Non_VA_MCVNB_priceadj"/>
      <sheetName val="Expenses"/>
      <sheetName val="Analysis for Doc"/>
      <sheetName val="Quarterly"/>
      <sheetName val="Quarterly YTD"/>
      <sheetName val="Summary"/>
      <sheetName val="CVF analysis"/>
      <sheetName val="MCVNB for Narr by Prod"/>
      <sheetName val="AeMcS Check"/>
      <sheetName val="AeMcS_Schedules"/>
      <sheetName val="Report"/>
      <sheetName val="Greenfield"/>
      <sheetName val="VA_Pricing_Summary"/>
      <sheetName val="NonVA_Pricing_Summary"/>
    </sheetNames>
    <sheetDataSet>
      <sheetData sheetId="0"/>
      <sheetData sheetId="1"/>
      <sheetData sheetId="2">
        <row r="2">
          <cell r="B2" t="str">
            <v>Sep</v>
          </cell>
        </row>
        <row r="3">
          <cell r="B3" t="str">
            <v>Aug</v>
          </cell>
          <cell r="E3" t="str">
            <v>Product Category</v>
          </cell>
          <cell r="F3" t="str">
            <v>Risk Driver</v>
          </cell>
          <cell r="G3" t="str">
            <v>OP risk ERC as % of Risk Driver</v>
          </cell>
        </row>
        <row r="4">
          <cell r="B4" t="str">
            <v>Q3</v>
          </cell>
          <cell r="E4" t="str">
            <v>VA Direct</v>
          </cell>
          <cell r="F4" t="str">
            <v>Guarantee Value</v>
          </cell>
          <cell r="G4">
            <v>1.0800000000000001E-2</v>
          </cell>
        </row>
        <row r="5">
          <cell r="B5">
            <v>41912</v>
          </cell>
          <cell r="E5" t="str">
            <v>VA Reins</v>
          </cell>
          <cell r="F5" t="str">
            <v>Guarantee Value</v>
          </cell>
          <cell r="G5">
            <v>0.01</v>
          </cell>
        </row>
        <row r="6">
          <cell r="B6">
            <v>41640</v>
          </cell>
        </row>
        <row r="7">
          <cell r="E7" t="str">
            <v>Product Category</v>
          </cell>
          <cell r="F7" t="str">
            <v>Risk Driver</v>
          </cell>
          <cell r="G7" t="str">
            <v>OP risk ERC as % of Risk Driver</v>
          </cell>
        </row>
        <row r="8">
          <cell r="E8" t="str">
            <v>Wealth Delegated</v>
          </cell>
          <cell r="F8" t="str">
            <v>Account Value</v>
          </cell>
          <cell r="G8">
            <v>3.0000000000000001E-3</v>
          </cell>
        </row>
        <row r="9">
          <cell r="E9" t="str">
            <v>Wealth External</v>
          </cell>
          <cell r="F9" t="str">
            <v>Account Value</v>
          </cell>
          <cell r="G9">
            <v>2.7000000000000001E-3</v>
          </cell>
        </row>
        <row r="10">
          <cell r="E10" t="str">
            <v>Wealth Internal</v>
          </cell>
          <cell r="F10" t="str">
            <v>Account Value</v>
          </cell>
          <cell r="G10">
            <v>2.5999999999999999E-3</v>
          </cell>
        </row>
        <row r="12">
          <cell r="F12">
            <v>6.8000000000000005E-2</v>
          </cell>
        </row>
        <row r="14">
          <cell r="F14">
            <v>7.5</v>
          </cell>
        </row>
        <row r="16">
          <cell r="F16" t="str">
            <v>Yes</v>
          </cell>
        </row>
        <row r="17">
          <cell r="F17" t="str">
            <v>No</v>
          </cell>
        </row>
        <row r="19">
          <cell r="F19">
            <v>0.1</v>
          </cell>
        </row>
        <row r="20">
          <cell r="F20">
            <v>0.3</v>
          </cell>
        </row>
        <row r="30">
          <cell r="B30">
            <v>0.125</v>
          </cell>
        </row>
        <row r="31">
          <cell r="B31">
            <v>0.83194999999999997</v>
          </cell>
        </row>
        <row r="35">
          <cell r="B35" t="str">
            <v>Jan</v>
          </cell>
          <cell r="C35">
            <v>0.83194999999999997</v>
          </cell>
        </row>
        <row r="36">
          <cell r="B36" t="str">
            <v>Jan_adjusted</v>
          </cell>
          <cell r="C36">
            <v>0.83194999999999997</v>
          </cell>
        </row>
        <row r="37">
          <cell r="B37" t="str">
            <v>Feb</v>
          </cell>
          <cell r="C37">
            <v>0.82055</v>
          </cell>
        </row>
        <row r="38">
          <cell r="B38" t="str">
            <v>Feb_adjusted</v>
          </cell>
          <cell r="C38">
            <v>0.82055</v>
          </cell>
        </row>
        <row r="39">
          <cell r="B39" t="str">
            <v>Mar</v>
          </cell>
          <cell r="C39">
            <v>0.82413000000000003</v>
          </cell>
        </row>
        <row r="40">
          <cell r="B40" t="str">
            <v>Mar_adjusted</v>
          </cell>
          <cell r="C40">
            <v>0.82413000000000003</v>
          </cell>
        </row>
        <row r="41">
          <cell r="B41" t="str">
            <v>Apr</v>
          </cell>
          <cell r="C41">
            <v>0.82672000000000001</v>
          </cell>
          <cell r="F41">
            <v>2.5000000000000001E-2</v>
          </cell>
        </row>
        <row r="42">
          <cell r="B42" t="str">
            <v>Apr_adjusted</v>
          </cell>
          <cell r="C42">
            <v>0.82672000000000001</v>
          </cell>
        </row>
        <row r="43">
          <cell r="B43" t="str">
            <v>May</v>
          </cell>
          <cell r="C43">
            <v>0.82115000000000005</v>
          </cell>
        </row>
        <row r="44">
          <cell r="B44" t="str">
            <v>May_adjusted</v>
          </cell>
          <cell r="C44">
            <v>0.82115000000000005</v>
          </cell>
        </row>
        <row r="45">
          <cell r="B45" t="str">
            <v>Jun</v>
          </cell>
          <cell r="C45">
            <v>0.8135</v>
          </cell>
        </row>
        <row r="46">
          <cell r="B46" t="str">
            <v>Jun_adjusted</v>
          </cell>
          <cell r="C46">
            <v>0.8135</v>
          </cell>
        </row>
        <row r="47">
          <cell r="B47" t="str">
            <v>Jul</v>
          </cell>
          <cell r="C47">
            <v>0.80074000000000001</v>
          </cell>
        </row>
        <row r="48">
          <cell r="B48" t="str">
            <v>Jul_adjusted</v>
          </cell>
          <cell r="C48">
            <v>0.80074000000000001</v>
          </cell>
        </row>
        <row r="49">
          <cell r="B49" t="str">
            <v>Aug</v>
          </cell>
          <cell r="C49">
            <v>0.79249000000000003</v>
          </cell>
        </row>
        <row r="50">
          <cell r="B50" t="str">
            <v>Aug_adjusted</v>
          </cell>
          <cell r="C50">
            <v>0.79249000000000003</v>
          </cell>
        </row>
        <row r="51">
          <cell r="B51" t="str">
            <v>Sep</v>
          </cell>
          <cell r="C51">
            <v>0.79315000000000002</v>
          </cell>
        </row>
        <row r="52">
          <cell r="B52" t="str">
            <v>Sep_adjusted</v>
          </cell>
          <cell r="C52">
            <v>0.79315000000000002</v>
          </cell>
        </row>
        <row r="53">
          <cell r="B53" t="str">
            <v>Oct</v>
          </cell>
        </row>
        <row r="54">
          <cell r="B54" t="str">
            <v>Oct_adjusted</v>
          </cell>
        </row>
        <row r="55">
          <cell r="B55" t="str">
            <v>Nov</v>
          </cell>
        </row>
        <row r="56">
          <cell r="B56" t="str">
            <v>Nov_adjusted</v>
          </cell>
        </row>
        <row r="57">
          <cell r="B57" t="str">
            <v>Dec</v>
          </cell>
        </row>
        <row r="58">
          <cell r="B58" t="str">
            <v>Dec_adjusted</v>
          </cell>
        </row>
      </sheetData>
      <sheetData sheetId="3"/>
      <sheetData sheetId="4"/>
      <sheetData sheetId="5">
        <row r="89">
          <cell r="C89">
            <v>6696496.0262434697</v>
          </cell>
          <cell r="D89">
            <v>2779771.4917483977</v>
          </cell>
          <cell r="E89">
            <v>9476267.5179918706</v>
          </cell>
        </row>
        <row r="90">
          <cell r="C90">
            <v>4030436.5129714604</v>
          </cell>
          <cell r="D90">
            <v>4716190.2888207501</v>
          </cell>
          <cell r="E90">
            <v>8746626.8017922118</v>
          </cell>
        </row>
        <row r="91">
          <cell r="C91">
            <v>8256592.4441080019</v>
          </cell>
          <cell r="D91">
            <v>2937896.086107912</v>
          </cell>
          <cell r="E91">
            <v>11194488.530215913</v>
          </cell>
        </row>
        <row r="92">
          <cell r="C92">
            <v>158757.75</v>
          </cell>
          <cell r="E92">
            <v>158757.75</v>
          </cell>
        </row>
        <row r="93">
          <cell r="C93">
            <v>19142282.733322933</v>
          </cell>
          <cell r="D93">
            <v>10433857.866677059</v>
          </cell>
          <cell r="E93">
            <v>29576140.599999994</v>
          </cell>
        </row>
      </sheetData>
      <sheetData sheetId="6"/>
      <sheetData sheetId="7">
        <row r="112">
          <cell r="B112">
            <v>54.1</v>
          </cell>
        </row>
        <row r="113">
          <cell r="B113">
            <v>70.7</v>
          </cell>
        </row>
      </sheetData>
      <sheetData sheetId="8">
        <row r="1">
          <cell r="A1" t="str">
            <v>Product</v>
          </cell>
          <cell r="B1" t="str">
            <v>Direct/Reinsured</v>
          </cell>
          <cell r="C1" t="str">
            <v>Product Type</v>
          </cell>
          <cell r="D1" t="str">
            <v>Liquidity Prem</v>
          </cell>
          <cell r="E1" t="str">
            <v>Prod Category</v>
          </cell>
        </row>
        <row r="2">
          <cell r="A2" t="str">
            <v>U_ASLI</v>
          </cell>
          <cell r="B2" t="str">
            <v>VA Direct</v>
          </cell>
          <cell r="C2" t="str">
            <v>VA</v>
          </cell>
          <cell r="D2">
            <v>0.5</v>
          </cell>
          <cell r="E2">
            <v>3</v>
          </cell>
        </row>
        <row r="3">
          <cell r="A3" t="str">
            <v>UASLI2</v>
          </cell>
          <cell r="B3" t="str">
            <v>VA Direct</v>
          </cell>
          <cell r="C3" t="str">
            <v>VA</v>
          </cell>
          <cell r="D3">
            <v>0.5</v>
          </cell>
          <cell r="E3">
            <v>3</v>
          </cell>
        </row>
        <row r="4">
          <cell r="A4" t="str">
            <v>U_IFL1</v>
          </cell>
          <cell r="B4" t="str">
            <v>VA Reins</v>
          </cell>
          <cell r="C4" t="str">
            <v>VA</v>
          </cell>
          <cell r="D4">
            <v>0.5</v>
          </cell>
          <cell r="E4">
            <v>3</v>
          </cell>
        </row>
        <row r="5">
          <cell r="A5" t="str">
            <v>UASIO1</v>
          </cell>
          <cell r="B5" t="str">
            <v>VA Reins</v>
          </cell>
          <cell r="C5" t="str">
            <v>VA</v>
          </cell>
          <cell r="D5">
            <v>0.5</v>
          </cell>
          <cell r="E5">
            <v>3</v>
          </cell>
        </row>
        <row r="6">
          <cell r="A6" t="str">
            <v>U5FLF1</v>
          </cell>
          <cell r="B6" t="str">
            <v>VA Reins</v>
          </cell>
          <cell r="C6" t="str">
            <v>VA</v>
          </cell>
          <cell r="D6">
            <v>0.5</v>
          </cell>
          <cell r="E6">
            <v>3</v>
          </cell>
        </row>
        <row r="7">
          <cell r="A7" t="str">
            <v>UATGLI</v>
          </cell>
          <cell r="B7" t="str">
            <v>VA Direct</v>
          </cell>
          <cell r="C7" t="str">
            <v>VA</v>
          </cell>
          <cell r="D7">
            <v>0.5</v>
          </cell>
          <cell r="E7">
            <v>3</v>
          </cell>
        </row>
        <row r="8">
          <cell r="A8" t="str">
            <v>U_AVL</v>
          </cell>
          <cell r="B8" t="str">
            <v>VA Direct</v>
          </cell>
          <cell r="C8" t="str">
            <v>VA</v>
          </cell>
          <cell r="D8">
            <v>0.5</v>
          </cell>
          <cell r="E8">
            <v>3</v>
          </cell>
        </row>
        <row r="9">
          <cell r="A9" t="str">
            <v>U_ASC1</v>
          </cell>
          <cell r="B9" t="str">
            <v>VA Direct</v>
          </cell>
          <cell r="C9" t="str">
            <v>VA</v>
          </cell>
          <cell r="D9">
            <v>0.5</v>
          </cell>
          <cell r="E9">
            <v>3</v>
          </cell>
        </row>
        <row r="10">
          <cell r="A10" t="str">
            <v>U_ASI1</v>
          </cell>
          <cell r="B10" t="str">
            <v>VA Direct</v>
          </cell>
          <cell r="C10" t="str">
            <v>VA</v>
          </cell>
          <cell r="D10">
            <v>0.5</v>
          </cell>
          <cell r="E10">
            <v>3</v>
          </cell>
        </row>
        <row r="11">
          <cell r="A11" t="str">
            <v>UDSLI1</v>
          </cell>
          <cell r="B11" t="str">
            <v>VA Direct</v>
          </cell>
          <cell r="C11" t="str">
            <v>VA</v>
          </cell>
          <cell r="D11">
            <v>0.5</v>
          </cell>
          <cell r="E11">
            <v>3</v>
          </cell>
        </row>
        <row r="12">
          <cell r="A12" t="str">
            <v>WMP</v>
          </cell>
          <cell r="B12" t="str">
            <v>N/A</v>
          </cell>
          <cell r="C12" t="str">
            <v>Non-VA</v>
          </cell>
          <cell r="D12">
            <v>0</v>
          </cell>
          <cell r="E12">
            <v>2</v>
          </cell>
        </row>
        <row r="13">
          <cell r="A13" t="str">
            <v>CTNB</v>
          </cell>
          <cell r="B13" t="str">
            <v>N/A</v>
          </cell>
          <cell r="C13" t="str">
            <v>Non-VA</v>
          </cell>
          <cell r="D13">
            <v>0</v>
          </cell>
          <cell r="E13">
            <v>2</v>
          </cell>
        </row>
        <row r="14">
          <cell r="A14" t="str">
            <v>FIP</v>
          </cell>
          <cell r="B14" t="str">
            <v>N/A</v>
          </cell>
          <cell r="C14" t="str">
            <v>Non-VA</v>
          </cell>
          <cell r="D14">
            <v>0</v>
          </cell>
          <cell r="E14">
            <v>2</v>
          </cell>
        </row>
        <row r="45">
          <cell r="A45" t="str">
            <v>Non-VA Product</v>
          </cell>
          <cell r="B45" t="str">
            <v>Non-VA Product Grouping</v>
          </cell>
        </row>
        <row r="46">
          <cell r="A46" t="str">
            <v>U_DRIB</v>
          </cell>
          <cell r="B46" t="str">
            <v>FIP</v>
          </cell>
        </row>
        <row r="47">
          <cell r="A47" t="str">
            <v>U_DSEB</v>
          </cell>
          <cell r="B47" t="str">
            <v>CTNB</v>
          </cell>
        </row>
        <row r="48">
          <cell r="A48" t="str">
            <v>U_DSED</v>
          </cell>
          <cell r="B48" t="str">
            <v>CTNB</v>
          </cell>
        </row>
        <row r="49">
          <cell r="A49" t="str">
            <v>U_DSEM</v>
          </cell>
          <cell r="B49" t="str">
            <v>CTNB</v>
          </cell>
        </row>
        <row r="50">
          <cell r="A50" t="str">
            <v>U_DSIB</v>
          </cell>
          <cell r="B50" t="str">
            <v>CTNB</v>
          </cell>
        </row>
        <row r="51">
          <cell r="A51" t="str">
            <v>U_WSEF</v>
          </cell>
          <cell r="B51" t="str">
            <v>WMP</v>
          </cell>
        </row>
        <row r="52">
          <cell r="A52" t="str">
            <v>U_WSEH</v>
          </cell>
          <cell r="B52" t="str">
            <v>WMP</v>
          </cell>
        </row>
        <row r="53">
          <cell r="A53" t="str">
            <v>U_WSEI</v>
          </cell>
          <cell r="B53" t="str">
            <v>WMP</v>
          </cell>
        </row>
        <row r="54">
          <cell r="A54" t="str">
            <v>U_WSEN</v>
          </cell>
          <cell r="B54" t="str">
            <v>WMP</v>
          </cell>
        </row>
        <row r="55">
          <cell r="A55" t="str">
            <v>U_WSIF</v>
          </cell>
          <cell r="B55" t="str">
            <v>WMP</v>
          </cell>
        </row>
        <row r="56">
          <cell r="A56" t="str">
            <v>U_WPEF</v>
          </cell>
          <cell r="B56" t="str">
            <v>WMP</v>
          </cell>
        </row>
        <row r="57">
          <cell r="A57" t="str">
            <v>U_WPEN</v>
          </cell>
          <cell r="B57" t="str">
            <v>WMP</v>
          </cell>
        </row>
        <row r="58">
          <cell r="A58" t="str">
            <v>U_WPEH</v>
          </cell>
          <cell r="B58" t="str">
            <v>WMP</v>
          </cell>
        </row>
        <row r="59">
          <cell r="A59" t="str">
            <v>U_WPEI</v>
          </cell>
          <cell r="B59" t="str">
            <v>WMP</v>
          </cell>
        </row>
        <row r="60">
          <cell r="A60" t="str">
            <v>U_WPIF</v>
          </cell>
          <cell r="B60" t="str">
            <v>WMP</v>
          </cell>
        </row>
        <row r="61">
          <cell r="A61" t="str">
            <v>U_DSEE</v>
          </cell>
          <cell r="B61" t="str">
            <v>CTNB</v>
          </cell>
        </row>
        <row r="62">
          <cell r="A62" t="str">
            <v>U_DSEL</v>
          </cell>
          <cell r="B62" t="str">
            <v>CTNB</v>
          </cell>
        </row>
        <row r="63">
          <cell r="A63" t="str">
            <v>U_DSEC</v>
          </cell>
          <cell r="B63" t="str">
            <v>CTNB</v>
          </cell>
        </row>
        <row r="66">
          <cell r="A66" t="str">
            <v>VA Products</v>
          </cell>
          <cell r="B66" t="str">
            <v>VA Product Currency</v>
          </cell>
        </row>
        <row r="67">
          <cell r="A67" t="str">
            <v>U_ASLI</v>
          </cell>
          <cell r="B67" t="str">
            <v>GBP</v>
          </cell>
        </row>
        <row r="68">
          <cell r="A68" t="str">
            <v>U_IFL1</v>
          </cell>
          <cell r="B68" t="str">
            <v>GBP</v>
          </cell>
        </row>
        <row r="69">
          <cell r="A69" t="str">
            <v>UASIO1</v>
          </cell>
          <cell r="B69" t="str">
            <v>GBP</v>
          </cell>
        </row>
        <row r="70">
          <cell r="A70" t="str">
            <v>UASLI2</v>
          </cell>
          <cell r="B70" t="str">
            <v>GBP</v>
          </cell>
        </row>
        <row r="71">
          <cell r="A71" t="str">
            <v>U_ASC1</v>
          </cell>
          <cell r="B71" t="str">
            <v>GBP</v>
          </cell>
        </row>
        <row r="72">
          <cell r="A72" t="str">
            <v>U_ASI1</v>
          </cell>
          <cell r="B72" t="str">
            <v>GBP</v>
          </cell>
        </row>
        <row r="73">
          <cell r="A73" t="str">
            <v>UATGLI</v>
          </cell>
          <cell r="B73" t="str">
            <v>GBP</v>
          </cell>
        </row>
        <row r="74">
          <cell r="A74" t="str">
            <v>U5FLF1</v>
          </cell>
          <cell r="B74" t="str">
            <v>EUR</v>
          </cell>
        </row>
        <row r="75">
          <cell r="A75" t="str">
            <v>U_AVL</v>
          </cell>
          <cell r="B75" t="str">
            <v>EUR</v>
          </cell>
        </row>
        <row r="76">
          <cell r="A76" t="str">
            <v>UDSLI1</v>
          </cell>
          <cell r="B76" t="str">
            <v>EUR</v>
          </cell>
        </row>
        <row r="78">
          <cell r="B78" t="str">
            <v>ULG indicator</v>
          </cell>
          <cell r="C78" t="str">
            <v>Product</v>
          </cell>
        </row>
        <row r="79">
          <cell r="B79" t="str">
            <v>U_ASLI</v>
          </cell>
          <cell r="C79" t="str">
            <v>U_ASLI</v>
          </cell>
        </row>
        <row r="80">
          <cell r="B80" t="str">
            <v>ASLI2</v>
          </cell>
          <cell r="C80" t="str">
            <v>ASLI2</v>
          </cell>
        </row>
        <row r="81">
          <cell r="B81" t="str">
            <v>U_IFL1</v>
          </cell>
          <cell r="C81" t="str">
            <v>U_IFL1</v>
          </cell>
        </row>
        <row r="82">
          <cell r="B82" t="str">
            <v>UASIO1</v>
          </cell>
          <cell r="C82" t="str">
            <v>UASIO1</v>
          </cell>
        </row>
        <row r="83">
          <cell r="B83" t="str">
            <v>U5FLF1</v>
          </cell>
          <cell r="C83" t="str">
            <v>U5FLF1</v>
          </cell>
        </row>
        <row r="84">
          <cell r="B84" t="str">
            <v>UASLI2</v>
          </cell>
          <cell r="C84" t="str">
            <v>UASLI2</v>
          </cell>
        </row>
        <row r="85">
          <cell r="B85" t="str">
            <v>UDSLI1</v>
          </cell>
          <cell r="C85" t="str">
            <v>UDSLI1</v>
          </cell>
        </row>
        <row r="86">
          <cell r="B86" t="str">
            <v>UATGLI</v>
          </cell>
          <cell r="C86" t="str">
            <v>ULG</v>
          </cell>
        </row>
        <row r="87">
          <cell r="B87" t="str">
            <v>U_ASC1</v>
          </cell>
          <cell r="C87" t="str">
            <v>ULG</v>
          </cell>
        </row>
        <row r="88">
          <cell r="B88" t="str">
            <v>U_ASI1</v>
          </cell>
          <cell r="C88" t="str">
            <v>ULG</v>
          </cell>
        </row>
        <row r="89">
          <cell r="B89" t="str">
            <v>WMP</v>
          </cell>
          <cell r="C89" t="str">
            <v>WMP</v>
          </cell>
        </row>
        <row r="90">
          <cell r="B90" t="str">
            <v>CTNB</v>
          </cell>
          <cell r="C90" t="str">
            <v>CTNB</v>
          </cell>
        </row>
        <row r="91">
          <cell r="B91" t="str">
            <v>FIP</v>
          </cell>
          <cell r="C91" t="str">
            <v>FIP</v>
          </cell>
        </row>
        <row r="92">
          <cell r="B92" t="str">
            <v>U_DRIB</v>
          </cell>
          <cell r="C92" t="str">
            <v>U_DRIB</v>
          </cell>
        </row>
        <row r="93">
          <cell r="B93" t="str">
            <v>U_DSEB</v>
          </cell>
          <cell r="C93" t="str">
            <v>U_DSEB</v>
          </cell>
        </row>
        <row r="94">
          <cell r="B94" t="str">
            <v>U_DSED</v>
          </cell>
          <cell r="C94" t="str">
            <v>U_DSED</v>
          </cell>
        </row>
        <row r="95">
          <cell r="B95" t="str">
            <v>U_DSEM</v>
          </cell>
          <cell r="C95" t="str">
            <v>U_DSEM</v>
          </cell>
        </row>
        <row r="96">
          <cell r="B96" t="str">
            <v>U_DSIB</v>
          </cell>
          <cell r="C96" t="str">
            <v>U_DSIB</v>
          </cell>
        </row>
        <row r="97">
          <cell r="B97" t="str">
            <v>U_WSEF</v>
          </cell>
          <cell r="C97" t="str">
            <v>U_WSEF</v>
          </cell>
        </row>
        <row r="98">
          <cell r="B98" t="str">
            <v>U_WSEH</v>
          </cell>
          <cell r="C98" t="str">
            <v>U_WSEH</v>
          </cell>
        </row>
        <row r="99">
          <cell r="B99" t="str">
            <v>U_WSEI</v>
          </cell>
          <cell r="C99" t="str">
            <v>U_WSEI</v>
          </cell>
        </row>
        <row r="100">
          <cell r="B100" t="str">
            <v>U_WSEN</v>
          </cell>
          <cell r="C100" t="str">
            <v>U_WSEN</v>
          </cell>
        </row>
        <row r="101">
          <cell r="B101" t="str">
            <v>U_WSIF</v>
          </cell>
          <cell r="C101" t="str">
            <v>U_WSIF</v>
          </cell>
        </row>
        <row r="102">
          <cell r="B102" t="str">
            <v>U_WPEF</v>
          </cell>
          <cell r="C102" t="str">
            <v>U_WPEF</v>
          </cell>
        </row>
        <row r="103">
          <cell r="B103" t="str">
            <v>U_WPEN</v>
          </cell>
          <cell r="C103" t="str">
            <v>U_WPEN</v>
          </cell>
        </row>
        <row r="104">
          <cell r="B104" t="str">
            <v>U_WPEH</v>
          </cell>
          <cell r="C104" t="str">
            <v>U_WPEH</v>
          </cell>
        </row>
        <row r="105">
          <cell r="B105" t="str">
            <v>U_WPEI</v>
          </cell>
          <cell r="C105" t="str">
            <v>U_WPEI</v>
          </cell>
        </row>
        <row r="106">
          <cell r="B106" t="str">
            <v>U_WPIF</v>
          </cell>
          <cell r="C106" t="str">
            <v>U_WPIF</v>
          </cell>
        </row>
        <row r="111">
          <cell r="A111" t="str">
            <v>Products</v>
          </cell>
          <cell r="B111" t="str">
            <v>FMG Grouping</v>
          </cell>
          <cell r="C111" t="str">
            <v>OP Risk Grouping</v>
          </cell>
          <cell r="D111" t="str">
            <v>Description</v>
          </cell>
          <cell r="E111" t="str">
            <v>Grouping</v>
          </cell>
          <cell r="F111" t="str">
            <v>Delegated/Non-Delegated</v>
          </cell>
        </row>
        <row r="112">
          <cell r="A112" t="str">
            <v>U_DRIB</v>
          </cell>
          <cell r="B112" t="str">
            <v>U_DRIB</v>
          </cell>
          <cell r="C112" t="str">
            <v>Wealth Internal</v>
          </cell>
          <cell r="D112" t="str">
            <v>Regular Premium</v>
          </cell>
          <cell r="E112" t="str">
            <v>FIP</v>
          </cell>
          <cell r="F112" t="str">
            <v>RP</v>
          </cell>
        </row>
        <row r="113">
          <cell r="A113" t="str">
            <v>U_DSEB</v>
          </cell>
          <cell r="B113" t="str">
            <v>U_DSEB</v>
          </cell>
          <cell r="C113" t="str">
            <v>Wealth External</v>
          </cell>
          <cell r="D113" t="str">
            <v>PCP - Non Delegated</v>
          </cell>
          <cell r="E113" t="str">
            <v>NonDel</v>
          </cell>
          <cell r="F113" t="str">
            <v>NonDel</v>
          </cell>
        </row>
        <row r="114">
          <cell r="A114" t="str">
            <v>U_DSED</v>
          </cell>
          <cell r="B114" t="str">
            <v>U_DSED</v>
          </cell>
          <cell r="C114" t="str">
            <v>Wealth Delegated</v>
          </cell>
          <cell r="D114" t="str">
            <v>PCP - Delegated</v>
          </cell>
          <cell r="E114" t="str">
            <v>Del</v>
          </cell>
          <cell r="F114" t="str">
            <v>Del</v>
          </cell>
        </row>
        <row r="115">
          <cell r="A115" t="str">
            <v>U_DSEM</v>
          </cell>
          <cell r="B115" t="str">
            <v>U_DSEM</v>
          </cell>
          <cell r="C115" t="str">
            <v>Wealth External</v>
          </cell>
          <cell r="D115" t="str">
            <v>Money Market Portfolio</v>
          </cell>
          <cell r="E115" t="str">
            <v>NonDel</v>
          </cell>
          <cell r="F115" t="str">
            <v>NonDel</v>
          </cell>
        </row>
        <row r="116">
          <cell r="A116" t="str">
            <v>U_DSIB</v>
          </cell>
          <cell r="B116" t="str">
            <v>U_DSIB</v>
          </cell>
          <cell r="C116" t="str">
            <v>Wealth Internal</v>
          </cell>
          <cell r="D116" t="str">
            <v>Investment Portfolio</v>
          </cell>
          <cell r="E116" t="str">
            <v>NonDel</v>
          </cell>
          <cell r="F116" t="str">
            <v>NonDel</v>
          </cell>
        </row>
        <row r="117">
          <cell r="A117" t="str">
            <v>U_WSEF</v>
          </cell>
          <cell r="B117" t="str">
            <v>U_WTEF</v>
          </cell>
          <cell r="C117" t="str">
            <v>Wealth External</v>
          </cell>
          <cell r="D117" t="str">
            <v>WMP - Non Delegated</v>
          </cell>
          <cell r="E117" t="str">
            <v>NonDel</v>
          </cell>
          <cell r="F117" t="str">
            <v>NonDel</v>
          </cell>
        </row>
        <row r="118">
          <cell r="A118" t="str">
            <v>U_WSEH</v>
          </cell>
          <cell r="B118" t="str">
            <v>U_WTEH</v>
          </cell>
          <cell r="C118" t="str">
            <v>Wealth Delegated</v>
          </cell>
          <cell r="D118" t="str">
            <v>WMP - Delegated</v>
          </cell>
          <cell r="E118" t="str">
            <v>Del</v>
          </cell>
          <cell r="F118" t="str">
            <v>Del</v>
          </cell>
        </row>
        <row r="119">
          <cell r="A119" t="str">
            <v>U_WSEI</v>
          </cell>
          <cell r="B119" t="str">
            <v>U_WTEI</v>
          </cell>
          <cell r="C119" t="str">
            <v>Wealth Delegated</v>
          </cell>
          <cell r="D119" t="str">
            <v>WMP - Delegated</v>
          </cell>
          <cell r="E119" t="str">
            <v>Del</v>
          </cell>
          <cell r="F119" t="str">
            <v>Del</v>
          </cell>
        </row>
        <row r="120">
          <cell r="A120" t="str">
            <v>U_WSEN</v>
          </cell>
          <cell r="B120" t="str">
            <v>U_WTEN</v>
          </cell>
          <cell r="C120" t="str">
            <v>Wealth External</v>
          </cell>
          <cell r="D120" t="str">
            <v>WMP - Cash</v>
          </cell>
          <cell r="E120" t="str">
            <v>Cash</v>
          </cell>
          <cell r="F120" t="str">
            <v>NonDel</v>
          </cell>
        </row>
        <row r="121">
          <cell r="A121" t="str">
            <v>U_WSIF</v>
          </cell>
          <cell r="B121" t="str">
            <v>U_WTIF</v>
          </cell>
          <cell r="C121" t="str">
            <v>Wealth Internal</v>
          </cell>
          <cell r="D121" t="str">
            <v>WMP - Internal Funds</v>
          </cell>
          <cell r="E121" t="str">
            <v>Internal</v>
          </cell>
          <cell r="F121" t="str">
            <v>NonDel</v>
          </cell>
        </row>
        <row r="122">
          <cell r="A122" t="str">
            <v>U_WPEF</v>
          </cell>
          <cell r="B122" t="str">
            <v>U_WTEF</v>
          </cell>
          <cell r="C122" t="str">
            <v>Wealth External</v>
          </cell>
          <cell r="D122" t="str">
            <v>WMP - Non Delegated</v>
          </cell>
          <cell r="E122" t="str">
            <v>NonDel</v>
          </cell>
          <cell r="F122" t="str">
            <v>NonDel</v>
          </cell>
        </row>
        <row r="123">
          <cell r="A123" t="str">
            <v>U_WPEH</v>
          </cell>
          <cell r="B123" t="str">
            <v>U_WTEH</v>
          </cell>
          <cell r="C123" t="str">
            <v>Wealth Delegated</v>
          </cell>
          <cell r="D123" t="str">
            <v>WMP - Delegated</v>
          </cell>
          <cell r="E123" t="str">
            <v>Del</v>
          </cell>
          <cell r="F123" t="str">
            <v>Del</v>
          </cell>
        </row>
        <row r="124">
          <cell r="A124" t="str">
            <v>U_WPEI</v>
          </cell>
          <cell r="B124" t="str">
            <v>U_WTEI</v>
          </cell>
          <cell r="C124" t="str">
            <v>Wealth Delegated</v>
          </cell>
          <cell r="D124" t="str">
            <v>WMP - Delegated</v>
          </cell>
          <cell r="E124" t="str">
            <v>Del</v>
          </cell>
          <cell r="F124" t="str">
            <v>Del</v>
          </cell>
        </row>
        <row r="125">
          <cell r="A125" t="str">
            <v>U_WPEN</v>
          </cell>
          <cell r="B125" t="str">
            <v>U_WTEN</v>
          </cell>
          <cell r="C125" t="str">
            <v>Wealth External</v>
          </cell>
          <cell r="D125" t="str">
            <v>WMP - Cash</v>
          </cell>
          <cell r="E125" t="str">
            <v>Cash</v>
          </cell>
          <cell r="F125" t="str">
            <v>NonDel</v>
          </cell>
        </row>
        <row r="126">
          <cell r="A126" t="str">
            <v>U_WPIF</v>
          </cell>
          <cell r="B126" t="str">
            <v>U_WTIF</v>
          </cell>
          <cell r="C126" t="str">
            <v>Wealth External</v>
          </cell>
          <cell r="D126" t="str">
            <v>WMP - Internal Funds</v>
          </cell>
          <cell r="E126" t="str">
            <v>Internal</v>
          </cell>
          <cell r="F126" t="str">
            <v>NonDel</v>
          </cell>
        </row>
        <row r="127">
          <cell r="A127" t="str">
            <v>U_DSEE</v>
          </cell>
          <cell r="B127" t="str">
            <v>U_DSEE</v>
          </cell>
          <cell r="C127" t="str">
            <v>Wealth Delegated</v>
          </cell>
          <cell r="D127" t="str">
            <v>PCP - Delegated</v>
          </cell>
          <cell r="E127" t="str">
            <v>Del</v>
          </cell>
          <cell r="F127" t="str">
            <v>Del</v>
          </cell>
        </row>
        <row r="128">
          <cell r="A128" t="str">
            <v>U_DSEL</v>
          </cell>
          <cell r="B128" t="str">
            <v>U_DSEL</v>
          </cell>
          <cell r="C128" t="str">
            <v>Wealth Delegated</v>
          </cell>
          <cell r="D128" t="str">
            <v>PCP - Non Delegated</v>
          </cell>
          <cell r="E128" t="str">
            <v>NonDel</v>
          </cell>
          <cell r="F128" t="str">
            <v>NonDel</v>
          </cell>
        </row>
        <row r="129">
          <cell r="A129" t="str">
            <v>U_DSEC</v>
          </cell>
          <cell r="B129" t="str">
            <v>U_DSEC</v>
          </cell>
          <cell r="C129" t="str">
            <v>Wealth Delegated</v>
          </cell>
          <cell r="D129" t="str">
            <v>PCP - Non Delegated</v>
          </cell>
          <cell r="E129" t="str">
            <v>NonDel</v>
          </cell>
          <cell r="F129" t="str">
            <v>NonDel</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Documentation"/>
      <sheetName val="---&gt;Read Me &lt;----"/>
      <sheetName val="General Documentation-old"/>
      <sheetName val="Instruction"/>
      <sheetName val="Table40"/>
      <sheetName val="Summary"/>
      <sheetName val="Rates"/>
      <sheetName val="Index_Constituents_Agg"/>
      <sheetName val="Index_Constituents_HY"/>
    </sheetNames>
    <sheetDataSet>
      <sheetData sheetId="0"/>
      <sheetData sheetId="1"/>
      <sheetData sheetId="2"/>
      <sheetData sheetId="3"/>
      <sheetData sheetId="4"/>
      <sheetData sheetId="5"/>
      <sheetData sheetId="6">
        <row r="3">
          <cell r="AJ3">
            <v>1</v>
          </cell>
        </row>
        <row r="4">
          <cell r="AJ4">
            <v>2</v>
          </cell>
        </row>
        <row r="5">
          <cell r="AJ5">
            <v>3</v>
          </cell>
        </row>
        <row r="6">
          <cell r="AJ6">
            <v>4</v>
          </cell>
        </row>
        <row r="7">
          <cell r="AJ7">
            <v>5</v>
          </cell>
        </row>
        <row r="8">
          <cell r="AJ8">
            <v>6</v>
          </cell>
        </row>
        <row r="9">
          <cell r="AJ9">
            <v>7</v>
          </cell>
        </row>
        <row r="10">
          <cell r="AJ10">
            <v>8</v>
          </cell>
        </row>
        <row r="11">
          <cell r="AJ11">
            <v>9</v>
          </cell>
        </row>
        <row r="12">
          <cell r="AJ12">
            <v>10</v>
          </cell>
        </row>
        <row r="13">
          <cell r="AJ13">
            <v>11</v>
          </cell>
        </row>
        <row r="14">
          <cell r="AJ14">
            <v>12</v>
          </cell>
        </row>
        <row r="15">
          <cell r="AJ15">
            <v>13</v>
          </cell>
        </row>
        <row r="16">
          <cell r="AJ16">
            <v>14</v>
          </cell>
        </row>
        <row r="17">
          <cell r="AJ17">
            <v>15</v>
          </cell>
        </row>
        <row r="18">
          <cell r="AJ18">
            <v>16</v>
          </cell>
        </row>
        <row r="19">
          <cell r="AJ19">
            <v>17</v>
          </cell>
        </row>
        <row r="20">
          <cell r="AJ20">
            <v>18</v>
          </cell>
        </row>
        <row r="21">
          <cell r="AJ21">
            <v>19</v>
          </cell>
        </row>
        <row r="22">
          <cell r="AJ22">
            <v>20</v>
          </cell>
        </row>
        <row r="23">
          <cell r="AJ23">
            <v>21</v>
          </cell>
        </row>
        <row r="24">
          <cell r="AJ24">
            <v>22</v>
          </cell>
        </row>
        <row r="25">
          <cell r="AJ25">
            <v>23</v>
          </cell>
        </row>
        <row r="26">
          <cell r="AJ26">
            <v>24</v>
          </cell>
        </row>
        <row r="27">
          <cell r="AJ27">
            <v>25</v>
          </cell>
        </row>
        <row r="28">
          <cell r="AJ28">
            <v>26</v>
          </cell>
        </row>
        <row r="29">
          <cell r="AJ29">
            <v>27</v>
          </cell>
        </row>
        <row r="30">
          <cell r="AJ30">
            <v>28</v>
          </cell>
        </row>
        <row r="31">
          <cell r="AJ31">
            <v>29</v>
          </cell>
        </row>
        <row r="32">
          <cell r="AJ32">
            <v>30</v>
          </cell>
        </row>
        <row r="33">
          <cell r="AJ33">
            <v>31</v>
          </cell>
        </row>
        <row r="34">
          <cell r="AJ34">
            <v>32</v>
          </cell>
        </row>
        <row r="35">
          <cell r="AJ35">
            <v>33</v>
          </cell>
        </row>
        <row r="36">
          <cell r="AJ36">
            <v>34</v>
          </cell>
        </row>
        <row r="37">
          <cell r="AJ37">
            <v>35</v>
          </cell>
        </row>
        <row r="38">
          <cell r="AJ38">
            <v>36</v>
          </cell>
        </row>
        <row r="39">
          <cell r="AJ39">
            <v>37</v>
          </cell>
        </row>
        <row r="40">
          <cell r="AJ40">
            <v>38</v>
          </cell>
        </row>
        <row r="41">
          <cell r="AJ41">
            <v>39</v>
          </cell>
        </row>
        <row r="42">
          <cell r="AJ42">
            <v>40</v>
          </cell>
        </row>
        <row r="43">
          <cell r="AJ43">
            <v>41</v>
          </cell>
        </row>
        <row r="44">
          <cell r="AJ44">
            <v>42</v>
          </cell>
        </row>
        <row r="45">
          <cell r="AJ45">
            <v>43</v>
          </cell>
        </row>
        <row r="46">
          <cell r="AJ46">
            <v>44</v>
          </cell>
        </row>
        <row r="47">
          <cell r="AJ47">
            <v>45</v>
          </cell>
        </row>
        <row r="48">
          <cell r="AJ48">
            <v>46</v>
          </cell>
        </row>
        <row r="49">
          <cell r="AJ49">
            <v>47</v>
          </cell>
        </row>
        <row r="50">
          <cell r="AJ50">
            <v>48</v>
          </cell>
        </row>
        <row r="51">
          <cell r="AJ51">
            <v>49</v>
          </cell>
        </row>
        <row r="52">
          <cell r="AJ52">
            <v>50</v>
          </cell>
        </row>
        <row r="53">
          <cell r="AJ53">
            <v>51</v>
          </cell>
        </row>
        <row r="54">
          <cell r="AJ54">
            <v>52</v>
          </cell>
        </row>
        <row r="55">
          <cell r="AJ55">
            <v>53</v>
          </cell>
        </row>
        <row r="56">
          <cell r="AJ56">
            <v>54</v>
          </cell>
        </row>
        <row r="57">
          <cell r="AJ57">
            <v>55</v>
          </cell>
        </row>
        <row r="58">
          <cell r="AJ58">
            <v>56</v>
          </cell>
        </row>
        <row r="59">
          <cell r="AJ59">
            <v>57</v>
          </cell>
        </row>
        <row r="60">
          <cell r="AJ60">
            <v>58</v>
          </cell>
        </row>
        <row r="61">
          <cell r="AJ61">
            <v>59</v>
          </cell>
        </row>
        <row r="62">
          <cell r="AJ62">
            <v>60</v>
          </cell>
        </row>
        <row r="63">
          <cell r="AJ63">
            <v>61</v>
          </cell>
        </row>
        <row r="64">
          <cell r="AJ64">
            <v>62</v>
          </cell>
        </row>
        <row r="65">
          <cell r="AJ65">
            <v>63</v>
          </cell>
        </row>
        <row r="66">
          <cell r="AJ66">
            <v>64</v>
          </cell>
        </row>
        <row r="67">
          <cell r="AJ67">
            <v>65</v>
          </cell>
        </row>
        <row r="68">
          <cell r="AJ68">
            <v>66</v>
          </cell>
        </row>
        <row r="69">
          <cell r="AJ69">
            <v>67</v>
          </cell>
        </row>
        <row r="70">
          <cell r="AJ70">
            <v>68</v>
          </cell>
        </row>
        <row r="71">
          <cell r="AJ71">
            <v>69</v>
          </cell>
        </row>
        <row r="72">
          <cell r="AJ72">
            <v>70</v>
          </cell>
        </row>
        <row r="73">
          <cell r="AJ73">
            <v>71</v>
          </cell>
        </row>
        <row r="74">
          <cell r="AJ74">
            <v>72</v>
          </cell>
        </row>
        <row r="75">
          <cell r="AJ75">
            <v>73</v>
          </cell>
        </row>
        <row r="76">
          <cell r="AJ76">
            <v>74</v>
          </cell>
        </row>
        <row r="77">
          <cell r="AJ77">
            <v>75</v>
          </cell>
        </row>
        <row r="78">
          <cell r="AJ78">
            <v>76</v>
          </cell>
        </row>
        <row r="79">
          <cell r="AJ79">
            <v>77</v>
          </cell>
        </row>
        <row r="80">
          <cell r="AJ80">
            <v>78</v>
          </cell>
        </row>
        <row r="81">
          <cell r="AJ81">
            <v>79</v>
          </cell>
        </row>
        <row r="82">
          <cell r="AJ82">
            <v>80</v>
          </cell>
        </row>
        <row r="83">
          <cell r="AJ83">
            <v>81</v>
          </cell>
        </row>
        <row r="84">
          <cell r="AJ84">
            <v>82</v>
          </cell>
        </row>
        <row r="85">
          <cell r="AJ85">
            <v>83</v>
          </cell>
        </row>
        <row r="86">
          <cell r="AJ86">
            <v>84</v>
          </cell>
        </row>
        <row r="87">
          <cell r="AJ87">
            <v>85</v>
          </cell>
        </row>
        <row r="88">
          <cell r="AJ88">
            <v>86</v>
          </cell>
        </row>
        <row r="89">
          <cell r="AJ89">
            <v>87</v>
          </cell>
        </row>
        <row r="90">
          <cell r="AJ90">
            <v>88</v>
          </cell>
        </row>
        <row r="91">
          <cell r="AJ91">
            <v>89</v>
          </cell>
        </row>
        <row r="92">
          <cell r="AJ92">
            <v>90</v>
          </cell>
        </row>
        <row r="93">
          <cell r="AJ93">
            <v>91</v>
          </cell>
        </row>
        <row r="94">
          <cell r="AJ94">
            <v>92</v>
          </cell>
        </row>
        <row r="95">
          <cell r="AJ95">
            <v>93</v>
          </cell>
        </row>
        <row r="96">
          <cell r="AJ96">
            <v>94</v>
          </cell>
        </row>
        <row r="97">
          <cell r="AJ97">
            <v>95</v>
          </cell>
        </row>
        <row r="98">
          <cell r="AJ98">
            <v>96</v>
          </cell>
        </row>
        <row r="99">
          <cell r="AJ99">
            <v>97</v>
          </cell>
        </row>
        <row r="100">
          <cell r="AJ100">
            <v>98</v>
          </cell>
        </row>
        <row r="101">
          <cell r="AJ101">
            <v>99</v>
          </cell>
        </row>
        <row r="102">
          <cell r="AJ102">
            <v>100</v>
          </cell>
        </row>
        <row r="103">
          <cell r="AJ103">
            <v>101</v>
          </cell>
        </row>
        <row r="104">
          <cell r="AJ104">
            <v>102</v>
          </cell>
        </row>
        <row r="105">
          <cell r="AJ105">
            <v>103</v>
          </cell>
        </row>
        <row r="106">
          <cell r="AJ106">
            <v>104</v>
          </cell>
        </row>
        <row r="107">
          <cell r="AJ107">
            <v>105</v>
          </cell>
        </row>
        <row r="108">
          <cell r="AJ108">
            <v>106</v>
          </cell>
        </row>
        <row r="109">
          <cell r="AJ109">
            <v>107</v>
          </cell>
        </row>
        <row r="110">
          <cell r="AJ110">
            <v>108</v>
          </cell>
        </row>
        <row r="111">
          <cell r="AJ111">
            <v>109</v>
          </cell>
        </row>
        <row r="112">
          <cell r="AJ112">
            <v>110</v>
          </cell>
        </row>
        <row r="113">
          <cell r="AJ113">
            <v>111</v>
          </cell>
        </row>
        <row r="114">
          <cell r="AJ114">
            <v>112</v>
          </cell>
        </row>
        <row r="115">
          <cell r="AJ115">
            <v>113</v>
          </cell>
        </row>
        <row r="116">
          <cell r="AJ116">
            <v>114</v>
          </cell>
        </row>
        <row r="117">
          <cell r="AJ117">
            <v>115</v>
          </cell>
        </row>
        <row r="118">
          <cell r="AJ118">
            <v>116</v>
          </cell>
        </row>
        <row r="119">
          <cell r="AJ119">
            <v>117</v>
          </cell>
        </row>
        <row r="120">
          <cell r="AJ120">
            <v>118</v>
          </cell>
        </row>
        <row r="121">
          <cell r="AJ121">
            <v>119</v>
          </cell>
        </row>
        <row r="122">
          <cell r="AJ122">
            <v>120</v>
          </cell>
        </row>
        <row r="123">
          <cell r="AJ123">
            <v>121</v>
          </cell>
        </row>
        <row r="124">
          <cell r="AJ124">
            <v>122</v>
          </cell>
        </row>
        <row r="125">
          <cell r="AJ125">
            <v>123</v>
          </cell>
        </row>
        <row r="126">
          <cell r="AJ126">
            <v>124</v>
          </cell>
        </row>
        <row r="127">
          <cell r="AJ127">
            <v>125</v>
          </cell>
        </row>
        <row r="128">
          <cell r="AJ128">
            <v>126</v>
          </cell>
        </row>
        <row r="129">
          <cell r="AJ129">
            <v>127</v>
          </cell>
        </row>
        <row r="130">
          <cell r="AJ130">
            <v>128</v>
          </cell>
        </row>
        <row r="131">
          <cell r="AJ131">
            <v>129</v>
          </cell>
        </row>
        <row r="132">
          <cell r="AJ132">
            <v>130</v>
          </cell>
        </row>
        <row r="133">
          <cell r="AJ133">
            <v>131</v>
          </cell>
        </row>
        <row r="134">
          <cell r="AJ134">
            <v>132</v>
          </cell>
        </row>
        <row r="135">
          <cell r="AJ135">
            <v>133</v>
          </cell>
        </row>
        <row r="136">
          <cell r="AJ136">
            <v>134</v>
          </cell>
        </row>
        <row r="137">
          <cell r="AJ137">
            <v>135</v>
          </cell>
        </row>
        <row r="138">
          <cell r="AJ138">
            <v>136</v>
          </cell>
        </row>
        <row r="139">
          <cell r="AJ139">
            <v>137</v>
          </cell>
        </row>
        <row r="140">
          <cell r="AJ140">
            <v>138</v>
          </cell>
        </row>
        <row r="141">
          <cell r="AJ141">
            <v>139</v>
          </cell>
        </row>
        <row r="142">
          <cell r="AJ142">
            <v>140</v>
          </cell>
        </row>
        <row r="143">
          <cell r="AJ143">
            <v>141</v>
          </cell>
        </row>
        <row r="144">
          <cell r="AJ144">
            <v>142</v>
          </cell>
        </row>
        <row r="145">
          <cell r="AJ145">
            <v>143</v>
          </cell>
        </row>
        <row r="146">
          <cell r="AJ146">
            <v>144</v>
          </cell>
        </row>
        <row r="147">
          <cell r="AJ147">
            <v>145</v>
          </cell>
        </row>
        <row r="148">
          <cell r="AJ148">
            <v>146</v>
          </cell>
        </row>
        <row r="149">
          <cell r="AJ149">
            <v>147</v>
          </cell>
        </row>
        <row r="150">
          <cell r="AJ150">
            <v>148</v>
          </cell>
        </row>
        <row r="151">
          <cell r="AJ151">
            <v>149</v>
          </cell>
        </row>
        <row r="152">
          <cell r="AJ152">
            <v>150</v>
          </cell>
        </row>
        <row r="153">
          <cell r="AJ153">
            <v>151</v>
          </cell>
        </row>
        <row r="154">
          <cell r="AJ154">
            <v>152</v>
          </cell>
        </row>
        <row r="155">
          <cell r="AJ155">
            <v>153</v>
          </cell>
        </row>
        <row r="156">
          <cell r="AJ156">
            <v>154</v>
          </cell>
        </row>
        <row r="157">
          <cell r="AJ157">
            <v>155</v>
          </cell>
        </row>
        <row r="158">
          <cell r="AJ158">
            <v>156</v>
          </cell>
        </row>
        <row r="159">
          <cell r="AJ159">
            <v>157</v>
          </cell>
        </row>
        <row r="160">
          <cell r="AJ160">
            <v>158</v>
          </cell>
        </row>
        <row r="161">
          <cell r="AJ161">
            <v>159</v>
          </cell>
        </row>
        <row r="162">
          <cell r="AJ162">
            <v>160</v>
          </cell>
        </row>
        <row r="163">
          <cell r="AJ163">
            <v>161</v>
          </cell>
        </row>
        <row r="164">
          <cell r="AJ164">
            <v>162</v>
          </cell>
        </row>
        <row r="165">
          <cell r="AJ165">
            <v>163</v>
          </cell>
        </row>
        <row r="166">
          <cell r="AJ166">
            <v>164</v>
          </cell>
        </row>
        <row r="167">
          <cell r="AJ167">
            <v>165</v>
          </cell>
        </row>
        <row r="168">
          <cell r="AJ168">
            <v>166</v>
          </cell>
        </row>
        <row r="169">
          <cell r="AJ169">
            <v>167</v>
          </cell>
        </row>
        <row r="170">
          <cell r="AJ170">
            <v>168</v>
          </cell>
        </row>
        <row r="171">
          <cell r="AJ171">
            <v>169</v>
          </cell>
        </row>
        <row r="172">
          <cell r="AJ172">
            <v>170</v>
          </cell>
        </row>
        <row r="173">
          <cell r="AJ173">
            <v>171</v>
          </cell>
        </row>
        <row r="174">
          <cell r="AJ174">
            <v>172</v>
          </cell>
        </row>
        <row r="175">
          <cell r="AJ175">
            <v>173</v>
          </cell>
        </row>
        <row r="176">
          <cell r="AJ176">
            <v>174</v>
          </cell>
        </row>
        <row r="177">
          <cell r="AJ177">
            <v>175</v>
          </cell>
        </row>
        <row r="178">
          <cell r="AJ178">
            <v>176</v>
          </cell>
        </row>
        <row r="179">
          <cell r="AJ179">
            <v>177</v>
          </cell>
        </row>
        <row r="180">
          <cell r="AJ180">
            <v>178</v>
          </cell>
        </row>
        <row r="181">
          <cell r="AJ181">
            <v>179</v>
          </cell>
        </row>
        <row r="182">
          <cell r="AJ182">
            <v>180</v>
          </cell>
        </row>
        <row r="183">
          <cell r="AJ183">
            <v>181</v>
          </cell>
        </row>
        <row r="184">
          <cell r="AJ184">
            <v>182</v>
          </cell>
        </row>
        <row r="185">
          <cell r="AJ185">
            <v>183</v>
          </cell>
        </row>
        <row r="186">
          <cell r="AJ186">
            <v>184</v>
          </cell>
        </row>
        <row r="187">
          <cell r="AJ187">
            <v>185</v>
          </cell>
        </row>
        <row r="188">
          <cell r="AJ188">
            <v>186</v>
          </cell>
        </row>
        <row r="189">
          <cell r="AJ189">
            <v>187</v>
          </cell>
        </row>
        <row r="190">
          <cell r="AJ190">
            <v>188</v>
          </cell>
        </row>
        <row r="191">
          <cell r="AJ191">
            <v>189</v>
          </cell>
        </row>
        <row r="192">
          <cell r="AJ192">
            <v>190</v>
          </cell>
        </row>
        <row r="193">
          <cell r="AJ193">
            <v>191</v>
          </cell>
        </row>
        <row r="194">
          <cell r="AJ194">
            <v>192</v>
          </cell>
        </row>
        <row r="195">
          <cell r="AJ195">
            <v>193</v>
          </cell>
        </row>
        <row r="196">
          <cell r="AJ196">
            <v>194</v>
          </cell>
        </row>
        <row r="197">
          <cell r="AJ197">
            <v>195</v>
          </cell>
        </row>
        <row r="198">
          <cell r="AJ198">
            <v>196</v>
          </cell>
        </row>
        <row r="199">
          <cell r="AJ199">
            <v>197</v>
          </cell>
        </row>
        <row r="200">
          <cell r="AJ200">
            <v>198</v>
          </cell>
        </row>
        <row r="201">
          <cell r="AJ201">
            <v>199</v>
          </cell>
        </row>
        <row r="202">
          <cell r="AJ202">
            <v>200</v>
          </cell>
        </row>
        <row r="203">
          <cell r="AJ203">
            <v>201</v>
          </cell>
        </row>
        <row r="204">
          <cell r="AJ204">
            <v>202</v>
          </cell>
        </row>
        <row r="205">
          <cell r="AJ205">
            <v>203</v>
          </cell>
        </row>
        <row r="206">
          <cell r="AJ206">
            <v>204</v>
          </cell>
        </row>
        <row r="207">
          <cell r="AJ207">
            <v>205</v>
          </cell>
        </row>
        <row r="208">
          <cell r="AJ208">
            <v>206</v>
          </cell>
        </row>
        <row r="209">
          <cell r="AJ209">
            <v>207</v>
          </cell>
        </row>
        <row r="210">
          <cell r="AJ210">
            <v>208</v>
          </cell>
        </row>
        <row r="211">
          <cell r="AJ211">
            <v>209</v>
          </cell>
        </row>
        <row r="212">
          <cell r="AJ212">
            <v>210</v>
          </cell>
        </row>
        <row r="213">
          <cell r="AJ213">
            <v>211</v>
          </cell>
        </row>
        <row r="214">
          <cell r="AJ214">
            <v>212</v>
          </cell>
        </row>
        <row r="215">
          <cell r="AJ215">
            <v>213</v>
          </cell>
        </row>
        <row r="216">
          <cell r="AJ216">
            <v>214</v>
          </cell>
        </row>
        <row r="217">
          <cell r="AJ217">
            <v>215</v>
          </cell>
        </row>
        <row r="218">
          <cell r="AJ218">
            <v>216</v>
          </cell>
        </row>
        <row r="219">
          <cell r="AJ219">
            <v>217</v>
          </cell>
        </row>
        <row r="220">
          <cell r="AJ220">
            <v>218</v>
          </cell>
        </row>
        <row r="221">
          <cell r="AJ221">
            <v>219</v>
          </cell>
        </row>
        <row r="222">
          <cell r="AJ222">
            <v>220</v>
          </cell>
        </row>
        <row r="223">
          <cell r="AJ223">
            <v>221</v>
          </cell>
        </row>
        <row r="224">
          <cell r="AJ224">
            <v>222</v>
          </cell>
        </row>
        <row r="225">
          <cell r="AJ225">
            <v>223</v>
          </cell>
        </row>
        <row r="226">
          <cell r="AJ226">
            <v>224</v>
          </cell>
        </row>
        <row r="227">
          <cell r="AJ227">
            <v>225</v>
          </cell>
        </row>
        <row r="228">
          <cell r="AJ228">
            <v>226</v>
          </cell>
        </row>
        <row r="229">
          <cell r="AJ229">
            <v>227</v>
          </cell>
        </row>
        <row r="230">
          <cell r="AJ230">
            <v>228</v>
          </cell>
        </row>
        <row r="231">
          <cell r="AJ231">
            <v>229</v>
          </cell>
        </row>
        <row r="232">
          <cell r="AJ232">
            <v>230</v>
          </cell>
        </row>
        <row r="233">
          <cell r="AJ233">
            <v>231</v>
          </cell>
        </row>
        <row r="234">
          <cell r="AJ234">
            <v>232</v>
          </cell>
        </row>
        <row r="235">
          <cell r="AJ235">
            <v>233</v>
          </cell>
        </row>
        <row r="236">
          <cell r="AJ236">
            <v>234</v>
          </cell>
        </row>
        <row r="237">
          <cell r="AJ237">
            <v>235</v>
          </cell>
        </row>
        <row r="238">
          <cell r="AJ238">
            <v>236</v>
          </cell>
        </row>
        <row r="239">
          <cell r="AJ239">
            <v>237</v>
          </cell>
        </row>
        <row r="240">
          <cell r="AJ240">
            <v>238</v>
          </cell>
        </row>
        <row r="241">
          <cell r="AJ241">
            <v>239</v>
          </cell>
        </row>
        <row r="242">
          <cell r="AJ242">
            <v>240</v>
          </cell>
        </row>
        <row r="243">
          <cell r="AJ243">
            <v>241</v>
          </cell>
        </row>
        <row r="244">
          <cell r="AJ244">
            <v>242</v>
          </cell>
        </row>
        <row r="245">
          <cell r="AJ245">
            <v>243</v>
          </cell>
        </row>
        <row r="246">
          <cell r="AJ246">
            <v>244</v>
          </cell>
        </row>
        <row r="247">
          <cell r="AJ247">
            <v>245</v>
          </cell>
        </row>
        <row r="248">
          <cell r="AJ248">
            <v>246</v>
          </cell>
        </row>
        <row r="249">
          <cell r="AJ249">
            <v>247</v>
          </cell>
        </row>
        <row r="250">
          <cell r="AJ250">
            <v>248</v>
          </cell>
        </row>
        <row r="251">
          <cell r="AJ251">
            <v>249</v>
          </cell>
        </row>
        <row r="252">
          <cell r="AJ252">
            <v>250</v>
          </cell>
        </row>
        <row r="253">
          <cell r="AJ253">
            <v>251</v>
          </cell>
        </row>
        <row r="254">
          <cell r="AJ254">
            <v>252</v>
          </cell>
        </row>
        <row r="255">
          <cell r="AJ255">
            <v>253</v>
          </cell>
        </row>
        <row r="256">
          <cell r="AJ256">
            <v>254</v>
          </cell>
        </row>
        <row r="257">
          <cell r="AJ257">
            <v>255</v>
          </cell>
        </row>
        <row r="258">
          <cell r="AJ258">
            <v>256</v>
          </cell>
        </row>
        <row r="259">
          <cell r="AJ259">
            <v>257</v>
          </cell>
        </row>
        <row r="260">
          <cell r="AJ260">
            <v>258</v>
          </cell>
        </row>
        <row r="261">
          <cell r="AJ261">
            <v>259</v>
          </cell>
        </row>
        <row r="262">
          <cell r="AJ262">
            <v>260</v>
          </cell>
        </row>
        <row r="263">
          <cell r="AJ263">
            <v>261</v>
          </cell>
        </row>
        <row r="264">
          <cell r="AJ264">
            <v>262</v>
          </cell>
        </row>
        <row r="265">
          <cell r="AJ265">
            <v>263</v>
          </cell>
        </row>
        <row r="266">
          <cell r="AJ266">
            <v>264</v>
          </cell>
        </row>
        <row r="267">
          <cell r="AJ267">
            <v>265</v>
          </cell>
        </row>
        <row r="268">
          <cell r="AJ268">
            <v>266</v>
          </cell>
        </row>
        <row r="269">
          <cell r="AJ269">
            <v>267</v>
          </cell>
        </row>
        <row r="270">
          <cell r="AJ270">
            <v>268</v>
          </cell>
        </row>
        <row r="271">
          <cell r="AJ271">
            <v>269</v>
          </cell>
        </row>
        <row r="272">
          <cell r="AJ272">
            <v>270</v>
          </cell>
        </row>
        <row r="273">
          <cell r="AJ273">
            <v>271</v>
          </cell>
        </row>
        <row r="274">
          <cell r="AJ274">
            <v>272</v>
          </cell>
        </row>
        <row r="275">
          <cell r="AJ275">
            <v>273</v>
          </cell>
        </row>
        <row r="276">
          <cell r="AJ276">
            <v>274</v>
          </cell>
        </row>
        <row r="277">
          <cell r="AJ277">
            <v>275</v>
          </cell>
        </row>
        <row r="278">
          <cell r="AJ278">
            <v>276</v>
          </cell>
        </row>
        <row r="279">
          <cell r="AJ279">
            <v>277</v>
          </cell>
        </row>
        <row r="280">
          <cell r="AJ280">
            <v>278</v>
          </cell>
        </row>
        <row r="281">
          <cell r="AJ281">
            <v>279</v>
          </cell>
        </row>
        <row r="282">
          <cell r="AJ282">
            <v>280</v>
          </cell>
        </row>
        <row r="283">
          <cell r="AJ283">
            <v>281</v>
          </cell>
        </row>
        <row r="284">
          <cell r="AJ284">
            <v>282</v>
          </cell>
        </row>
        <row r="285">
          <cell r="AJ285">
            <v>283</v>
          </cell>
        </row>
        <row r="286">
          <cell r="AJ286">
            <v>284</v>
          </cell>
        </row>
        <row r="287">
          <cell r="AJ287">
            <v>285</v>
          </cell>
        </row>
        <row r="288">
          <cell r="AJ288">
            <v>286</v>
          </cell>
        </row>
        <row r="289">
          <cell r="AJ289">
            <v>287</v>
          </cell>
        </row>
        <row r="290">
          <cell r="AJ290">
            <v>288</v>
          </cell>
        </row>
        <row r="291">
          <cell r="AJ291">
            <v>289</v>
          </cell>
        </row>
        <row r="292">
          <cell r="AJ292">
            <v>290</v>
          </cell>
        </row>
        <row r="293">
          <cell r="AJ293">
            <v>291</v>
          </cell>
        </row>
        <row r="294">
          <cell r="AJ294">
            <v>292</v>
          </cell>
        </row>
        <row r="295">
          <cell r="AJ295">
            <v>293</v>
          </cell>
        </row>
        <row r="296">
          <cell r="AJ296">
            <v>294</v>
          </cell>
        </row>
        <row r="297">
          <cell r="AJ297">
            <v>295</v>
          </cell>
        </row>
        <row r="298">
          <cell r="AJ298">
            <v>296</v>
          </cell>
        </row>
        <row r="299">
          <cell r="AJ299">
            <v>297</v>
          </cell>
        </row>
        <row r="300">
          <cell r="AJ300">
            <v>298</v>
          </cell>
        </row>
        <row r="301">
          <cell r="AJ301">
            <v>299</v>
          </cell>
        </row>
        <row r="302">
          <cell r="AJ302">
            <v>300</v>
          </cell>
        </row>
        <row r="303">
          <cell r="AJ303">
            <v>301</v>
          </cell>
        </row>
        <row r="304">
          <cell r="AJ304">
            <v>302</v>
          </cell>
        </row>
        <row r="305">
          <cell r="AJ305">
            <v>303</v>
          </cell>
        </row>
        <row r="306">
          <cell r="AJ306">
            <v>304</v>
          </cell>
        </row>
        <row r="307">
          <cell r="AJ307">
            <v>305</v>
          </cell>
        </row>
        <row r="308">
          <cell r="AJ308">
            <v>306</v>
          </cell>
        </row>
        <row r="309">
          <cell r="AJ309">
            <v>307</v>
          </cell>
        </row>
        <row r="310">
          <cell r="AJ310">
            <v>308</v>
          </cell>
        </row>
        <row r="311">
          <cell r="AJ311">
            <v>309</v>
          </cell>
        </row>
        <row r="312">
          <cell r="AJ312">
            <v>310</v>
          </cell>
        </row>
        <row r="313">
          <cell r="AJ313">
            <v>311</v>
          </cell>
        </row>
        <row r="314">
          <cell r="AJ314">
            <v>312</v>
          </cell>
        </row>
        <row r="315">
          <cell r="AJ315">
            <v>313</v>
          </cell>
        </row>
        <row r="316">
          <cell r="AJ316">
            <v>314</v>
          </cell>
        </row>
        <row r="317">
          <cell r="AJ317">
            <v>315</v>
          </cell>
        </row>
        <row r="318">
          <cell r="AJ318">
            <v>316</v>
          </cell>
        </row>
        <row r="319">
          <cell r="AJ319">
            <v>317</v>
          </cell>
        </row>
        <row r="320">
          <cell r="AJ320">
            <v>318</v>
          </cell>
        </row>
        <row r="321">
          <cell r="AJ321">
            <v>319</v>
          </cell>
        </row>
        <row r="322">
          <cell r="AJ322">
            <v>320</v>
          </cell>
        </row>
        <row r="323">
          <cell r="AJ323">
            <v>321</v>
          </cell>
        </row>
        <row r="324">
          <cell r="AJ324">
            <v>322</v>
          </cell>
        </row>
        <row r="325">
          <cell r="AJ325">
            <v>323</v>
          </cell>
        </row>
        <row r="326">
          <cell r="AJ326">
            <v>324</v>
          </cell>
        </row>
        <row r="327">
          <cell r="AJ327">
            <v>325</v>
          </cell>
        </row>
        <row r="328">
          <cell r="AJ328">
            <v>326</v>
          </cell>
        </row>
        <row r="329">
          <cell r="AJ329">
            <v>327</v>
          </cell>
        </row>
        <row r="330">
          <cell r="AJ330">
            <v>328</v>
          </cell>
        </row>
        <row r="331">
          <cell r="AJ331">
            <v>329</v>
          </cell>
        </row>
        <row r="332">
          <cell r="AJ332">
            <v>330</v>
          </cell>
        </row>
        <row r="333">
          <cell r="AJ333">
            <v>331</v>
          </cell>
        </row>
        <row r="334">
          <cell r="AJ334">
            <v>332</v>
          </cell>
        </row>
        <row r="335">
          <cell r="AJ335">
            <v>333</v>
          </cell>
        </row>
        <row r="336">
          <cell r="AJ336">
            <v>334</v>
          </cell>
        </row>
        <row r="337">
          <cell r="AJ337">
            <v>335</v>
          </cell>
        </row>
        <row r="338">
          <cell r="AJ338">
            <v>336</v>
          </cell>
        </row>
        <row r="339">
          <cell r="AJ339">
            <v>337</v>
          </cell>
        </row>
        <row r="340">
          <cell r="AJ340">
            <v>338</v>
          </cell>
        </row>
        <row r="341">
          <cell r="AJ341">
            <v>339</v>
          </cell>
        </row>
        <row r="342">
          <cell r="AJ342">
            <v>340</v>
          </cell>
        </row>
        <row r="343">
          <cell r="AJ343">
            <v>341</v>
          </cell>
        </row>
        <row r="344">
          <cell r="AJ344">
            <v>342</v>
          </cell>
        </row>
        <row r="345">
          <cell r="AJ345">
            <v>343</v>
          </cell>
        </row>
        <row r="346">
          <cell r="AJ346">
            <v>344</v>
          </cell>
        </row>
        <row r="347">
          <cell r="AJ347">
            <v>345</v>
          </cell>
        </row>
        <row r="348">
          <cell r="AJ348">
            <v>346</v>
          </cell>
        </row>
        <row r="349">
          <cell r="AJ349">
            <v>347</v>
          </cell>
        </row>
        <row r="350">
          <cell r="AJ350">
            <v>348</v>
          </cell>
        </row>
        <row r="351">
          <cell r="AJ351">
            <v>349</v>
          </cell>
        </row>
        <row r="352">
          <cell r="AJ352">
            <v>350</v>
          </cell>
        </row>
        <row r="353">
          <cell r="AJ353">
            <v>351</v>
          </cell>
        </row>
        <row r="354">
          <cell r="AJ354">
            <v>352</v>
          </cell>
        </row>
        <row r="355">
          <cell r="AJ355">
            <v>353</v>
          </cell>
        </row>
        <row r="356">
          <cell r="AJ356">
            <v>354</v>
          </cell>
        </row>
        <row r="357">
          <cell r="AJ357">
            <v>355</v>
          </cell>
        </row>
        <row r="358">
          <cell r="AJ358">
            <v>356</v>
          </cell>
        </row>
        <row r="359">
          <cell r="AJ359">
            <v>357</v>
          </cell>
        </row>
        <row r="360">
          <cell r="AJ360">
            <v>358</v>
          </cell>
        </row>
        <row r="361">
          <cell r="AJ361">
            <v>359</v>
          </cell>
        </row>
        <row r="362">
          <cell r="AJ362">
            <v>360</v>
          </cell>
        </row>
        <row r="363">
          <cell r="AJ363">
            <v>361</v>
          </cell>
        </row>
        <row r="364">
          <cell r="AJ364">
            <v>362</v>
          </cell>
        </row>
        <row r="365">
          <cell r="AJ365">
            <v>363</v>
          </cell>
        </row>
        <row r="366">
          <cell r="AJ366">
            <v>364</v>
          </cell>
        </row>
        <row r="367">
          <cell r="AJ367">
            <v>365</v>
          </cell>
        </row>
        <row r="368">
          <cell r="AJ368">
            <v>366</v>
          </cell>
        </row>
        <row r="369">
          <cell r="AJ369">
            <v>367</v>
          </cell>
        </row>
        <row r="370">
          <cell r="AJ370">
            <v>368</v>
          </cell>
        </row>
        <row r="371">
          <cell r="AJ371">
            <v>369</v>
          </cell>
        </row>
        <row r="372">
          <cell r="AJ372">
            <v>370</v>
          </cell>
        </row>
        <row r="373">
          <cell r="AJ373">
            <v>371</v>
          </cell>
        </row>
        <row r="374">
          <cell r="AJ374">
            <v>372</v>
          </cell>
        </row>
        <row r="375">
          <cell r="AJ375">
            <v>373</v>
          </cell>
        </row>
        <row r="376">
          <cell r="AJ376">
            <v>374</v>
          </cell>
        </row>
        <row r="377">
          <cell r="AJ377">
            <v>375</v>
          </cell>
        </row>
        <row r="378">
          <cell r="AJ378">
            <v>376</v>
          </cell>
        </row>
        <row r="379">
          <cell r="AJ379">
            <v>377</v>
          </cell>
        </row>
        <row r="380">
          <cell r="AJ380">
            <v>378</v>
          </cell>
        </row>
        <row r="381">
          <cell r="AJ381">
            <v>379</v>
          </cell>
        </row>
        <row r="382">
          <cell r="AJ382">
            <v>380</v>
          </cell>
        </row>
        <row r="383">
          <cell r="AJ383">
            <v>381</v>
          </cell>
        </row>
        <row r="384">
          <cell r="AJ384">
            <v>382</v>
          </cell>
        </row>
        <row r="385">
          <cell r="AJ385">
            <v>383</v>
          </cell>
        </row>
        <row r="386">
          <cell r="AJ386">
            <v>384</v>
          </cell>
        </row>
        <row r="387">
          <cell r="AJ387">
            <v>385</v>
          </cell>
        </row>
        <row r="388">
          <cell r="AJ388">
            <v>386</v>
          </cell>
        </row>
        <row r="389">
          <cell r="AJ389">
            <v>387</v>
          </cell>
        </row>
        <row r="390">
          <cell r="AJ390">
            <v>388</v>
          </cell>
        </row>
        <row r="391">
          <cell r="AJ391">
            <v>389</v>
          </cell>
        </row>
        <row r="392">
          <cell r="AJ392">
            <v>390</v>
          </cell>
        </row>
        <row r="393">
          <cell r="AJ393">
            <v>391</v>
          </cell>
        </row>
        <row r="394">
          <cell r="AJ394">
            <v>392</v>
          </cell>
        </row>
        <row r="395">
          <cell r="AJ395">
            <v>393</v>
          </cell>
        </row>
        <row r="396">
          <cell r="AJ396">
            <v>394</v>
          </cell>
        </row>
        <row r="397">
          <cell r="AJ397">
            <v>395</v>
          </cell>
        </row>
        <row r="398">
          <cell r="AJ398">
            <v>396</v>
          </cell>
        </row>
        <row r="399">
          <cell r="AJ399">
            <v>397</v>
          </cell>
        </row>
        <row r="400">
          <cell r="AJ400">
            <v>398</v>
          </cell>
        </row>
        <row r="401">
          <cell r="AJ401">
            <v>399</v>
          </cell>
        </row>
        <row r="402">
          <cell r="AJ402">
            <v>400</v>
          </cell>
        </row>
        <row r="403">
          <cell r="AJ403">
            <v>401</v>
          </cell>
        </row>
        <row r="404">
          <cell r="AJ404">
            <v>402</v>
          </cell>
        </row>
        <row r="405">
          <cell r="AJ405">
            <v>403</v>
          </cell>
        </row>
        <row r="406">
          <cell r="AJ406">
            <v>404</v>
          </cell>
        </row>
        <row r="407">
          <cell r="AJ407">
            <v>405</v>
          </cell>
        </row>
        <row r="408">
          <cell r="AJ408">
            <v>406</v>
          </cell>
        </row>
        <row r="409">
          <cell r="AJ409">
            <v>407</v>
          </cell>
        </row>
        <row r="410">
          <cell r="AJ410">
            <v>408</v>
          </cell>
        </row>
        <row r="411">
          <cell r="AJ411">
            <v>409</v>
          </cell>
        </row>
        <row r="412">
          <cell r="AJ412">
            <v>410</v>
          </cell>
        </row>
        <row r="413">
          <cell r="AJ413">
            <v>411</v>
          </cell>
        </row>
        <row r="414">
          <cell r="AJ414">
            <v>412</v>
          </cell>
        </row>
        <row r="415">
          <cell r="AJ415">
            <v>413</v>
          </cell>
        </row>
        <row r="416">
          <cell r="AJ416">
            <v>414</v>
          </cell>
        </row>
        <row r="417">
          <cell r="AJ417">
            <v>415</v>
          </cell>
        </row>
        <row r="418">
          <cell r="AJ418">
            <v>416</v>
          </cell>
        </row>
        <row r="419">
          <cell r="AJ419">
            <v>417</v>
          </cell>
        </row>
        <row r="420">
          <cell r="AJ420">
            <v>418</v>
          </cell>
        </row>
        <row r="421">
          <cell r="AJ421">
            <v>419</v>
          </cell>
        </row>
        <row r="422">
          <cell r="AJ422">
            <v>420</v>
          </cell>
        </row>
        <row r="423">
          <cell r="AJ423">
            <v>421</v>
          </cell>
        </row>
        <row r="424">
          <cell r="AJ424">
            <v>422</v>
          </cell>
        </row>
        <row r="425">
          <cell r="AJ425">
            <v>423</v>
          </cell>
        </row>
        <row r="426">
          <cell r="AJ426">
            <v>424</v>
          </cell>
        </row>
        <row r="427">
          <cell r="AJ427">
            <v>425</v>
          </cell>
        </row>
        <row r="428">
          <cell r="AJ428">
            <v>426</v>
          </cell>
        </row>
        <row r="429">
          <cell r="AJ429">
            <v>427</v>
          </cell>
        </row>
        <row r="430">
          <cell r="AJ430">
            <v>428</v>
          </cell>
        </row>
        <row r="431">
          <cell r="AJ431">
            <v>429</v>
          </cell>
        </row>
        <row r="432">
          <cell r="AJ432">
            <v>430</v>
          </cell>
        </row>
        <row r="433">
          <cell r="AJ433">
            <v>431</v>
          </cell>
        </row>
        <row r="434">
          <cell r="AJ434">
            <v>432</v>
          </cell>
        </row>
        <row r="435">
          <cell r="AJ435">
            <v>433</v>
          </cell>
        </row>
        <row r="436">
          <cell r="AJ436">
            <v>434</v>
          </cell>
        </row>
        <row r="437">
          <cell r="AJ437">
            <v>435</v>
          </cell>
        </row>
        <row r="438">
          <cell r="AJ438">
            <v>436</v>
          </cell>
        </row>
        <row r="439">
          <cell r="AJ439">
            <v>437</v>
          </cell>
        </row>
        <row r="440">
          <cell r="AJ440">
            <v>438</v>
          </cell>
        </row>
        <row r="441">
          <cell r="AJ441">
            <v>439</v>
          </cell>
        </row>
        <row r="442">
          <cell r="AJ442">
            <v>440</v>
          </cell>
        </row>
        <row r="443">
          <cell r="AJ443">
            <v>441</v>
          </cell>
        </row>
        <row r="444">
          <cell r="AJ444">
            <v>442</v>
          </cell>
        </row>
        <row r="445">
          <cell r="AJ445">
            <v>443</v>
          </cell>
        </row>
        <row r="446">
          <cell r="AJ446">
            <v>444</v>
          </cell>
        </row>
        <row r="447">
          <cell r="AJ447">
            <v>445</v>
          </cell>
        </row>
        <row r="448">
          <cell r="AJ448">
            <v>446</v>
          </cell>
        </row>
        <row r="449">
          <cell r="AJ449">
            <v>447</v>
          </cell>
        </row>
        <row r="450">
          <cell r="AJ450">
            <v>448</v>
          </cell>
        </row>
        <row r="451">
          <cell r="AJ451">
            <v>449</v>
          </cell>
        </row>
        <row r="452">
          <cell r="AJ452">
            <v>450</v>
          </cell>
        </row>
        <row r="453">
          <cell r="AJ453">
            <v>451</v>
          </cell>
        </row>
        <row r="454">
          <cell r="AJ454">
            <v>452</v>
          </cell>
        </row>
        <row r="455">
          <cell r="AJ455">
            <v>453</v>
          </cell>
        </row>
        <row r="456">
          <cell r="AJ456">
            <v>454</v>
          </cell>
        </row>
        <row r="457">
          <cell r="AJ457">
            <v>455</v>
          </cell>
        </row>
        <row r="458">
          <cell r="AJ458">
            <v>456</v>
          </cell>
        </row>
        <row r="459">
          <cell r="AJ459">
            <v>457</v>
          </cell>
        </row>
        <row r="460">
          <cell r="AJ460">
            <v>458</v>
          </cell>
        </row>
        <row r="461">
          <cell r="AJ461">
            <v>459</v>
          </cell>
        </row>
        <row r="462">
          <cell r="AJ462">
            <v>460</v>
          </cell>
        </row>
        <row r="463">
          <cell r="AJ463">
            <v>461</v>
          </cell>
        </row>
        <row r="464">
          <cell r="AJ464">
            <v>462</v>
          </cell>
        </row>
        <row r="465">
          <cell r="AJ465">
            <v>463</v>
          </cell>
        </row>
        <row r="466">
          <cell r="AJ466">
            <v>464</v>
          </cell>
        </row>
        <row r="467">
          <cell r="AJ467">
            <v>465</v>
          </cell>
        </row>
        <row r="468">
          <cell r="AJ468">
            <v>466</v>
          </cell>
        </row>
        <row r="469">
          <cell r="AJ469">
            <v>467</v>
          </cell>
        </row>
        <row r="470">
          <cell r="AJ470">
            <v>468</v>
          </cell>
        </row>
        <row r="471">
          <cell r="AJ471">
            <v>469</v>
          </cell>
        </row>
        <row r="472">
          <cell r="AJ472">
            <v>470</v>
          </cell>
        </row>
        <row r="473">
          <cell r="AJ473">
            <v>471</v>
          </cell>
        </row>
        <row r="474">
          <cell r="AJ474">
            <v>472</v>
          </cell>
        </row>
        <row r="475">
          <cell r="AJ475">
            <v>473</v>
          </cell>
        </row>
        <row r="476">
          <cell r="AJ476">
            <v>474</v>
          </cell>
        </row>
        <row r="477">
          <cell r="AJ477">
            <v>475</v>
          </cell>
        </row>
        <row r="478">
          <cell r="AJ478">
            <v>476</v>
          </cell>
        </row>
        <row r="479">
          <cell r="AJ479">
            <v>477</v>
          </cell>
        </row>
        <row r="480">
          <cell r="AJ480">
            <v>478</v>
          </cell>
        </row>
        <row r="481">
          <cell r="AJ481">
            <v>479</v>
          </cell>
        </row>
        <row r="482">
          <cell r="AJ482">
            <v>480</v>
          </cell>
        </row>
        <row r="483">
          <cell r="AJ483">
            <v>481</v>
          </cell>
        </row>
        <row r="484">
          <cell r="AJ484">
            <v>482</v>
          </cell>
        </row>
        <row r="485">
          <cell r="AJ485">
            <v>483</v>
          </cell>
        </row>
        <row r="486">
          <cell r="AJ486">
            <v>484</v>
          </cell>
        </row>
        <row r="487">
          <cell r="AJ487">
            <v>485</v>
          </cell>
        </row>
        <row r="488">
          <cell r="AJ488">
            <v>486</v>
          </cell>
        </row>
        <row r="489">
          <cell r="AJ489">
            <v>487</v>
          </cell>
        </row>
        <row r="490">
          <cell r="AJ490">
            <v>488</v>
          </cell>
        </row>
        <row r="491">
          <cell r="AJ491">
            <v>489</v>
          </cell>
        </row>
        <row r="492">
          <cell r="AJ492">
            <v>490</v>
          </cell>
        </row>
        <row r="493">
          <cell r="AJ493">
            <v>491</v>
          </cell>
        </row>
        <row r="494">
          <cell r="AJ494">
            <v>492</v>
          </cell>
        </row>
        <row r="495">
          <cell r="AJ495">
            <v>493</v>
          </cell>
        </row>
        <row r="496">
          <cell r="AJ496">
            <v>494</v>
          </cell>
        </row>
        <row r="497">
          <cell r="AJ497">
            <v>495</v>
          </cell>
        </row>
        <row r="498">
          <cell r="AJ498">
            <v>496</v>
          </cell>
        </row>
        <row r="499">
          <cell r="AJ499">
            <v>497</v>
          </cell>
        </row>
        <row r="500">
          <cell r="AJ500">
            <v>498</v>
          </cell>
        </row>
        <row r="501">
          <cell r="AJ501">
            <v>499</v>
          </cell>
        </row>
        <row r="502">
          <cell r="AJ502">
            <v>500</v>
          </cell>
        </row>
        <row r="503">
          <cell r="AJ503">
            <v>501</v>
          </cell>
        </row>
        <row r="504">
          <cell r="AJ504">
            <v>502</v>
          </cell>
        </row>
        <row r="505">
          <cell r="AJ505">
            <v>503</v>
          </cell>
        </row>
        <row r="506">
          <cell r="AJ506">
            <v>504</v>
          </cell>
        </row>
        <row r="507">
          <cell r="AJ507">
            <v>505</v>
          </cell>
        </row>
        <row r="508">
          <cell r="AJ508">
            <v>506</v>
          </cell>
        </row>
        <row r="509">
          <cell r="AJ509">
            <v>507</v>
          </cell>
        </row>
        <row r="510">
          <cell r="AJ510">
            <v>508</v>
          </cell>
        </row>
        <row r="511">
          <cell r="AJ511">
            <v>509</v>
          </cell>
        </row>
        <row r="512">
          <cell r="AJ512">
            <v>510</v>
          </cell>
        </row>
        <row r="513">
          <cell r="AJ513">
            <v>511</v>
          </cell>
        </row>
        <row r="514">
          <cell r="AJ514">
            <v>512</v>
          </cell>
        </row>
        <row r="515">
          <cell r="AJ515">
            <v>513</v>
          </cell>
        </row>
        <row r="516">
          <cell r="AJ516">
            <v>514</v>
          </cell>
        </row>
        <row r="517">
          <cell r="AJ517">
            <v>515</v>
          </cell>
        </row>
        <row r="518">
          <cell r="AJ518">
            <v>516</v>
          </cell>
        </row>
        <row r="519">
          <cell r="AJ519">
            <v>517</v>
          </cell>
        </row>
        <row r="520">
          <cell r="AJ520">
            <v>518</v>
          </cell>
        </row>
        <row r="521">
          <cell r="AJ521">
            <v>519</v>
          </cell>
        </row>
        <row r="522">
          <cell r="AJ522">
            <v>520</v>
          </cell>
        </row>
        <row r="523">
          <cell r="AJ523">
            <v>521</v>
          </cell>
        </row>
        <row r="524">
          <cell r="AJ524">
            <v>522</v>
          </cell>
        </row>
        <row r="525">
          <cell r="AJ525">
            <v>523</v>
          </cell>
        </row>
        <row r="526">
          <cell r="AJ526">
            <v>524</v>
          </cell>
        </row>
        <row r="527">
          <cell r="AJ527">
            <v>525</v>
          </cell>
        </row>
        <row r="528">
          <cell r="AJ528">
            <v>526</v>
          </cell>
        </row>
        <row r="529">
          <cell r="AJ529">
            <v>527</v>
          </cell>
        </row>
        <row r="530">
          <cell r="AJ530">
            <v>528</v>
          </cell>
        </row>
        <row r="531">
          <cell r="AJ531">
            <v>529</v>
          </cell>
        </row>
        <row r="532">
          <cell r="AJ532">
            <v>530</v>
          </cell>
        </row>
        <row r="533">
          <cell r="AJ533">
            <v>531</v>
          </cell>
        </row>
        <row r="534">
          <cell r="AJ534">
            <v>532</v>
          </cell>
        </row>
        <row r="535">
          <cell r="AJ535">
            <v>533</v>
          </cell>
        </row>
        <row r="536">
          <cell r="AJ536">
            <v>534</v>
          </cell>
        </row>
        <row r="537">
          <cell r="AJ537">
            <v>535</v>
          </cell>
        </row>
        <row r="538">
          <cell r="AJ538">
            <v>536</v>
          </cell>
        </row>
        <row r="539">
          <cell r="AJ539">
            <v>537</v>
          </cell>
        </row>
        <row r="540">
          <cell r="AJ540">
            <v>538</v>
          </cell>
        </row>
        <row r="541">
          <cell r="AJ541">
            <v>539</v>
          </cell>
        </row>
        <row r="542">
          <cell r="AJ542">
            <v>540</v>
          </cell>
        </row>
        <row r="543">
          <cell r="AJ543">
            <v>541</v>
          </cell>
        </row>
        <row r="544">
          <cell r="AJ544">
            <v>542</v>
          </cell>
        </row>
        <row r="545">
          <cell r="AJ545">
            <v>543</v>
          </cell>
        </row>
        <row r="546">
          <cell r="AJ546">
            <v>544</v>
          </cell>
        </row>
        <row r="547">
          <cell r="AJ547">
            <v>545</v>
          </cell>
        </row>
        <row r="548">
          <cell r="AJ548">
            <v>546</v>
          </cell>
        </row>
        <row r="549">
          <cell r="AJ549">
            <v>547</v>
          </cell>
        </row>
        <row r="550">
          <cell r="AJ550">
            <v>548</v>
          </cell>
        </row>
        <row r="551">
          <cell r="AJ551">
            <v>549</v>
          </cell>
        </row>
        <row r="552">
          <cell r="AJ552">
            <v>550</v>
          </cell>
        </row>
        <row r="553">
          <cell r="AJ553">
            <v>551</v>
          </cell>
        </row>
        <row r="554">
          <cell r="AJ554">
            <v>552</v>
          </cell>
        </row>
        <row r="555">
          <cell r="AJ555">
            <v>553</v>
          </cell>
        </row>
        <row r="556">
          <cell r="AJ556">
            <v>554</v>
          </cell>
        </row>
        <row r="557">
          <cell r="AJ557">
            <v>555</v>
          </cell>
        </row>
        <row r="558">
          <cell r="AJ558">
            <v>556</v>
          </cell>
        </row>
        <row r="559">
          <cell r="AJ559">
            <v>557</v>
          </cell>
        </row>
        <row r="560">
          <cell r="AJ560">
            <v>558</v>
          </cell>
        </row>
        <row r="561">
          <cell r="AJ561">
            <v>559</v>
          </cell>
        </row>
        <row r="562">
          <cell r="AJ562">
            <v>560</v>
          </cell>
        </row>
        <row r="563">
          <cell r="AJ563">
            <v>561</v>
          </cell>
        </row>
        <row r="564">
          <cell r="AJ564">
            <v>562</v>
          </cell>
        </row>
        <row r="565">
          <cell r="AJ565">
            <v>563</v>
          </cell>
        </row>
        <row r="566">
          <cell r="AJ566">
            <v>564</v>
          </cell>
        </row>
        <row r="567">
          <cell r="AJ567">
            <v>565</v>
          </cell>
        </row>
        <row r="568">
          <cell r="AJ568">
            <v>566</v>
          </cell>
        </row>
        <row r="569">
          <cell r="AJ569">
            <v>567</v>
          </cell>
        </row>
        <row r="570">
          <cell r="AJ570">
            <v>568</v>
          </cell>
        </row>
        <row r="571">
          <cell r="AJ571">
            <v>569</v>
          </cell>
        </row>
        <row r="572">
          <cell r="AJ572">
            <v>570</v>
          </cell>
        </row>
        <row r="573">
          <cell r="AJ573">
            <v>571</v>
          </cell>
        </row>
        <row r="574">
          <cell r="AJ574">
            <v>572</v>
          </cell>
        </row>
        <row r="575">
          <cell r="AJ575">
            <v>573</v>
          </cell>
        </row>
        <row r="576">
          <cell r="AJ576">
            <v>574</v>
          </cell>
        </row>
        <row r="577">
          <cell r="AJ577">
            <v>575</v>
          </cell>
        </row>
        <row r="578">
          <cell r="AJ578">
            <v>576</v>
          </cell>
        </row>
        <row r="579">
          <cell r="AJ579">
            <v>577</v>
          </cell>
        </row>
        <row r="580">
          <cell r="AJ580">
            <v>578</v>
          </cell>
        </row>
        <row r="581">
          <cell r="AJ581">
            <v>579</v>
          </cell>
        </row>
        <row r="582">
          <cell r="AJ582">
            <v>580</v>
          </cell>
        </row>
        <row r="583">
          <cell r="AJ583">
            <v>581</v>
          </cell>
        </row>
        <row r="584">
          <cell r="AJ584">
            <v>582</v>
          </cell>
        </row>
        <row r="585">
          <cell r="AJ585">
            <v>583</v>
          </cell>
        </row>
        <row r="586">
          <cell r="AJ586">
            <v>584</v>
          </cell>
        </row>
        <row r="587">
          <cell r="AJ587">
            <v>585</v>
          </cell>
        </row>
        <row r="588">
          <cell r="AJ588">
            <v>586</v>
          </cell>
        </row>
        <row r="589">
          <cell r="AJ589">
            <v>587</v>
          </cell>
        </row>
        <row r="590">
          <cell r="AJ590">
            <v>588</v>
          </cell>
        </row>
        <row r="591">
          <cell r="AJ591">
            <v>589</v>
          </cell>
        </row>
        <row r="592">
          <cell r="AJ592">
            <v>590</v>
          </cell>
        </row>
        <row r="593">
          <cell r="AJ593">
            <v>591</v>
          </cell>
        </row>
        <row r="594">
          <cell r="AJ594">
            <v>592</v>
          </cell>
        </row>
        <row r="595">
          <cell r="AJ595">
            <v>593</v>
          </cell>
        </row>
        <row r="596">
          <cell r="AJ596">
            <v>594</v>
          </cell>
        </row>
        <row r="597">
          <cell r="AJ597">
            <v>595</v>
          </cell>
        </row>
        <row r="598">
          <cell r="AJ598">
            <v>596</v>
          </cell>
        </row>
        <row r="599">
          <cell r="AJ599">
            <v>597</v>
          </cell>
        </row>
        <row r="600">
          <cell r="AJ600">
            <v>598</v>
          </cell>
        </row>
        <row r="601">
          <cell r="AJ601">
            <v>599</v>
          </cell>
        </row>
        <row r="602">
          <cell r="AJ602">
            <v>600</v>
          </cell>
        </row>
        <row r="603">
          <cell r="AJ603">
            <v>601</v>
          </cell>
        </row>
        <row r="604">
          <cell r="AJ604">
            <v>602</v>
          </cell>
        </row>
        <row r="605">
          <cell r="AJ605">
            <v>603</v>
          </cell>
        </row>
        <row r="606">
          <cell r="AJ606">
            <v>604</v>
          </cell>
        </row>
        <row r="607">
          <cell r="AJ607">
            <v>605</v>
          </cell>
        </row>
        <row r="608">
          <cell r="AJ608">
            <v>606</v>
          </cell>
        </row>
        <row r="609">
          <cell r="AJ609">
            <v>607</v>
          </cell>
        </row>
        <row r="610">
          <cell r="AJ610">
            <v>608</v>
          </cell>
        </row>
        <row r="611">
          <cell r="AJ611">
            <v>609</v>
          </cell>
        </row>
        <row r="612">
          <cell r="AJ612">
            <v>610</v>
          </cell>
        </row>
        <row r="613">
          <cell r="AJ613">
            <v>611</v>
          </cell>
        </row>
        <row r="614">
          <cell r="AJ614">
            <v>612</v>
          </cell>
        </row>
        <row r="615">
          <cell r="AJ615">
            <v>613</v>
          </cell>
        </row>
        <row r="616">
          <cell r="AJ616">
            <v>614</v>
          </cell>
        </row>
        <row r="617">
          <cell r="AJ617">
            <v>615</v>
          </cell>
        </row>
        <row r="618">
          <cell r="AJ618">
            <v>616</v>
          </cell>
        </row>
        <row r="619">
          <cell r="AJ619">
            <v>617</v>
          </cell>
        </row>
        <row r="620">
          <cell r="AJ620">
            <v>618</v>
          </cell>
        </row>
        <row r="621">
          <cell r="AJ621">
            <v>619</v>
          </cell>
        </row>
        <row r="622">
          <cell r="AJ622">
            <v>620</v>
          </cell>
        </row>
        <row r="623">
          <cell r="AJ623">
            <v>621</v>
          </cell>
        </row>
        <row r="624">
          <cell r="AJ624">
            <v>622</v>
          </cell>
        </row>
        <row r="625">
          <cell r="AJ625">
            <v>623</v>
          </cell>
        </row>
        <row r="626">
          <cell r="AJ626">
            <v>624</v>
          </cell>
        </row>
        <row r="627">
          <cell r="AJ627">
            <v>625</v>
          </cell>
        </row>
        <row r="628">
          <cell r="AJ628">
            <v>626</v>
          </cell>
        </row>
        <row r="629">
          <cell r="AJ629">
            <v>627</v>
          </cell>
        </row>
        <row r="630">
          <cell r="AJ630">
            <v>628</v>
          </cell>
        </row>
        <row r="631">
          <cell r="AJ631">
            <v>629</v>
          </cell>
        </row>
        <row r="632">
          <cell r="AJ632">
            <v>630</v>
          </cell>
        </row>
        <row r="633">
          <cell r="AJ633">
            <v>631</v>
          </cell>
        </row>
        <row r="634">
          <cell r="AJ634">
            <v>632</v>
          </cell>
        </row>
        <row r="635">
          <cell r="AJ635">
            <v>633</v>
          </cell>
        </row>
        <row r="636">
          <cell r="AJ636">
            <v>634</v>
          </cell>
        </row>
        <row r="637">
          <cell r="AJ637">
            <v>635</v>
          </cell>
        </row>
        <row r="638">
          <cell r="AJ638">
            <v>636</v>
          </cell>
        </row>
        <row r="639">
          <cell r="AJ639">
            <v>637</v>
          </cell>
        </row>
        <row r="640">
          <cell r="AJ640">
            <v>638</v>
          </cell>
        </row>
        <row r="641">
          <cell r="AJ641">
            <v>639</v>
          </cell>
        </row>
        <row r="642">
          <cell r="AJ642">
            <v>640</v>
          </cell>
        </row>
        <row r="643">
          <cell r="AJ643">
            <v>641</v>
          </cell>
        </row>
        <row r="644">
          <cell r="AJ644">
            <v>642</v>
          </cell>
        </row>
        <row r="645">
          <cell r="AJ645">
            <v>643</v>
          </cell>
        </row>
        <row r="646">
          <cell r="AJ646">
            <v>644</v>
          </cell>
        </row>
        <row r="647">
          <cell r="AJ647">
            <v>645</v>
          </cell>
        </row>
        <row r="648">
          <cell r="AJ648">
            <v>646</v>
          </cell>
        </row>
        <row r="649">
          <cell r="AJ649">
            <v>647</v>
          </cell>
        </row>
        <row r="650">
          <cell r="AJ650">
            <v>648</v>
          </cell>
        </row>
        <row r="651">
          <cell r="AJ651">
            <v>649</v>
          </cell>
        </row>
        <row r="652">
          <cell r="AJ652">
            <v>650</v>
          </cell>
        </row>
        <row r="653">
          <cell r="AJ653">
            <v>651</v>
          </cell>
        </row>
        <row r="654">
          <cell r="AJ654">
            <v>652</v>
          </cell>
        </row>
        <row r="655">
          <cell r="AJ655">
            <v>653</v>
          </cell>
        </row>
        <row r="656">
          <cell r="AJ656">
            <v>654</v>
          </cell>
        </row>
        <row r="657">
          <cell r="AJ657">
            <v>655</v>
          </cell>
        </row>
        <row r="658">
          <cell r="AJ658">
            <v>656</v>
          </cell>
        </row>
        <row r="659">
          <cell r="AJ659">
            <v>657</v>
          </cell>
        </row>
        <row r="660">
          <cell r="AJ660">
            <v>658</v>
          </cell>
        </row>
        <row r="661">
          <cell r="AJ661">
            <v>659</v>
          </cell>
        </row>
        <row r="662">
          <cell r="AJ662">
            <v>660</v>
          </cell>
        </row>
        <row r="663">
          <cell r="AJ663">
            <v>661</v>
          </cell>
        </row>
        <row r="664">
          <cell r="AJ664">
            <v>662</v>
          </cell>
        </row>
        <row r="665">
          <cell r="AJ665">
            <v>663</v>
          </cell>
        </row>
        <row r="666">
          <cell r="AJ666">
            <v>664</v>
          </cell>
        </row>
        <row r="667">
          <cell r="AJ667">
            <v>665</v>
          </cell>
        </row>
        <row r="668">
          <cell r="AJ668">
            <v>666</v>
          </cell>
        </row>
        <row r="669">
          <cell r="AJ669">
            <v>667</v>
          </cell>
        </row>
        <row r="670">
          <cell r="AJ670">
            <v>668</v>
          </cell>
        </row>
        <row r="671">
          <cell r="AJ671">
            <v>669</v>
          </cell>
        </row>
        <row r="672">
          <cell r="AJ672">
            <v>670</v>
          </cell>
        </row>
        <row r="673">
          <cell r="AJ673">
            <v>671</v>
          </cell>
        </row>
        <row r="674">
          <cell r="AJ674">
            <v>672</v>
          </cell>
        </row>
        <row r="675">
          <cell r="AJ675">
            <v>673</v>
          </cell>
        </row>
        <row r="676">
          <cell r="AJ676">
            <v>674</v>
          </cell>
        </row>
        <row r="677">
          <cell r="AJ677">
            <v>675</v>
          </cell>
        </row>
        <row r="678">
          <cell r="AJ678">
            <v>676</v>
          </cell>
        </row>
        <row r="679">
          <cell r="AJ679">
            <v>677</v>
          </cell>
        </row>
        <row r="680">
          <cell r="AJ680">
            <v>678</v>
          </cell>
        </row>
        <row r="681">
          <cell r="AJ681">
            <v>679</v>
          </cell>
        </row>
        <row r="682">
          <cell r="AJ682">
            <v>680</v>
          </cell>
        </row>
        <row r="683">
          <cell r="AJ683">
            <v>681</v>
          </cell>
        </row>
        <row r="684">
          <cell r="AJ684">
            <v>682</v>
          </cell>
        </row>
        <row r="685">
          <cell r="AJ685">
            <v>683</v>
          </cell>
        </row>
        <row r="686">
          <cell r="AJ686">
            <v>684</v>
          </cell>
        </row>
        <row r="687">
          <cell r="AJ687">
            <v>685</v>
          </cell>
        </row>
        <row r="688">
          <cell r="AJ688">
            <v>686</v>
          </cell>
        </row>
        <row r="689">
          <cell r="AJ689">
            <v>687</v>
          </cell>
        </row>
        <row r="690">
          <cell r="AJ690">
            <v>688</v>
          </cell>
        </row>
        <row r="691">
          <cell r="AJ691">
            <v>689</v>
          </cell>
        </row>
        <row r="692">
          <cell r="AJ692">
            <v>690</v>
          </cell>
        </row>
        <row r="693">
          <cell r="AJ693">
            <v>691</v>
          </cell>
        </row>
        <row r="694">
          <cell r="AJ694">
            <v>692</v>
          </cell>
        </row>
        <row r="695">
          <cell r="AJ695">
            <v>693</v>
          </cell>
        </row>
        <row r="696">
          <cell r="AJ696">
            <v>694</v>
          </cell>
        </row>
        <row r="697">
          <cell r="AJ697">
            <v>695</v>
          </cell>
        </row>
        <row r="698">
          <cell r="AJ698">
            <v>696</v>
          </cell>
        </row>
        <row r="699">
          <cell r="AJ699">
            <v>697</v>
          </cell>
        </row>
        <row r="700">
          <cell r="AJ700">
            <v>698</v>
          </cell>
        </row>
        <row r="701">
          <cell r="AJ701">
            <v>699</v>
          </cell>
        </row>
        <row r="702">
          <cell r="AJ702">
            <v>700</v>
          </cell>
        </row>
        <row r="703">
          <cell r="AJ703">
            <v>701</v>
          </cell>
        </row>
        <row r="704">
          <cell r="AJ704">
            <v>702</v>
          </cell>
        </row>
        <row r="705">
          <cell r="AJ705">
            <v>703</v>
          </cell>
        </row>
        <row r="706">
          <cell r="AJ706">
            <v>704</v>
          </cell>
        </row>
        <row r="707">
          <cell r="AJ707">
            <v>705</v>
          </cell>
        </row>
        <row r="708">
          <cell r="AJ708">
            <v>706</v>
          </cell>
        </row>
        <row r="709">
          <cell r="AJ709">
            <v>707</v>
          </cell>
        </row>
        <row r="710">
          <cell r="AJ710">
            <v>708</v>
          </cell>
        </row>
        <row r="711">
          <cell r="AJ711">
            <v>709</v>
          </cell>
        </row>
        <row r="712">
          <cell r="AJ712">
            <v>710</v>
          </cell>
        </row>
        <row r="713">
          <cell r="AJ713">
            <v>711</v>
          </cell>
        </row>
        <row r="714">
          <cell r="AJ714">
            <v>712</v>
          </cell>
        </row>
        <row r="715">
          <cell r="AJ715">
            <v>713</v>
          </cell>
        </row>
        <row r="716">
          <cell r="AJ716">
            <v>714</v>
          </cell>
        </row>
        <row r="717">
          <cell r="AJ717">
            <v>715</v>
          </cell>
        </row>
        <row r="718">
          <cell r="AJ718">
            <v>716</v>
          </cell>
        </row>
        <row r="719">
          <cell r="AJ719">
            <v>717</v>
          </cell>
        </row>
        <row r="720">
          <cell r="AJ720">
            <v>718</v>
          </cell>
        </row>
        <row r="721">
          <cell r="AJ721">
            <v>719</v>
          </cell>
        </row>
        <row r="722">
          <cell r="AJ722">
            <v>720</v>
          </cell>
        </row>
        <row r="723">
          <cell r="AJ723">
            <v>721</v>
          </cell>
        </row>
        <row r="724">
          <cell r="AJ724">
            <v>722</v>
          </cell>
        </row>
        <row r="725">
          <cell r="AJ725">
            <v>723</v>
          </cell>
        </row>
        <row r="726">
          <cell r="AJ726">
            <v>724</v>
          </cell>
        </row>
        <row r="727">
          <cell r="AJ727">
            <v>725</v>
          </cell>
        </row>
        <row r="728">
          <cell r="AJ728">
            <v>726</v>
          </cell>
        </row>
        <row r="729">
          <cell r="AJ729">
            <v>727</v>
          </cell>
        </row>
        <row r="730">
          <cell r="AJ730">
            <v>728</v>
          </cell>
        </row>
        <row r="731">
          <cell r="AJ731">
            <v>729</v>
          </cell>
        </row>
        <row r="732">
          <cell r="AJ732">
            <v>730</v>
          </cell>
        </row>
        <row r="733">
          <cell r="AJ733">
            <v>731</v>
          </cell>
        </row>
        <row r="734">
          <cell r="AJ734">
            <v>732</v>
          </cell>
        </row>
        <row r="735">
          <cell r="AJ735">
            <v>733</v>
          </cell>
        </row>
        <row r="736">
          <cell r="AJ736">
            <v>734</v>
          </cell>
        </row>
        <row r="737">
          <cell r="AJ737">
            <v>735</v>
          </cell>
        </row>
        <row r="738">
          <cell r="AJ738">
            <v>736</v>
          </cell>
        </row>
        <row r="739">
          <cell r="AJ739">
            <v>737</v>
          </cell>
        </row>
        <row r="740">
          <cell r="AJ740">
            <v>738</v>
          </cell>
        </row>
        <row r="741">
          <cell r="AJ741">
            <v>739</v>
          </cell>
        </row>
        <row r="742">
          <cell r="AJ742">
            <v>740</v>
          </cell>
        </row>
        <row r="743">
          <cell r="AJ743">
            <v>741</v>
          </cell>
        </row>
        <row r="744">
          <cell r="AJ744">
            <v>742</v>
          </cell>
        </row>
        <row r="745">
          <cell r="AJ745">
            <v>743</v>
          </cell>
        </row>
        <row r="746">
          <cell r="AJ746">
            <v>744</v>
          </cell>
        </row>
        <row r="747">
          <cell r="AJ747">
            <v>745</v>
          </cell>
        </row>
        <row r="748">
          <cell r="AJ748">
            <v>746</v>
          </cell>
        </row>
        <row r="749">
          <cell r="AJ749">
            <v>747</v>
          </cell>
        </row>
        <row r="750">
          <cell r="AJ750">
            <v>748</v>
          </cell>
        </row>
        <row r="751">
          <cell r="AJ751">
            <v>749</v>
          </cell>
        </row>
        <row r="752">
          <cell r="AJ752">
            <v>750</v>
          </cell>
        </row>
        <row r="753">
          <cell r="AJ753">
            <v>751</v>
          </cell>
        </row>
        <row r="754">
          <cell r="AJ754">
            <v>752</v>
          </cell>
        </row>
        <row r="755">
          <cell r="AJ755">
            <v>753</v>
          </cell>
        </row>
        <row r="756">
          <cell r="AJ756">
            <v>754</v>
          </cell>
        </row>
        <row r="757">
          <cell r="AJ757">
            <v>755</v>
          </cell>
        </row>
        <row r="758">
          <cell r="AJ758">
            <v>756</v>
          </cell>
        </row>
        <row r="759">
          <cell r="AJ759">
            <v>757</v>
          </cell>
        </row>
        <row r="760">
          <cell r="AJ760">
            <v>758</v>
          </cell>
        </row>
        <row r="761">
          <cell r="AJ761">
            <v>759</v>
          </cell>
        </row>
        <row r="762">
          <cell r="AJ762">
            <v>760</v>
          </cell>
        </row>
        <row r="763">
          <cell r="AJ763">
            <v>761</v>
          </cell>
        </row>
        <row r="764">
          <cell r="AJ764">
            <v>762</v>
          </cell>
        </row>
        <row r="765">
          <cell r="AJ765">
            <v>763</v>
          </cell>
        </row>
        <row r="766">
          <cell r="AJ766">
            <v>764</v>
          </cell>
        </row>
        <row r="767">
          <cell r="AJ767">
            <v>765</v>
          </cell>
        </row>
        <row r="768">
          <cell r="AJ768">
            <v>766</v>
          </cell>
        </row>
        <row r="769">
          <cell r="AJ769">
            <v>767</v>
          </cell>
        </row>
        <row r="770">
          <cell r="AJ770">
            <v>768</v>
          </cell>
        </row>
        <row r="771">
          <cell r="AJ771">
            <v>769</v>
          </cell>
        </row>
        <row r="772">
          <cell r="AJ772">
            <v>770</v>
          </cell>
        </row>
        <row r="773">
          <cell r="AJ773">
            <v>771</v>
          </cell>
        </row>
        <row r="774">
          <cell r="AJ774">
            <v>772</v>
          </cell>
        </row>
        <row r="775">
          <cell r="AJ775">
            <v>773</v>
          </cell>
        </row>
        <row r="776">
          <cell r="AJ776">
            <v>774</v>
          </cell>
        </row>
        <row r="777">
          <cell r="AJ777">
            <v>775</v>
          </cell>
        </row>
        <row r="778">
          <cell r="AJ778">
            <v>776</v>
          </cell>
        </row>
        <row r="779">
          <cell r="AJ779">
            <v>777</v>
          </cell>
        </row>
        <row r="780">
          <cell r="AJ780">
            <v>778</v>
          </cell>
        </row>
        <row r="781">
          <cell r="AJ781">
            <v>779</v>
          </cell>
        </row>
        <row r="782">
          <cell r="AJ782">
            <v>780</v>
          </cell>
        </row>
        <row r="783">
          <cell r="AJ783">
            <v>781</v>
          </cell>
        </row>
        <row r="784">
          <cell r="AJ784">
            <v>782</v>
          </cell>
        </row>
        <row r="785">
          <cell r="AJ785">
            <v>783</v>
          </cell>
        </row>
        <row r="786">
          <cell r="AJ786">
            <v>784</v>
          </cell>
        </row>
        <row r="787">
          <cell r="AJ787">
            <v>785</v>
          </cell>
        </row>
        <row r="788">
          <cell r="AJ788">
            <v>786</v>
          </cell>
        </row>
        <row r="789">
          <cell r="AJ789">
            <v>787</v>
          </cell>
        </row>
        <row r="790">
          <cell r="AJ790">
            <v>788</v>
          </cell>
        </row>
        <row r="791">
          <cell r="AJ791">
            <v>789</v>
          </cell>
        </row>
        <row r="792">
          <cell r="AJ792">
            <v>790</v>
          </cell>
        </row>
        <row r="793">
          <cell r="AJ793">
            <v>791</v>
          </cell>
        </row>
        <row r="794">
          <cell r="AJ794">
            <v>792</v>
          </cell>
        </row>
        <row r="795">
          <cell r="AJ795">
            <v>793</v>
          </cell>
        </row>
        <row r="796">
          <cell r="AJ796">
            <v>794</v>
          </cell>
        </row>
        <row r="797">
          <cell r="AJ797">
            <v>795</v>
          </cell>
        </row>
        <row r="798">
          <cell r="AJ798">
            <v>796</v>
          </cell>
        </row>
        <row r="799">
          <cell r="AJ799">
            <v>797</v>
          </cell>
        </row>
        <row r="800">
          <cell r="AJ800">
            <v>798</v>
          </cell>
        </row>
        <row r="801">
          <cell r="AJ801">
            <v>799</v>
          </cell>
        </row>
        <row r="802">
          <cell r="AJ802">
            <v>800</v>
          </cell>
        </row>
        <row r="803">
          <cell r="AJ803">
            <v>801</v>
          </cell>
        </row>
        <row r="804">
          <cell r="AJ804">
            <v>802</v>
          </cell>
        </row>
        <row r="805">
          <cell r="AJ805">
            <v>803</v>
          </cell>
        </row>
        <row r="806">
          <cell r="AJ806">
            <v>804</v>
          </cell>
        </row>
        <row r="807">
          <cell r="AJ807">
            <v>805</v>
          </cell>
        </row>
        <row r="808">
          <cell r="AJ808">
            <v>806</v>
          </cell>
        </row>
        <row r="809">
          <cell r="AJ809">
            <v>807</v>
          </cell>
        </row>
        <row r="810">
          <cell r="AJ810">
            <v>808</v>
          </cell>
        </row>
        <row r="811">
          <cell r="AJ811">
            <v>809</v>
          </cell>
        </row>
        <row r="812">
          <cell r="AJ812">
            <v>810</v>
          </cell>
        </row>
        <row r="813">
          <cell r="AJ813">
            <v>811</v>
          </cell>
        </row>
        <row r="814">
          <cell r="AJ814">
            <v>812</v>
          </cell>
        </row>
        <row r="815">
          <cell r="AJ815">
            <v>813</v>
          </cell>
        </row>
        <row r="816">
          <cell r="AJ816">
            <v>814</v>
          </cell>
        </row>
        <row r="817">
          <cell r="AJ817">
            <v>815</v>
          </cell>
        </row>
        <row r="818">
          <cell r="AJ818">
            <v>816</v>
          </cell>
        </row>
        <row r="819">
          <cell r="AJ819">
            <v>817</v>
          </cell>
        </row>
        <row r="820">
          <cell r="AJ820">
            <v>818</v>
          </cell>
        </row>
        <row r="821">
          <cell r="AJ821">
            <v>819</v>
          </cell>
        </row>
        <row r="822">
          <cell r="AJ822">
            <v>820</v>
          </cell>
        </row>
        <row r="823">
          <cell r="AJ823">
            <v>821</v>
          </cell>
        </row>
        <row r="824">
          <cell r="AJ824">
            <v>822</v>
          </cell>
        </row>
        <row r="825">
          <cell r="AJ825">
            <v>823</v>
          </cell>
        </row>
        <row r="826">
          <cell r="AJ826">
            <v>824</v>
          </cell>
        </row>
        <row r="827">
          <cell r="AJ827">
            <v>825</v>
          </cell>
        </row>
        <row r="828">
          <cell r="AJ828">
            <v>826</v>
          </cell>
        </row>
        <row r="829">
          <cell r="AJ829">
            <v>827</v>
          </cell>
        </row>
        <row r="830">
          <cell r="AJ830">
            <v>828</v>
          </cell>
        </row>
        <row r="831">
          <cell r="AJ831">
            <v>829</v>
          </cell>
        </row>
        <row r="832">
          <cell r="AJ832">
            <v>830</v>
          </cell>
        </row>
        <row r="833">
          <cell r="AJ833">
            <v>831</v>
          </cell>
        </row>
        <row r="834">
          <cell r="AJ834">
            <v>832</v>
          </cell>
        </row>
        <row r="835">
          <cell r="AJ835">
            <v>833</v>
          </cell>
        </row>
        <row r="836">
          <cell r="AJ836">
            <v>834</v>
          </cell>
        </row>
        <row r="837">
          <cell r="AJ837">
            <v>835</v>
          </cell>
        </row>
        <row r="838">
          <cell r="AJ838">
            <v>836</v>
          </cell>
        </row>
        <row r="839">
          <cell r="AJ839">
            <v>837</v>
          </cell>
        </row>
        <row r="840">
          <cell r="AJ840">
            <v>838</v>
          </cell>
        </row>
        <row r="841">
          <cell r="AJ841">
            <v>839</v>
          </cell>
        </row>
        <row r="842">
          <cell r="AJ842">
            <v>840</v>
          </cell>
        </row>
        <row r="843">
          <cell r="AJ843">
            <v>841</v>
          </cell>
        </row>
        <row r="844">
          <cell r="AJ844">
            <v>842</v>
          </cell>
        </row>
        <row r="845">
          <cell r="AJ845">
            <v>843</v>
          </cell>
        </row>
        <row r="846">
          <cell r="AJ846">
            <v>844</v>
          </cell>
        </row>
        <row r="847">
          <cell r="AJ847">
            <v>845</v>
          </cell>
        </row>
        <row r="848">
          <cell r="AJ848">
            <v>846</v>
          </cell>
        </row>
        <row r="849">
          <cell r="AJ849">
            <v>847</v>
          </cell>
        </row>
        <row r="850">
          <cell r="AJ850">
            <v>848</v>
          </cell>
        </row>
        <row r="851">
          <cell r="AJ851">
            <v>849</v>
          </cell>
        </row>
        <row r="852">
          <cell r="AJ852">
            <v>850</v>
          </cell>
        </row>
        <row r="853">
          <cell r="AJ853">
            <v>851</v>
          </cell>
        </row>
        <row r="854">
          <cell r="AJ854">
            <v>852</v>
          </cell>
        </row>
        <row r="855">
          <cell r="AJ855">
            <v>853</v>
          </cell>
        </row>
        <row r="856">
          <cell r="AJ856">
            <v>854</v>
          </cell>
        </row>
        <row r="857">
          <cell r="AJ857">
            <v>855</v>
          </cell>
        </row>
        <row r="858">
          <cell r="AJ858">
            <v>856</v>
          </cell>
        </row>
        <row r="859">
          <cell r="AJ859">
            <v>857</v>
          </cell>
        </row>
        <row r="860">
          <cell r="AJ860">
            <v>858</v>
          </cell>
        </row>
        <row r="861">
          <cell r="AJ861">
            <v>859</v>
          </cell>
        </row>
        <row r="862">
          <cell r="AJ862">
            <v>860</v>
          </cell>
        </row>
        <row r="863">
          <cell r="AJ863">
            <v>861</v>
          </cell>
        </row>
        <row r="864">
          <cell r="AJ864">
            <v>862</v>
          </cell>
        </row>
        <row r="865">
          <cell r="AJ865">
            <v>863</v>
          </cell>
        </row>
        <row r="866">
          <cell r="AJ866">
            <v>864</v>
          </cell>
        </row>
        <row r="867">
          <cell r="AJ867">
            <v>865</v>
          </cell>
        </row>
        <row r="868">
          <cell r="AJ868">
            <v>866</v>
          </cell>
        </row>
        <row r="869">
          <cell r="AJ869">
            <v>867</v>
          </cell>
        </row>
        <row r="870">
          <cell r="AJ870">
            <v>868</v>
          </cell>
        </row>
        <row r="871">
          <cell r="AJ871">
            <v>869</v>
          </cell>
        </row>
        <row r="872">
          <cell r="AJ872">
            <v>870</v>
          </cell>
        </row>
        <row r="873">
          <cell r="AJ873">
            <v>871</v>
          </cell>
        </row>
        <row r="874">
          <cell r="AJ874">
            <v>872</v>
          </cell>
        </row>
        <row r="875">
          <cell r="AJ875">
            <v>873</v>
          </cell>
        </row>
        <row r="876">
          <cell r="AJ876">
            <v>874</v>
          </cell>
        </row>
        <row r="877">
          <cell r="AJ877">
            <v>875</v>
          </cell>
        </row>
        <row r="878">
          <cell r="AJ878">
            <v>876</v>
          </cell>
        </row>
        <row r="879">
          <cell r="AJ879">
            <v>877</v>
          </cell>
        </row>
        <row r="880">
          <cell r="AJ880">
            <v>878</v>
          </cell>
        </row>
        <row r="881">
          <cell r="AJ881">
            <v>879</v>
          </cell>
        </row>
        <row r="882">
          <cell r="AJ882">
            <v>880</v>
          </cell>
        </row>
        <row r="883">
          <cell r="AJ883">
            <v>881</v>
          </cell>
        </row>
        <row r="884">
          <cell r="AJ884">
            <v>882</v>
          </cell>
        </row>
        <row r="885">
          <cell r="AJ885">
            <v>883</v>
          </cell>
        </row>
        <row r="886">
          <cell r="AJ886">
            <v>884</v>
          </cell>
        </row>
        <row r="887">
          <cell r="AJ887">
            <v>885</v>
          </cell>
        </row>
        <row r="888">
          <cell r="AJ888">
            <v>886</v>
          </cell>
        </row>
        <row r="889">
          <cell r="AJ889">
            <v>887</v>
          </cell>
        </row>
        <row r="890">
          <cell r="AJ890">
            <v>888</v>
          </cell>
        </row>
        <row r="891">
          <cell r="AJ891">
            <v>889</v>
          </cell>
        </row>
        <row r="892">
          <cell r="AJ892">
            <v>890</v>
          </cell>
        </row>
        <row r="893">
          <cell r="AJ893">
            <v>891</v>
          </cell>
        </row>
        <row r="894">
          <cell r="AJ894">
            <v>892</v>
          </cell>
        </row>
        <row r="895">
          <cell r="AJ895">
            <v>893</v>
          </cell>
        </row>
        <row r="896">
          <cell r="AJ896">
            <v>894</v>
          </cell>
        </row>
        <row r="897">
          <cell r="AJ897">
            <v>895</v>
          </cell>
        </row>
        <row r="898">
          <cell r="AJ898">
            <v>896</v>
          </cell>
        </row>
        <row r="899">
          <cell r="AJ899">
            <v>897</v>
          </cell>
        </row>
        <row r="900">
          <cell r="AJ900">
            <v>898</v>
          </cell>
        </row>
        <row r="901">
          <cell r="AJ901">
            <v>899</v>
          </cell>
        </row>
        <row r="902">
          <cell r="AJ902">
            <v>900</v>
          </cell>
        </row>
        <row r="903">
          <cell r="AJ903">
            <v>901</v>
          </cell>
        </row>
        <row r="904">
          <cell r="AJ904">
            <v>902</v>
          </cell>
        </row>
        <row r="905">
          <cell r="AJ905">
            <v>903</v>
          </cell>
        </row>
        <row r="906">
          <cell r="AJ906">
            <v>904</v>
          </cell>
        </row>
        <row r="907">
          <cell r="AJ907">
            <v>905</v>
          </cell>
        </row>
        <row r="908">
          <cell r="AJ908">
            <v>906</v>
          </cell>
        </row>
        <row r="909">
          <cell r="AJ909">
            <v>907</v>
          </cell>
        </row>
        <row r="910">
          <cell r="AJ910">
            <v>908</v>
          </cell>
        </row>
        <row r="911">
          <cell r="AJ911">
            <v>909</v>
          </cell>
        </row>
        <row r="912">
          <cell r="AJ912">
            <v>910</v>
          </cell>
        </row>
        <row r="913">
          <cell r="AJ913">
            <v>911</v>
          </cell>
        </row>
        <row r="914">
          <cell r="AJ914">
            <v>912</v>
          </cell>
        </row>
        <row r="915">
          <cell r="AJ915">
            <v>913</v>
          </cell>
        </row>
        <row r="916">
          <cell r="AJ916">
            <v>914</v>
          </cell>
        </row>
        <row r="917">
          <cell r="AJ917">
            <v>915</v>
          </cell>
        </row>
        <row r="918">
          <cell r="AJ918">
            <v>916</v>
          </cell>
        </row>
        <row r="919">
          <cell r="AJ919">
            <v>917</v>
          </cell>
        </row>
        <row r="920">
          <cell r="AJ920">
            <v>918</v>
          </cell>
        </row>
        <row r="921">
          <cell r="AJ921">
            <v>919</v>
          </cell>
        </row>
        <row r="922">
          <cell r="AJ922">
            <v>920</v>
          </cell>
        </row>
        <row r="923">
          <cell r="AJ923">
            <v>921</v>
          </cell>
        </row>
        <row r="924">
          <cell r="AJ924">
            <v>922</v>
          </cell>
        </row>
        <row r="925">
          <cell r="AJ925">
            <v>923</v>
          </cell>
        </row>
        <row r="926">
          <cell r="AJ926">
            <v>924</v>
          </cell>
        </row>
        <row r="927">
          <cell r="AJ927">
            <v>925</v>
          </cell>
        </row>
        <row r="928">
          <cell r="AJ928">
            <v>926</v>
          </cell>
        </row>
        <row r="929">
          <cell r="AJ929">
            <v>927</v>
          </cell>
        </row>
        <row r="930">
          <cell r="AJ930">
            <v>928</v>
          </cell>
        </row>
        <row r="931">
          <cell r="AJ931">
            <v>929</v>
          </cell>
        </row>
        <row r="932">
          <cell r="AJ932">
            <v>930</v>
          </cell>
        </row>
        <row r="933">
          <cell r="AJ933">
            <v>931</v>
          </cell>
        </row>
        <row r="934">
          <cell r="AJ934">
            <v>932</v>
          </cell>
        </row>
        <row r="935">
          <cell r="AJ935">
            <v>933</v>
          </cell>
        </row>
        <row r="936">
          <cell r="AJ936">
            <v>934</v>
          </cell>
        </row>
        <row r="937">
          <cell r="AJ937">
            <v>935</v>
          </cell>
        </row>
        <row r="938">
          <cell r="AJ938">
            <v>936</v>
          </cell>
        </row>
        <row r="939">
          <cell r="AJ939">
            <v>937</v>
          </cell>
        </row>
        <row r="940">
          <cell r="AJ940">
            <v>938</v>
          </cell>
        </row>
        <row r="941">
          <cell r="AJ941">
            <v>939</v>
          </cell>
        </row>
        <row r="942">
          <cell r="AJ942">
            <v>940</v>
          </cell>
        </row>
        <row r="943">
          <cell r="AJ943">
            <v>941</v>
          </cell>
        </row>
        <row r="944">
          <cell r="AJ944">
            <v>942</v>
          </cell>
        </row>
        <row r="945">
          <cell r="AJ945">
            <v>943</v>
          </cell>
        </row>
        <row r="946">
          <cell r="AJ946">
            <v>944</v>
          </cell>
        </row>
        <row r="947">
          <cell r="AJ947">
            <v>945</v>
          </cell>
        </row>
        <row r="948">
          <cell r="AJ948">
            <v>946</v>
          </cell>
        </row>
        <row r="949">
          <cell r="AJ949">
            <v>947</v>
          </cell>
        </row>
        <row r="950">
          <cell r="AJ950">
            <v>948</v>
          </cell>
        </row>
        <row r="951">
          <cell r="AJ951">
            <v>949</v>
          </cell>
        </row>
        <row r="952">
          <cell r="AJ952">
            <v>950</v>
          </cell>
        </row>
        <row r="953">
          <cell r="AJ953">
            <v>951</v>
          </cell>
        </row>
        <row r="954">
          <cell r="AJ954">
            <v>952</v>
          </cell>
        </row>
        <row r="955">
          <cell r="AJ955">
            <v>953</v>
          </cell>
        </row>
        <row r="956">
          <cell r="AJ956">
            <v>954</v>
          </cell>
        </row>
        <row r="957">
          <cell r="AJ957">
            <v>955</v>
          </cell>
        </row>
        <row r="958">
          <cell r="AJ958">
            <v>956</v>
          </cell>
        </row>
        <row r="959">
          <cell r="AJ959">
            <v>957</v>
          </cell>
        </row>
        <row r="960">
          <cell r="AJ960">
            <v>958</v>
          </cell>
        </row>
        <row r="961">
          <cell r="AJ961">
            <v>959</v>
          </cell>
        </row>
        <row r="962">
          <cell r="AJ962">
            <v>960</v>
          </cell>
        </row>
        <row r="963">
          <cell r="AJ963">
            <v>961</v>
          </cell>
        </row>
        <row r="964">
          <cell r="AJ964">
            <v>962</v>
          </cell>
        </row>
        <row r="965">
          <cell r="AJ965">
            <v>963</v>
          </cell>
        </row>
        <row r="966">
          <cell r="AJ966">
            <v>964</v>
          </cell>
        </row>
        <row r="967">
          <cell r="AJ967">
            <v>965</v>
          </cell>
        </row>
        <row r="968">
          <cell r="AJ968">
            <v>966</v>
          </cell>
        </row>
        <row r="969">
          <cell r="AJ969">
            <v>967</v>
          </cell>
        </row>
        <row r="970">
          <cell r="AJ970">
            <v>968</v>
          </cell>
        </row>
        <row r="971">
          <cell r="AJ971">
            <v>969</v>
          </cell>
        </row>
        <row r="972">
          <cell r="AJ972">
            <v>970</v>
          </cell>
        </row>
        <row r="973">
          <cell r="AJ973">
            <v>971</v>
          </cell>
        </row>
        <row r="974">
          <cell r="AJ974">
            <v>972</v>
          </cell>
        </row>
        <row r="975">
          <cell r="AJ975">
            <v>973</v>
          </cell>
        </row>
        <row r="976">
          <cell r="AJ976">
            <v>974</v>
          </cell>
        </row>
        <row r="977">
          <cell r="AJ977">
            <v>975</v>
          </cell>
        </row>
        <row r="978">
          <cell r="AJ978">
            <v>976</v>
          </cell>
        </row>
        <row r="979">
          <cell r="AJ979">
            <v>977</v>
          </cell>
        </row>
        <row r="980">
          <cell r="AJ980">
            <v>978</v>
          </cell>
        </row>
        <row r="981">
          <cell r="AJ981">
            <v>979</v>
          </cell>
        </row>
        <row r="982">
          <cell r="AJ982">
            <v>980</v>
          </cell>
        </row>
        <row r="983">
          <cell r="AJ983">
            <v>981</v>
          </cell>
        </row>
        <row r="984">
          <cell r="AJ984">
            <v>982</v>
          </cell>
        </row>
        <row r="985">
          <cell r="AJ985">
            <v>983</v>
          </cell>
        </row>
        <row r="986">
          <cell r="AJ986">
            <v>984</v>
          </cell>
        </row>
        <row r="987">
          <cell r="AJ987">
            <v>985</v>
          </cell>
        </row>
        <row r="988">
          <cell r="AJ988">
            <v>986</v>
          </cell>
        </row>
        <row r="989">
          <cell r="AJ989">
            <v>987</v>
          </cell>
        </row>
        <row r="990">
          <cell r="AJ990">
            <v>988</v>
          </cell>
        </row>
        <row r="991">
          <cell r="AJ991">
            <v>989</v>
          </cell>
        </row>
        <row r="992">
          <cell r="AJ992">
            <v>990</v>
          </cell>
        </row>
        <row r="993">
          <cell r="AJ993">
            <v>991</v>
          </cell>
        </row>
        <row r="994">
          <cell r="AJ994">
            <v>992</v>
          </cell>
        </row>
        <row r="995">
          <cell r="AJ995">
            <v>993</v>
          </cell>
        </row>
        <row r="996">
          <cell r="AJ996">
            <v>994</v>
          </cell>
        </row>
        <row r="997">
          <cell r="AJ997">
            <v>995</v>
          </cell>
        </row>
        <row r="998">
          <cell r="AJ998">
            <v>996</v>
          </cell>
        </row>
        <row r="999">
          <cell r="AJ999">
            <v>997</v>
          </cell>
        </row>
        <row r="1000">
          <cell r="AJ1000">
            <v>998</v>
          </cell>
        </row>
        <row r="1001">
          <cell r="AJ1001">
            <v>999</v>
          </cell>
        </row>
        <row r="1002">
          <cell r="AJ1002">
            <v>1000</v>
          </cell>
        </row>
        <row r="1003">
          <cell r="AJ1003">
            <v>1001</v>
          </cell>
        </row>
        <row r="1004">
          <cell r="AJ1004">
            <v>1002</v>
          </cell>
        </row>
        <row r="1005">
          <cell r="AJ1005">
            <v>1003</v>
          </cell>
        </row>
        <row r="1006">
          <cell r="AJ1006">
            <v>1004</v>
          </cell>
        </row>
        <row r="1007">
          <cell r="AJ1007">
            <v>1005</v>
          </cell>
        </row>
        <row r="1008">
          <cell r="AJ1008">
            <v>1006</v>
          </cell>
        </row>
        <row r="1009">
          <cell r="AJ1009">
            <v>1007</v>
          </cell>
        </row>
        <row r="1010">
          <cell r="AJ1010">
            <v>1008</v>
          </cell>
        </row>
        <row r="1011">
          <cell r="AJ1011">
            <v>1009</v>
          </cell>
        </row>
        <row r="1012">
          <cell r="AJ1012">
            <v>1010</v>
          </cell>
        </row>
        <row r="1013">
          <cell r="AJ1013">
            <v>1011</v>
          </cell>
        </row>
        <row r="1014">
          <cell r="AJ1014">
            <v>1012</v>
          </cell>
        </row>
        <row r="1015">
          <cell r="AJ1015">
            <v>1013</v>
          </cell>
        </row>
        <row r="1016">
          <cell r="AJ1016">
            <v>1014</v>
          </cell>
        </row>
        <row r="1017">
          <cell r="AJ1017">
            <v>1015</v>
          </cell>
        </row>
        <row r="1018">
          <cell r="AJ1018">
            <v>1016</v>
          </cell>
        </row>
        <row r="1019">
          <cell r="AJ1019">
            <v>1017</v>
          </cell>
        </row>
        <row r="1020">
          <cell r="AJ1020">
            <v>1018</v>
          </cell>
        </row>
        <row r="1021">
          <cell r="AJ1021">
            <v>1019</v>
          </cell>
        </row>
        <row r="1022">
          <cell r="AJ1022">
            <v>1020</v>
          </cell>
        </row>
        <row r="1023">
          <cell r="AJ1023">
            <v>1021</v>
          </cell>
        </row>
        <row r="1024">
          <cell r="AJ1024">
            <v>1022</v>
          </cell>
        </row>
        <row r="1025">
          <cell r="AJ1025">
            <v>1023</v>
          </cell>
        </row>
        <row r="1026">
          <cell r="AJ1026">
            <v>1024</v>
          </cell>
        </row>
        <row r="1027">
          <cell r="AJ1027">
            <v>1025</v>
          </cell>
        </row>
        <row r="1028">
          <cell r="AJ1028">
            <v>1026</v>
          </cell>
        </row>
        <row r="1029">
          <cell r="AJ1029">
            <v>1027</v>
          </cell>
        </row>
        <row r="1030">
          <cell r="AJ1030">
            <v>1028</v>
          </cell>
        </row>
        <row r="1031">
          <cell r="AJ1031">
            <v>1029</v>
          </cell>
        </row>
        <row r="1032">
          <cell r="AJ1032">
            <v>1030</v>
          </cell>
        </row>
        <row r="1033">
          <cell r="AJ1033">
            <v>1031</v>
          </cell>
        </row>
        <row r="1034">
          <cell r="AJ1034">
            <v>1032</v>
          </cell>
        </row>
        <row r="1035">
          <cell r="AJ1035">
            <v>1033</v>
          </cell>
        </row>
        <row r="1036">
          <cell r="AJ1036">
            <v>1034</v>
          </cell>
        </row>
        <row r="1037">
          <cell r="AJ1037">
            <v>1035</v>
          </cell>
        </row>
        <row r="1038">
          <cell r="AJ1038">
            <v>1036</v>
          </cell>
        </row>
        <row r="1039">
          <cell r="AJ1039">
            <v>1037</v>
          </cell>
        </row>
        <row r="1040">
          <cell r="AJ1040">
            <v>1038</v>
          </cell>
        </row>
        <row r="1041">
          <cell r="AJ1041">
            <v>1039</v>
          </cell>
        </row>
        <row r="1042">
          <cell r="AJ1042">
            <v>1040</v>
          </cell>
        </row>
        <row r="1043">
          <cell r="AJ1043">
            <v>1041</v>
          </cell>
        </row>
        <row r="1044">
          <cell r="AJ1044">
            <v>1042</v>
          </cell>
        </row>
        <row r="1045">
          <cell r="AJ1045">
            <v>1043</v>
          </cell>
        </row>
        <row r="1046">
          <cell r="AJ1046">
            <v>1044</v>
          </cell>
        </row>
        <row r="1047">
          <cell r="AJ1047">
            <v>1045</v>
          </cell>
        </row>
        <row r="1048">
          <cell r="AJ1048">
            <v>1046</v>
          </cell>
        </row>
        <row r="1049">
          <cell r="AJ1049">
            <v>1047</v>
          </cell>
        </row>
        <row r="1050">
          <cell r="AJ1050">
            <v>1048</v>
          </cell>
        </row>
        <row r="1051">
          <cell r="AJ1051">
            <v>1049</v>
          </cell>
        </row>
        <row r="1052">
          <cell r="AJ1052">
            <v>1050</v>
          </cell>
        </row>
        <row r="1053">
          <cell r="AJ1053">
            <v>1051</v>
          </cell>
        </row>
        <row r="1054">
          <cell r="AJ1054">
            <v>1052</v>
          </cell>
        </row>
        <row r="1055">
          <cell r="AJ1055">
            <v>1053</v>
          </cell>
        </row>
        <row r="1056">
          <cell r="AJ1056">
            <v>1054</v>
          </cell>
        </row>
        <row r="1057">
          <cell r="AJ1057">
            <v>1055</v>
          </cell>
        </row>
        <row r="1058">
          <cell r="AJ1058">
            <v>1056</v>
          </cell>
        </row>
        <row r="1059">
          <cell r="AJ1059">
            <v>1057</v>
          </cell>
        </row>
        <row r="1060">
          <cell r="AJ1060">
            <v>1058</v>
          </cell>
        </row>
        <row r="1061">
          <cell r="AJ1061">
            <v>1059</v>
          </cell>
        </row>
        <row r="1062">
          <cell r="AJ1062">
            <v>1060</v>
          </cell>
        </row>
        <row r="1063">
          <cell r="AJ1063">
            <v>1061</v>
          </cell>
        </row>
        <row r="1064">
          <cell r="AJ1064">
            <v>1062</v>
          </cell>
        </row>
        <row r="1065">
          <cell r="AJ1065">
            <v>1063</v>
          </cell>
        </row>
        <row r="1066">
          <cell r="AJ1066">
            <v>1064</v>
          </cell>
        </row>
        <row r="1067">
          <cell r="AJ1067">
            <v>1065</v>
          </cell>
        </row>
        <row r="1068">
          <cell r="AJ1068">
            <v>1066</v>
          </cell>
        </row>
        <row r="1069">
          <cell r="AJ1069">
            <v>1067</v>
          </cell>
        </row>
        <row r="1070">
          <cell r="AJ1070">
            <v>1068</v>
          </cell>
        </row>
        <row r="1071">
          <cell r="AJ1071">
            <v>1069</v>
          </cell>
        </row>
        <row r="1072">
          <cell r="AJ1072">
            <v>1070</v>
          </cell>
        </row>
        <row r="1073">
          <cell r="AJ1073">
            <v>1071</v>
          </cell>
        </row>
        <row r="1074">
          <cell r="AJ1074">
            <v>1072</v>
          </cell>
        </row>
        <row r="1075">
          <cell r="AJ1075">
            <v>1073</v>
          </cell>
        </row>
        <row r="1076">
          <cell r="AJ1076">
            <v>1074</v>
          </cell>
        </row>
        <row r="1077">
          <cell r="AJ1077">
            <v>1075</v>
          </cell>
        </row>
        <row r="1078">
          <cell r="AJ1078">
            <v>1076</v>
          </cell>
        </row>
        <row r="1079">
          <cell r="AJ1079">
            <v>1077</v>
          </cell>
        </row>
        <row r="1080">
          <cell r="AJ1080">
            <v>1078</v>
          </cell>
        </row>
        <row r="1081">
          <cell r="AJ1081">
            <v>1079</v>
          </cell>
        </row>
        <row r="1082">
          <cell r="AJ1082">
            <v>1080</v>
          </cell>
        </row>
        <row r="1083">
          <cell r="AJ1083">
            <v>1081</v>
          </cell>
        </row>
        <row r="1084">
          <cell r="AJ1084">
            <v>1082</v>
          </cell>
        </row>
        <row r="1085">
          <cell r="AJ1085">
            <v>1083</v>
          </cell>
        </row>
        <row r="1086">
          <cell r="AJ1086">
            <v>1084</v>
          </cell>
        </row>
        <row r="1087">
          <cell r="AJ1087">
            <v>1085</v>
          </cell>
        </row>
        <row r="1088">
          <cell r="AJ1088">
            <v>1086</v>
          </cell>
        </row>
        <row r="1089">
          <cell r="AJ1089">
            <v>1087</v>
          </cell>
        </row>
        <row r="1090">
          <cell r="AJ1090">
            <v>1088</v>
          </cell>
        </row>
        <row r="1091">
          <cell r="AJ1091">
            <v>1089</v>
          </cell>
        </row>
        <row r="1092">
          <cell r="AJ1092">
            <v>1090</v>
          </cell>
        </row>
        <row r="1093">
          <cell r="AJ1093">
            <v>1091</v>
          </cell>
        </row>
        <row r="1094">
          <cell r="AJ1094">
            <v>1092</v>
          </cell>
        </row>
        <row r="1095">
          <cell r="AJ1095">
            <v>1093</v>
          </cell>
        </row>
        <row r="1096">
          <cell r="AJ1096">
            <v>1094</v>
          </cell>
        </row>
        <row r="1097">
          <cell r="AJ1097">
            <v>1095</v>
          </cell>
        </row>
        <row r="1098">
          <cell r="AJ1098">
            <v>1096</v>
          </cell>
        </row>
        <row r="1099">
          <cell r="AJ1099">
            <v>1097</v>
          </cell>
        </row>
        <row r="1100">
          <cell r="AJ1100">
            <v>1098</v>
          </cell>
        </row>
        <row r="1101">
          <cell r="AJ1101">
            <v>1099</v>
          </cell>
        </row>
        <row r="1102">
          <cell r="AJ1102">
            <v>1100</v>
          </cell>
        </row>
        <row r="1103">
          <cell r="AJ1103">
            <v>1101</v>
          </cell>
        </row>
        <row r="1104">
          <cell r="AJ1104">
            <v>1102</v>
          </cell>
        </row>
        <row r="1105">
          <cell r="AJ1105">
            <v>1103</v>
          </cell>
        </row>
        <row r="1106">
          <cell r="AJ1106">
            <v>1104</v>
          </cell>
        </row>
        <row r="1107">
          <cell r="AJ1107">
            <v>1105</v>
          </cell>
        </row>
        <row r="1108">
          <cell r="AJ1108">
            <v>1106</v>
          </cell>
        </row>
        <row r="1109">
          <cell r="AJ1109">
            <v>1107</v>
          </cell>
        </row>
        <row r="1110">
          <cell r="AJ1110">
            <v>1108</v>
          </cell>
        </row>
        <row r="1111">
          <cell r="AJ1111">
            <v>1109</v>
          </cell>
        </row>
        <row r="1112">
          <cell r="AJ1112">
            <v>1110</v>
          </cell>
        </row>
        <row r="1113">
          <cell r="AJ1113">
            <v>1111</v>
          </cell>
        </row>
        <row r="1114">
          <cell r="AJ1114">
            <v>1112</v>
          </cell>
        </row>
        <row r="1115">
          <cell r="AJ1115">
            <v>1113</v>
          </cell>
        </row>
        <row r="1116">
          <cell r="AJ1116">
            <v>1114</v>
          </cell>
        </row>
        <row r="1117">
          <cell r="AJ1117">
            <v>1115</v>
          </cell>
        </row>
        <row r="1118">
          <cell r="AJ1118">
            <v>1116</v>
          </cell>
        </row>
        <row r="1119">
          <cell r="AJ1119">
            <v>1117</v>
          </cell>
        </row>
        <row r="1120">
          <cell r="AJ1120">
            <v>1118</v>
          </cell>
        </row>
        <row r="1121">
          <cell r="AJ1121">
            <v>1119</v>
          </cell>
        </row>
        <row r="1122">
          <cell r="AJ1122">
            <v>1120</v>
          </cell>
        </row>
        <row r="1123">
          <cell r="AJ1123">
            <v>1121</v>
          </cell>
        </row>
        <row r="1124">
          <cell r="AJ1124">
            <v>1122</v>
          </cell>
        </row>
        <row r="1125">
          <cell r="AJ1125">
            <v>1123</v>
          </cell>
        </row>
        <row r="1126">
          <cell r="AJ1126">
            <v>1124</v>
          </cell>
        </row>
        <row r="1127">
          <cell r="AJ1127">
            <v>1125</v>
          </cell>
        </row>
        <row r="1128">
          <cell r="AJ1128">
            <v>1126</v>
          </cell>
        </row>
        <row r="1129">
          <cell r="AJ1129">
            <v>1127</v>
          </cell>
        </row>
        <row r="1130">
          <cell r="AJ1130">
            <v>1128</v>
          </cell>
        </row>
        <row r="1131">
          <cell r="AJ1131">
            <v>1129</v>
          </cell>
        </row>
        <row r="1132">
          <cell r="AJ1132">
            <v>1130</v>
          </cell>
        </row>
        <row r="1133">
          <cell r="AJ1133">
            <v>1131</v>
          </cell>
        </row>
        <row r="1134">
          <cell r="AJ1134">
            <v>1132</v>
          </cell>
        </row>
        <row r="1135">
          <cell r="AJ1135">
            <v>1133</v>
          </cell>
        </row>
        <row r="1136">
          <cell r="AJ1136">
            <v>1134</v>
          </cell>
        </row>
        <row r="1137">
          <cell r="AJ1137">
            <v>1135</v>
          </cell>
        </row>
        <row r="1138">
          <cell r="AJ1138">
            <v>1136</v>
          </cell>
        </row>
        <row r="1139">
          <cell r="AJ1139">
            <v>1137</v>
          </cell>
        </row>
        <row r="1140">
          <cell r="AJ1140">
            <v>1138</v>
          </cell>
        </row>
        <row r="1141">
          <cell r="AJ1141">
            <v>1139</v>
          </cell>
        </row>
        <row r="1142">
          <cell r="AJ1142">
            <v>1140</v>
          </cell>
        </row>
        <row r="1143">
          <cell r="AJ1143">
            <v>1141</v>
          </cell>
        </row>
        <row r="1144">
          <cell r="AJ1144">
            <v>1142</v>
          </cell>
        </row>
        <row r="1145">
          <cell r="AJ1145">
            <v>1143</v>
          </cell>
        </row>
        <row r="1146">
          <cell r="AJ1146">
            <v>1144</v>
          </cell>
        </row>
        <row r="1147">
          <cell r="AJ1147">
            <v>1145</v>
          </cell>
        </row>
        <row r="1148">
          <cell r="AJ1148">
            <v>1146</v>
          </cell>
        </row>
        <row r="1149">
          <cell r="AJ1149">
            <v>1147</v>
          </cell>
        </row>
        <row r="1150">
          <cell r="AJ1150">
            <v>1148</v>
          </cell>
        </row>
        <row r="1151">
          <cell r="AJ1151">
            <v>1149</v>
          </cell>
        </row>
        <row r="1152">
          <cell r="AJ1152">
            <v>1150</v>
          </cell>
        </row>
        <row r="1153">
          <cell r="AJ1153">
            <v>1151</v>
          </cell>
        </row>
        <row r="1154">
          <cell r="AJ1154">
            <v>1152</v>
          </cell>
        </row>
        <row r="1155">
          <cell r="AJ1155">
            <v>1153</v>
          </cell>
        </row>
        <row r="1156">
          <cell r="AJ1156">
            <v>1154</v>
          </cell>
        </row>
        <row r="1157">
          <cell r="AJ1157">
            <v>1155</v>
          </cell>
        </row>
        <row r="1158">
          <cell r="AJ1158">
            <v>1156</v>
          </cell>
        </row>
        <row r="1159">
          <cell r="AJ1159">
            <v>1157</v>
          </cell>
        </row>
        <row r="1160">
          <cell r="AJ1160">
            <v>1158</v>
          </cell>
        </row>
        <row r="1161">
          <cell r="AJ1161">
            <v>1159</v>
          </cell>
        </row>
        <row r="1162">
          <cell r="AJ1162">
            <v>1160</v>
          </cell>
        </row>
        <row r="1163">
          <cell r="AJ1163">
            <v>1161</v>
          </cell>
        </row>
        <row r="1164">
          <cell r="AJ1164">
            <v>1162</v>
          </cell>
        </row>
        <row r="1165">
          <cell r="AJ1165">
            <v>1163</v>
          </cell>
        </row>
        <row r="1166">
          <cell r="AJ1166">
            <v>1164</v>
          </cell>
        </row>
        <row r="1167">
          <cell r="AJ1167">
            <v>1165</v>
          </cell>
        </row>
        <row r="1168">
          <cell r="AJ1168">
            <v>1166</v>
          </cell>
        </row>
        <row r="1169">
          <cell r="AJ1169">
            <v>1167</v>
          </cell>
        </row>
        <row r="1170">
          <cell r="AJ1170">
            <v>1168</v>
          </cell>
        </row>
        <row r="1171">
          <cell r="AJ1171">
            <v>1169</v>
          </cell>
        </row>
        <row r="1172">
          <cell r="AJ1172">
            <v>1170</v>
          </cell>
        </row>
        <row r="1173">
          <cell r="AJ1173">
            <v>1171</v>
          </cell>
        </row>
        <row r="1174">
          <cell r="AJ1174">
            <v>1172</v>
          </cell>
        </row>
        <row r="1175">
          <cell r="AJ1175">
            <v>1173</v>
          </cell>
        </row>
        <row r="1176">
          <cell r="AJ1176">
            <v>1174</v>
          </cell>
        </row>
        <row r="1177">
          <cell r="AJ1177">
            <v>1175</v>
          </cell>
        </row>
        <row r="1178">
          <cell r="AJ1178">
            <v>1176</v>
          </cell>
        </row>
        <row r="1179">
          <cell r="AJ1179">
            <v>1177</v>
          </cell>
        </row>
        <row r="1180">
          <cell r="AJ1180">
            <v>1178</v>
          </cell>
        </row>
        <row r="1181">
          <cell r="AJ1181">
            <v>1179</v>
          </cell>
        </row>
        <row r="1182">
          <cell r="AJ1182">
            <v>1180</v>
          </cell>
        </row>
        <row r="1183">
          <cell r="AJ1183">
            <v>1181</v>
          </cell>
        </row>
        <row r="1184">
          <cell r="AJ1184">
            <v>1182</v>
          </cell>
        </row>
        <row r="1185">
          <cell r="AJ1185">
            <v>1183</v>
          </cell>
        </row>
        <row r="1186">
          <cell r="AJ1186">
            <v>1184</v>
          </cell>
        </row>
        <row r="1187">
          <cell r="AJ1187">
            <v>1185</v>
          </cell>
        </row>
        <row r="1188">
          <cell r="AJ1188">
            <v>1186</v>
          </cell>
        </row>
        <row r="1189">
          <cell r="AJ1189">
            <v>1187</v>
          </cell>
        </row>
        <row r="1190">
          <cell r="AJ1190">
            <v>1188</v>
          </cell>
        </row>
        <row r="1191">
          <cell r="AJ1191">
            <v>1189</v>
          </cell>
        </row>
        <row r="1192">
          <cell r="AJ1192">
            <v>1190</v>
          </cell>
        </row>
        <row r="1193">
          <cell r="AJ1193">
            <v>1191</v>
          </cell>
        </row>
        <row r="1194">
          <cell r="AJ1194">
            <v>1192</v>
          </cell>
        </row>
        <row r="1195">
          <cell r="AJ1195">
            <v>1193</v>
          </cell>
        </row>
        <row r="1196">
          <cell r="AJ1196">
            <v>1194</v>
          </cell>
        </row>
        <row r="1197">
          <cell r="AJ1197">
            <v>1195</v>
          </cell>
        </row>
        <row r="1198">
          <cell r="AJ1198">
            <v>1196</v>
          </cell>
        </row>
        <row r="1199">
          <cell r="AJ1199">
            <v>1197</v>
          </cell>
        </row>
        <row r="1200">
          <cell r="AJ1200">
            <v>1198</v>
          </cell>
        </row>
        <row r="1201">
          <cell r="AJ1201">
            <v>1199</v>
          </cell>
        </row>
        <row r="1202">
          <cell r="AJ1202">
            <v>1200</v>
          </cell>
        </row>
        <row r="1203">
          <cell r="AJ1203">
            <v>1201</v>
          </cell>
        </row>
        <row r="1204">
          <cell r="AJ1204">
            <v>1202</v>
          </cell>
        </row>
        <row r="1205">
          <cell r="AJ1205">
            <v>1203</v>
          </cell>
        </row>
        <row r="1206">
          <cell r="AJ1206">
            <v>1204</v>
          </cell>
        </row>
        <row r="1207">
          <cell r="AJ1207">
            <v>1205</v>
          </cell>
        </row>
        <row r="1208">
          <cell r="AJ1208">
            <v>1206</v>
          </cell>
        </row>
        <row r="1209">
          <cell r="AJ1209">
            <v>1207</v>
          </cell>
        </row>
        <row r="1210">
          <cell r="AJ1210">
            <v>1208</v>
          </cell>
        </row>
        <row r="1211">
          <cell r="AJ1211">
            <v>1209</v>
          </cell>
        </row>
        <row r="1212">
          <cell r="AJ1212">
            <v>1210</v>
          </cell>
        </row>
        <row r="1213">
          <cell r="AJ1213">
            <v>1211</v>
          </cell>
        </row>
        <row r="1214">
          <cell r="AJ1214">
            <v>1212</v>
          </cell>
        </row>
        <row r="1215">
          <cell r="AJ1215">
            <v>1213</v>
          </cell>
        </row>
        <row r="1216">
          <cell r="AJ1216">
            <v>1214</v>
          </cell>
        </row>
        <row r="1217">
          <cell r="AJ1217">
            <v>1215</v>
          </cell>
        </row>
        <row r="1218">
          <cell r="AJ1218">
            <v>1216</v>
          </cell>
        </row>
        <row r="1219">
          <cell r="AJ1219">
            <v>1217</v>
          </cell>
        </row>
        <row r="1220">
          <cell r="AJ1220">
            <v>1218</v>
          </cell>
        </row>
        <row r="1221">
          <cell r="AJ1221">
            <v>1219</v>
          </cell>
        </row>
        <row r="1222">
          <cell r="AJ1222">
            <v>1220</v>
          </cell>
        </row>
        <row r="1223">
          <cell r="AJ1223">
            <v>1221</v>
          </cell>
        </row>
        <row r="1224">
          <cell r="AJ1224">
            <v>1222</v>
          </cell>
        </row>
        <row r="1225">
          <cell r="AJ1225">
            <v>1223</v>
          </cell>
        </row>
        <row r="1226">
          <cell r="AJ1226">
            <v>1224</v>
          </cell>
        </row>
        <row r="1227">
          <cell r="AJ1227">
            <v>1225</v>
          </cell>
        </row>
        <row r="1228">
          <cell r="AJ1228">
            <v>1226</v>
          </cell>
        </row>
        <row r="1229">
          <cell r="AJ1229">
            <v>1227</v>
          </cell>
        </row>
        <row r="1230">
          <cell r="AJ1230">
            <v>1228</v>
          </cell>
        </row>
        <row r="1231">
          <cell r="AJ1231">
            <v>1229</v>
          </cell>
        </row>
        <row r="1232">
          <cell r="AJ1232">
            <v>1230</v>
          </cell>
        </row>
        <row r="1233">
          <cell r="AJ1233">
            <v>1231</v>
          </cell>
        </row>
        <row r="1234">
          <cell r="AJ1234">
            <v>1232</v>
          </cell>
        </row>
        <row r="1235">
          <cell r="AJ1235">
            <v>1233</v>
          </cell>
        </row>
        <row r="1236">
          <cell r="AJ1236">
            <v>1234</v>
          </cell>
        </row>
        <row r="1237">
          <cell r="AJ1237">
            <v>1235</v>
          </cell>
        </row>
        <row r="1238">
          <cell r="AJ1238">
            <v>1236</v>
          </cell>
        </row>
        <row r="1239">
          <cell r="AJ1239">
            <v>1237</v>
          </cell>
        </row>
        <row r="1240">
          <cell r="AJ1240">
            <v>1238</v>
          </cell>
        </row>
        <row r="1241">
          <cell r="AJ1241">
            <v>1239</v>
          </cell>
        </row>
        <row r="1242">
          <cell r="AJ1242">
            <v>1240</v>
          </cell>
        </row>
        <row r="1243">
          <cell r="AJ1243">
            <v>1241</v>
          </cell>
        </row>
        <row r="1244">
          <cell r="AJ1244">
            <v>1242</v>
          </cell>
        </row>
        <row r="1245">
          <cell r="AJ1245">
            <v>1243</v>
          </cell>
        </row>
        <row r="1246">
          <cell r="AJ1246">
            <v>1244</v>
          </cell>
        </row>
        <row r="1247">
          <cell r="AJ1247">
            <v>1245</v>
          </cell>
        </row>
        <row r="1248">
          <cell r="AJ1248">
            <v>1246</v>
          </cell>
        </row>
        <row r="1249">
          <cell r="AJ1249">
            <v>1247</v>
          </cell>
        </row>
        <row r="1250">
          <cell r="AJ1250">
            <v>1248</v>
          </cell>
        </row>
        <row r="1251">
          <cell r="AJ1251">
            <v>1249</v>
          </cell>
        </row>
        <row r="1252">
          <cell r="AJ1252">
            <v>1250</v>
          </cell>
        </row>
        <row r="1253">
          <cell r="AJ1253">
            <v>1251</v>
          </cell>
        </row>
        <row r="1254">
          <cell r="AJ1254">
            <v>1252</v>
          </cell>
        </row>
        <row r="1255">
          <cell r="AJ1255">
            <v>1253</v>
          </cell>
        </row>
        <row r="1256">
          <cell r="AJ1256">
            <v>1254</v>
          </cell>
        </row>
        <row r="1257">
          <cell r="AJ1257">
            <v>1255</v>
          </cell>
        </row>
        <row r="1258">
          <cell r="AJ1258">
            <v>1256</v>
          </cell>
        </row>
        <row r="1259">
          <cell r="AJ1259">
            <v>1257</v>
          </cell>
        </row>
        <row r="1260">
          <cell r="AJ1260">
            <v>1258</v>
          </cell>
        </row>
        <row r="1261">
          <cell r="AJ1261">
            <v>1259</v>
          </cell>
        </row>
        <row r="1262">
          <cell r="AJ1262">
            <v>1260</v>
          </cell>
        </row>
        <row r="1263">
          <cell r="AJ1263">
            <v>1261</v>
          </cell>
        </row>
        <row r="1264">
          <cell r="AJ1264">
            <v>1262</v>
          </cell>
        </row>
        <row r="1265">
          <cell r="AJ1265">
            <v>1263</v>
          </cell>
        </row>
        <row r="1266">
          <cell r="AJ1266">
            <v>1264</v>
          </cell>
        </row>
        <row r="1267">
          <cell r="AJ1267">
            <v>1265</v>
          </cell>
        </row>
        <row r="1268">
          <cell r="AJ1268">
            <v>1266</v>
          </cell>
        </row>
        <row r="1269">
          <cell r="AJ1269">
            <v>1267</v>
          </cell>
        </row>
        <row r="1270">
          <cell r="AJ1270">
            <v>1268</v>
          </cell>
        </row>
        <row r="1271">
          <cell r="AJ1271">
            <v>1269</v>
          </cell>
        </row>
        <row r="1272">
          <cell r="AJ1272">
            <v>1270</v>
          </cell>
        </row>
        <row r="1273">
          <cell r="AJ1273">
            <v>1271</v>
          </cell>
        </row>
        <row r="1274">
          <cell r="AJ1274">
            <v>1272</v>
          </cell>
        </row>
        <row r="1275">
          <cell r="AJ1275">
            <v>1273</v>
          </cell>
        </row>
        <row r="1276">
          <cell r="AJ1276">
            <v>1274</v>
          </cell>
        </row>
        <row r="1277">
          <cell r="AJ1277">
            <v>1275</v>
          </cell>
        </row>
        <row r="1278">
          <cell r="AJ1278">
            <v>1276</v>
          </cell>
        </row>
        <row r="1279">
          <cell r="AJ1279">
            <v>1277</v>
          </cell>
        </row>
        <row r="1280">
          <cell r="AJ1280">
            <v>1278</v>
          </cell>
        </row>
        <row r="1281">
          <cell r="AJ1281">
            <v>1279</v>
          </cell>
        </row>
        <row r="1282">
          <cell r="AJ1282">
            <v>1280</v>
          </cell>
        </row>
        <row r="1283">
          <cell r="AJ1283">
            <v>1281</v>
          </cell>
        </row>
        <row r="1284">
          <cell r="AJ1284">
            <v>1282</v>
          </cell>
        </row>
        <row r="1285">
          <cell r="AJ1285">
            <v>1283</v>
          </cell>
        </row>
        <row r="1286">
          <cell r="AJ1286">
            <v>1284</v>
          </cell>
        </row>
        <row r="1287">
          <cell r="AJ1287">
            <v>1285</v>
          </cell>
        </row>
        <row r="1288">
          <cell r="AJ1288">
            <v>1286</v>
          </cell>
        </row>
        <row r="1289">
          <cell r="AJ1289">
            <v>1287</v>
          </cell>
        </row>
        <row r="1290">
          <cell r="AJ1290">
            <v>1288</v>
          </cell>
        </row>
        <row r="1291">
          <cell r="AJ1291">
            <v>1289</v>
          </cell>
        </row>
        <row r="1292">
          <cell r="AJ1292">
            <v>1290</v>
          </cell>
        </row>
        <row r="1293">
          <cell r="AJ1293">
            <v>1291</v>
          </cell>
        </row>
        <row r="1294">
          <cell r="AJ1294">
            <v>1292</v>
          </cell>
        </row>
        <row r="1295">
          <cell r="AJ1295">
            <v>1293</v>
          </cell>
        </row>
        <row r="1296">
          <cell r="AJ1296">
            <v>1294</v>
          </cell>
        </row>
        <row r="1297">
          <cell r="AJ1297">
            <v>1295</v>
          </cell>
        </row>
        <row r="1298">
          <cell r="AJ1298">
            <v>1296</v>
          </cell>
        </row>
        <row r="1299">
          <cell r="AJ1299">
            <v>1297</v>
          </cell>
        </row>
        <row r="1300">
          <cell r="AJ1300">
            <v>1298</v>
          </cell>
        </row>
        <row r="1301">
          <cell r="AJ1301">
            <v>1299</v>
          </cell>
        </row>
        <row r="1302">
          <cell r="AJ1302">
            <v>1300</v>
          </cell>
        </row>
        <row r="1303">
          <cell r="AJ1303">
            <v>1301</v>
          </cell>
        </row>
        <row r="1304">
          <cell r="AJ1304">
            <v>1302</v>
          </cell>
        </row>
        <row r="1305">
          <cell r="AJ1305">
            <v>1303</v>
          </cell>
        </row>
        <row r="1306">
          <cell r="AJ1306">
            <v>1304</v>
          </cell>
        </row>
        <row r="1307">
          <cell r="AJ1307">
            <v>1305</v>
          </cell>
        </row>
        <row r="1308">
          <cell r="AJ1308">
            <v>1306</v>
          </cell>
        </row>
        <row r="1309">
          <cell r="AJ1309">
            <v>1307</v>
          </cell>
        </row>
        <row r="1310">
          <cell r="AJ1310">
            <v>1308</v>
          </cell>
        </row>
        <row r="1311">
          <cell r="AJ1311">
            <v>1309</v>
          </cell>
        </row>
        <row r="1312">
          <cell r="AJ1312">
            <v>1310</v>
          </cell>
        </row>
        <row r="1313">
          <cell r="AJ1313">
            <v>1311</v>
          </cell>
        </row>
        <row r="1314">
          <cell r="AJ1314">
            <v>1312</v>
          </cell>
        </row>
        <row r="1315">
          <cell r="AJ1315">
            <v>1313</v>
          </cell>
        </row>
        <row r="1316">
          <cell r="AJ1316">
            <v>1314</v>
          </cell>
        </row>
        <row r="1317">
          <cell r="AJ1317">
            <v>1315</v>
          </cell>
        </row>
        <row r="1318">
          <cell r="AJ1318">
            <v>1316</v>
          </cell>
        </row>
        <row r="1319">
          <cell r="AJ1319">
            <v>1317</v>
          </cell>
        </row>
        <row r="1320">
          <cell r="AJ1320">
            <v>1318</v>
          </cell>
        </row>
        <row r="1321">
          <cell r="AJ1321">
            <v>1319</v>
          </cell>
        </row>
        <row r="1322">
          <cell r="AJ1322">
            <v>1320</v>
          </cell>
        </row>
        <row r="1323">
          <cell r="AJ1323">
            <v>1321</v>
          </cell>
        </row>
        <row r="1324">
          <cell r="AJ1324">
            <v>1322</v>
          </cell>
        </row>
        <row r="1325">
          <cell r="AJ1325">
            <v>1323</v>
          </cell>
        </row>
        <row r="1326">
          <cell r="AJ1326">
            <v>1324</v>
          </cell>
        </row>
        <row r="1327">
          <cell r="AJ1327">
            <v>1325</v>
          </cell>
        </row>
        <row r="1328">
          <cell r="AJ1328">
            <v>1326</v>
          </cell>
        </row>
        <row r="1329">
          <cell r="AJ1329">
            <v>1327</v>
          </cell>
        </row>
        <row r="1330">
          <cell r="AJ1330">
            <v>1328</v>
          </cell>
        </row>
        <row r="1331">
          <cell r="AJ1331">
            <v>1329</v>
          </cell>
        </row>
        <row r="1332">
          <cell r="AJ1332">
            <v>1330</v>
          </cell>
        </row>
        <row r="1333">
          <cell r="AJ1333">
            <v>1331</v>
          </cell>
        </row>
        <row r="1334">
          <cell r="AJ1334">
            <v>1332</v>
          </cell>
        </row>
        <row r="1335">
          <cell r="AJ1335">
            <v>1333</v>
          </cell>
        </row>
        <row r="1336">
          <cell r="AJ1336">
            <v>1334</v>
          </cell>
        </row>
        <row r="1337">
          <cell r="AJ1337">
            <v>1335</v>
          </cell>
        </row>
        <row r="1338">
          <cell r="AJ1338">
            <v>1336</v>
          </cell>
        </row>
        <row r="1339">
          <cell r="AJ1339">
            <v>1337</v>
          </cell>
        </row>
        <row r="1340">
          <cell r="AJ1340">
            <v>1338</v>
          </cell>
        </row>
        <row r="1341">
          <cell r="AJ1341">
            <v>1339</v>
          </cell>
        </row>
        <row r="1342">
          <cell r="AJ1342">
            <v>1340</v>
          </cell>
        </row>
        <row r="1343">
          <cell r="AJ1343">
            <v>1341</v>
          </cell>
        </row>
        <row r="1344">
          <cell r="AJ1344">
            <v>1342</v>
          </cell>
        </row>
        <row r="1345">
          <cell r="AJ1345">
            <v>1343</v>
          </cell>
        </row>
        <row r="1346">
          <cell r="AJ1346">
            <v>1344</v>
          </cell>
        </row>
        <row r="1347">
          <cell r="AJ1347">
            <v>1345</v>
          </cell>
        </row>
        <row r="1348">
          <cell r="AJ1348">
            <v>1346</v>
          </cell>
        </row>
        <row r="1349">
          <cell r="AJ1349">
            <v>1347</v>
          </cell>
        </row>
        <row r="1350">
          <cell r="AJ1350">
            <v>1348</v>
          </cell>
        </row>
        <row r="1351">
          <cell r="AJ1351">
            <v>1349</v>
          </cell>
        </row>
        <row r="1352">
          <cell r="AJ1352">
            <v>1350</v>
          </cell>
        </row>
        <row r="1353">
          <cell r="AJ1353">
            <v>1351</v>
          </cell>
        </row>
        <row r="1354">
          <cell r="AJ1354">
            <v>1352</v>
          </cell>
        </row>
        <row r="1355">
          <cell r="AJ1355">
            <v>1353</v>
          </cell>
        </row>
        <row r="1356">
          <cell r="AJ1356">
            <v>1354</v>
          </cell>
        </row>
        <row r="1357">
          <cell r="AJ1357">
            <v>1355</v>
          </cell>
        </row>
        <row r="1358">
          <cell r="AJ1358">
            <v>1356</v>
          </cell>
        </row>
        <row r="1359">
          <cell r="AJ1359">
            <v>1357</v>
          </cell>
        </row>
        <row r="1360">
          <cell r="AJ1360">
            <v>1358</v>
          </cell>
        </row>
        <row r="1361">
          <cell r="AJ1361">
            <v>1359</v>
          </cell>
        </row>
        <row r="1362">
          <cell r="AJ1362">
            <v>1360</v>
          </cell>
        </row>
        <row r="1363">
          <cell r="AJ1363">
            <v>1361</v>
          </cell>
        </row>
        <row r="1364">
          <cell r="AJ1364">
            <v>1362</v>
          </cell>
        </row>
        <row r="1365">
          <cell r="AJ1365">
            <v>1363</v>
          </cell>
        </row>
        <row r="1366">
          <cell r="AJ1366">
            <v>1364</v>
          </cell>
        </row>
        <row r="1367">
          <cell r="AJ1367">
            <v>1365</v>
          </cell>
        </row>
        <row r="1368">
          <cell r="AJ1368">
            <v>1366</v>
          </cell>
        </row>
        <row r="1369">
          <cell r="AJ1369">
            <v>1367</v>
          </cell>
        </row>
        <row r="1370">
          <cell r="AJ1370">
            <v>1368</v>
          </cell>
        </row>
        <row r="1371">
          <cell r="AJ1371">
            <v>1369</v>
          </cell>
        </row>
        <row r="1372">
          <cell r="AJ1372">
            <v>1370</v>
          </cell>
        </row>
        <row r="1373">
          <cell r="AJ1373">
            <v>1371</v>
          </cell>
        </row>
        <row r="1374">
          <cell r="AJ1374">
            <v>1372</v>
          </cell>
        </row>
        <row r="1375">
          <cell r="AJ1375">
            <v>1373</v>
          </cell>
        </row>
        <row r="1376">
          <cell r="AJ1376">
            <v>1374</v>
          </cell>
        </row>
        <row r="1377">
          <cell r="AJ1377">
            <v>1375</v>
          </cell>
        </row>
        <row r="1378">
          <cell r="AJ1378">
            <v>1376</v>
          </cell>
        </row>
        <row r="1379">
          <cell r="AJ1379">
            <v>1377</v>
          </cell>
        </row>
        <row r="1380">
          <cell r="AJ1380">
            <v>1378</v>
          </cell>
        </row>
        <row r="1381">
          <cell r="AJ1381">
            <v>1379</v>
          </cell>
        </row>
        <row r="1382">
          <cell r="AJ1382">
            <v>1380</v>
          </cell>
        </row>
        <row r="1383">
          <cell r="AJ1383">
            <v>1381</v>
          </cell>
        </row>
        <row r="1384">
          <cell r="AJ1384">
            <v>1382</v>
          </cell>
        </row>
        <row r="1385">
          <cell r="AJ1385">
            <v>1383</v>
          </cell>
        </row>
        <row r="1386">
          <cell r="AJ1386">
            <v>1384</v>
          </cell>
        </row>
        <row r="1387">
          <cell r="AJ1387">
            <v>1385</v>
          </cell>
        </row>
        <row r="1388">
          <cell r="AJ1388">
            <v>1386</v>
          </cell>
        </row>
        <row r="1389">
          <cell r="AJ1389">
            <v>1387</v>
          </cell>
        </row>
        <row r="1390">
          <cell r="AJ1390">
            <v>1388</v>
          </cell>
        </row>
        <row r="1391">
          <cell r="AJ1391">
            <v>1389</v>
          </cell>
        </row>
        <row r="1392">
          <cell r="AJ1392">
            <v>1390</v>
          </cell>
        </row>
        <row r="1393">
          <cell r="AJ1393">
            <v>1391</v>
          </cell>
        </row>
        <row r="1394">
          <cell r="AJ1394">
            <v>1392</v>
          </cell>
        </row>
        <row r="1395">
          <cell r="AJ1395">
            <v>1393</v>
          </cell>
        </row>
        <row r="1396">
          <cell r="AJ1396">
            <v>1394</v>
          </cell>
        </row>
        <row r="1397">
          <cell r="AJ1397">
            <v>1395</v>
          </cell>
        </row>
        <row r="1398">
          <cell r="AJ1398">
            <v>1396</v>
          </cell>
        </row>
        <row r="1399">
          <cell r="AJ1399">
            <v>1397</v>
          </cell>
        </row>
        <row r="1400">
          <cell r="AJ1400">
            <v>1398</v>
          </cell>
        </row>
        <row r="1401">
          <cell r="AJ1401">
            <v>1399</v>
          </cell>
        </row>
        <row r="1402">
          <cell r="AJ1402">
            <v>1400</v>
          </cell>
        </row>
        <row r="1403">
          <cell r="AJ1403">
            <v>1401</v>
          </cell>
        </row>
        <row r="1404">
          <cell r="AJ1404">
            <v>1402</v>
          </cell>
        </row>
        <row r="1405">
          <cell r="AJ1405">
            <v>1403</v>
          </cell>
        </row>
        <row r="1406">
          <cell r="AJ1406">
            <v>1404</v>
          </cell>
        </row>
        <row r="1407">
          <cell r="AJ1407">
            <v>1405</v>
          </cell>
        </row>
        <row r="1408">
          <cell r="AJ1408">
            <v>1406</v>
          </cell>
        </row>
        <row r="1409">
          <cell r="AJ1409">
            <v>1407</v>
          </cell>
        </row>
        <row r="1410">
          <cell r="AJ1410">
            <v>1408</v>
          </cell>
        </row>
        <row r="1411">
          <cell r="AJ1411">
            <v>1409</v>
          </cell>
        </row>
        <row r="1412">
          <cell r="AJ1412">
            <v>1410</v>
          </cell>
        </row>
        <row r="1413">
          <cell r="AJ1413">
            <v>1411</v>
          </cell>
        </row>
        <row r="1414">
          <cell r="AJ1414">
            <v>1412</v>
          </cell>
        </row>
        <row r="1415">
          <cell r="AJ1415">
            <v>1413</v>
          </cell>
        </row>
        <row r="1416">
          <cell r="AJ1416">
            <v>1414</v>
          </cell>
        </row>
        <row r="1417">
          <cell r="AJ1417">
            <v>1415</v>
          </cell>
        </row>
        <row r="1418">
          <cell r="AJ1418">
            <v>1416</v>
          </cell>
        </row>
        <row r="1419">
          <cell r="AJ1419">
            <v>1417</v>
          </cell>
        </row>
        <row r="1420">
          <cell r="AJ1420">
            <v>1418</v>
          </cell>
        </row>
        <row r="1421">
          <cell r="AJ1421">
            <v>1419</v>
          </cell>
        </row>
        <row r="1422">
          <cell r="AJ1422">
            <v>1420</v>
          </cell>
        </row>
        <row r="1423">
          <cell r="AJ1423">
            <v>1421</v>
          </cell>
        </row>
        <row r="1424">
          <cell r="AJ1424">
            <v>1422</v>
          </cell>
        </row>
        <row r="1425">
          <cell r="AJ1425">
            <v>1423</v>
          </cell>
        </row>
        <row r="1426">
          <cell r="AJ1426">
            <v>1424</v>
          </cell>
        </row>
        <row r="1427">
          <cell r="AJ1427">
            <v>1425</v>
          </cell>
        </row>
        <row r="1428">
          <cell r="AJ1428">
            <v>1426</v>
          </cell>
        </row>
        <row r="1429">
          <cell r="AJ1429">
            <v>1427</v>
          </cell>
        </row>
        <row r="1430">
          <cell r="AJ1430">
            <v>1428</v>
          </cell>
        </row>
        <row r="1431">
          <cell r="AJ1431">
            <v>1429</v>
          </cell>
        </row>
        <row r="1432">
          <cell r="AJ1432">
            <v>1430</v>
          </cell>
        </row>
        <row r="1433">
          <cell r="AJ1433">
            <v>1431</v>
          </cell>
        </row>
        <row r="1434">
          <cell r="AJ1434">
            <v>1432</v>
          </cell>
        </row>
        <row r="1435">
          <cell r="AJ1435">
            <v>1433</v>
          </cell>
        </row>
        <row r="1436">
          <cell r="AJ1436">
            <v>1434</v>
          </cell>
        </row>
        <row r="1437">
          <cell r="AJ1437">
            <v>1435</v>
          </cell>
        </row>
        <row r="1438">
          <cell r="AJ1438">
            <v>1436</v>
          </cell>
        </row>
        <row r="1439">
          <cell r="AJ1439">
            <v>1437</v>
          </cell>
        </row>
        <row r="1440">
          <cell r="AJ1440">
            <v>1438</v>
          </cell>
        </row>
        <row r="1441">
          <cell r="AJ1441">
            <v>1439</v>
          </cell>
        </row>
        <row r="1442">
          <cell r="AJ1442">
            <v>1440</v>
          </cell>
        </row>
      </sheetData>
      <sheetData sheetId="7"/>
      <sheetData sheetId="8"/>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ocumentation"/>
      <sheetName val="Product and Variable groups"/>
      <sheetName val="Inputs - Parameters"/>
      <sheetName val="Macro - do not delete"/>
      <sheetName val="Inputs - Run Details"/>
      <sheetName val="Calculations - Prophet Read In"/>
      <sheetName val="Book Level Prophet"/>
      <sheetName val="Expense Discounting Provision"/>
      <sheetName val="NB Old vs New"/>
      <sheetName val="Expenses by ccy"/>
      <sheetName val="Base Summary"/>
      <sheetName val="Tax Analysis"/>
      <sheetName val="Checks on Prophet Results"/>
      <sheetName val="Check SII vs EF"/>
      <sheetName val="SII vs IFRS"/>
      <sheetName val="Checklist"/>
      <sheetName val="Summary Table"/>
      <sheetName val="201509_SII_Base"/>
    </sheetNames>
    <sheetDataSet>
      <sheetData sheetId="0"/>
      <sheetData sheetId="1"/>
      <sheetData sheetId="2"/>
      <sheetData sheetId="3">
        <row r="2">
          <cell r="D2" t="str">
            <v>U_5FL1</v>
          </cell>
          <cell r="E2" t="str">
            <v>GBP</v>
          </cell>
        </row>
        <row r="3">
          <cell r="D3" t="str">
            <v>U_5FL2</v>
          </cell>
          <cell r="E3" t="str">
            <v>GBP</v>
          </cell>
        </row>
        <row r="4">
          <cell r="D4" t="str">
            <v>U_ASLI</v>
          </cell>
          <cell r="E4" t="str">
            <v>GBP</v>
          </cell>
        </row>
        <row r="5">
          <cell r="D5" t="str">
            <v>UASLI2</v>
          </cell>
          <cell r="E5" t="str">
            <v>GBP</v>
          </cell>
        </row>
        <row r="6">
          <cell r="D6" t="str">
            <v>U_ASC1</v>
          </cell>
          <cell r="E6" t="str">
            <v>GBP</v>
          </cell>
        </row>
        <row r="7">
          <cell r="B7">
            <v>1.5147505835097432</v>
          </cell>
          <cell r="D7" t="str">
            <v>U_ASI1</v>
          </cell>
          <cell r="E7" t="str">
            <v>GBP</v>
          </cell>
        </row>
        <row r="8">
          <cell r="B8">
            <v>5</v>
          </cell>
          <cell r="D8" t="str">
            <v>UATGLI</v>
          </cell>
          <cell r="E8" t="str">
            <v>GBP</v>
          </cell>
        </row>
        <row r="9">
          <cell r="D9" t="str">
            <v>UINVC1</v>
          </cell>
          <cell r="E9" t="str">
            <v>GBP</v>
          </cell>
        </row>
        <row r="10">
          <cell r="B10" t="str">
            <v>GBP</v>
          </cell>
          <cell r="D10" t="str">
            <v>U_IFL1</v>
          </cell>
          <cell r="E10" t="str">
            <v>GBP</v>
          </cell>
        </row>
        <row r="11">
          <cell r="D11" t="str">
            <v>UASIO1</v>
          </cell>
          <cell r="E11" t="str">
            <v>GBP</v>
          </cell>
        </row>
        <row r="12">
          <cell r="D12" t="str">
            <v>U_AVL</v>
          </cell>
          <cell r="E12" t="str">
            <v>EUR</v>
          </cell>
        </row>
        <row r="13">
          <cell r="D13" t="str">
            <v>U5FLF1</v>
          </cell>
          <cell r="E13" t="str">
            <v>EUR</v>
          </cell>
        </row>
        <row r="14">
          <cell r="D14" t="str">
            <v>UDSLI1</v>
          </cell>
          <cell r="E14" t="str">
            <v>EUR</v>
          </cell>
        </row>
        <row r="15">
          <cell r="D15" t="str">
            <v>UDASC1</v>
          </cell>
          <cell r="E15" t="str">
            <v>EUR</v>
          </cell>
        </row>
        <row r="16">
          <cell r="D16" t="str">
            <v>U_WSIF</v>
          </cell>
          <cell r="E16" t="str">
            <v>GBP</v>
          </cell>
        </row>
        <row r="17">
          <cell r="D17" t="str">
            <v>U_WSEN</v>
          </cell>
          <cell r="E17" t="str">
            <v>GBP</v>
          </cell>
        </row>
        <row r="18">
          <cell r="D18" t="str">
            <v>U_WSEH</v>
          </cell>
          <cell r="E18" t="str">
            <v>GBP</v>
          </cell>
        </row>
        <row r="19">
          <cell r="D19" t="str">
            <v>U_WSEI</v>
          </cell>
          <cell r="E19" t="str">
            <v>GBP</v>
          </cell>
        </row>
        <row r="20">
          <cell r="D20" t="str">
            <v>U_WSEF</v>
          </cell>
          <cell r="E20" t="str">
            <v>GBP</v>
          </cell>
        </row>
        <row r="21">
          <cell r="D21" t="str">
            <v>U_WPEN</v>
          </cell>
          <cell r="E21" t="str">
            <v>GBP</v>
          </cell>
        </row>
        <row r="22">
          <cell r="D22" t="str">
            <v>U_WPEH</v>
          </cell>
          <cell r="E22" t="str">
            <v>GBP</v>
          </cell>
        </row>
        <row r="23">
          <cell r="D23" t="str">
            <v>U_WPEI</v>
          </cell>
          <cell r="E23" t="str">
            <v>GBP</v>
          </cell>
        </row>
        <row r="24">
          <cell r="D24" t="str">
            <v>U_WPEF</v>
          </cell>
          <cell r="E24" t="str">
            <v>GBP</v>
          </cell>
        </row>
        <row r="25">
          <cell r="D25" t="str">
            <v>U_DSIB</v>
          </cell>
          <cell r="E25" t="str">
            <v>GBP</v>
          </cell>
        </row>
        <row r="26">
          <cell r="D26" t="str">
            <v>U_DSEB</v>
          </cell>
          <cell r="E26" t="str">
            <v>GBP</v>
          </cell>
        </row>
        <row r="27">
          <cell r="D27" t="str">
            <v>U_DSEM</v>
          </cell>
          <cell r="E27" t="str">
            <v>GBP</v>
          </cell>
        </row>
        <row r="28">
          <cell r="D28" t="str">
            <v>U_DSED</v>
          </cell>
          <cell r="E28" t="str">
            <v>GBP</v>
          </cell>
        </row>
        <row r="29">
          <cell r="D29" t="str">
            <v>U_DSEC</v>
          </cell>
          <cell r="E29" t="str">
            <v>GBP</v>
          </cell>
        </row>
        <row r="30">
          <cell r="D30" t="str">
            <v>U_DSEE</v>
          </cell>
          <cell r="E30" t="str">
            <v>GBP</v>
          </cell>
        </row>
        <row r="31">
          <cell r="D31" t="str">
            <v>U_DRIB</v>
          </cell>
          <cell r="E31" t="str">
            <v>GBP</v>
          </cell>
        </row>
        <row r="32">
          <cell r="D32" t="str">
            <v>U_DSEL</v>
          </cell>
          <cell r="E32" t="str">
            <v>GBP</v>
          </cell>
        </row>
        <row r="33">
          <cell r="D33" t="str">
            <v>U_SRI1</v>
          </cell>
          <cell r="E33" t="str">
            <v>GBP</v>
          </cell>
        </row>
      </sheetData>
      <sheetData sheetId="4"/>
      <sheetData sheetId="5"/>
      <sheetData sheetId="6"/>
      <sheetData sheetId="7">
        <row r="2">
          <cell r="J2">
            <v>147058563.16277891</v>
          </cell>
        </row>
      </sheetData>
      <sheetData sheetId="8">
        <row r="13">
          <cell r="F13">
            <v>2247240.2271614922</v>
          </cell>
        </row>
      </sheetData>
      <sheetData sheetId="9"/>
      <sheetData sheetId="10">
        <row r="20">
          <cell r="F20">
            <v>0.7896913063717802</v>
          </cell>
        </row>
      </sheetData>
      <sheetData sheetId="11">
        <row r="8">
          <cell r="L8">
            <v>-266102.5205251241</v>
          </cell>
        </row>
      </sheetData>
      <sheetData sheetId="12">
        <row r="15">
          <cell r="V15">
            <v>-91705589.949999988</v>
          </cell>
        </row>
      </sheetData>
      <sheetData sheetId="13"/>
      <sheetData sheetId="14"/>
      <sheetData sheetId="15"/>
      <sheetData sheetId="16"/>
      <sheetData sheetId="17">
        <row r="4">
          <cell r="A4" t="str">
            <v>Sum of Result GBP</v>
          </cell>
        </row>
      </sheetData>
      <sheetData sheetId="18"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 Run Details"/>
      <sheetName val="Inputs - Parameters"/>
      <sheetName val="Calculations - Prophet Read In"/>
      <sheetName val="Summary"/>
    </sheetNames>
    <sheetDataSet>
      <sheetData sheetId="0">
        <row r="2">
          <cell r="A2">
            <v>1</v>
          </cell>
          <cell r="I2" t="str">
            <v>Base Run</v>
          </cell>
        </row>
        <row r="3">
          <cell r="I3" t="str">
            <v>FV Shock 2 (-20%) IR1, IR2</v>
          </cell>
        </row>
        <row r="4">
          <cell r="I4" t="str">
            <v>FV Shock 3 (-40%) IR1, IR2</v>
          </cell>
        </row>
        <row r="5">
          <cell r="I5" t="str">
            <v>FV Shock 4 (-80%) IR1, IR2</v>
          </cell>
        </row>
        <row r="6">
          <cell r="I6" t="str">
            <v>FV Shock 5 (+20%) IR1, IR2</v>
          </cell>
        </row>
        <row r="7">
          <cell r="I7" t="str">
            <v>FV Shock 6 (+40%) IR1, IR2</v>
          </cell>
        </row>
        <row r="8">
          <cell r="I8" t="str">
            <v>FV Shock 7 (+80%) IR1, IR2</v>
          </cell>
        </row>
        <row r="9">
          <cell r="I9" t="str">
            <v>FV Shock 8 (+120%) IR1, IR2</v>
          </cell>
        </row>
        <row r="10">
          <cell r="I10" t="str">
            <v>MR1 less 75bps - Flat Shift</v>
          </cell>
        </row>
        <row r="11">
          <cell r="I11" t="str">
            <v>MR1 plus 75bps - Flat Shift</v>
          </cell>
        </row>
        <row r="12">
          <cell r="I12" t="str">
            <v>(0, 5] Forward _less 75bps</v>
          </cell>
        </row>
        <row r="13">
          <cell r="I13" t="str">
            <v>(0, 5] Forward _less 150bps</v>
          </cell>
        </row>
        <row r="14">
          <cell r="I14" t="str">
            <v>(0, 5] Forward _up 150bps</v>
          </cell>
        </row>
        <row r="15">
          <cell r="I15" t="str">
            <v>(0, 10] Forward _less 75bps</v>
          </cell>
        </row>
        <row r="16">
          <cell r="I16" t="str">
            <v>(0, 10] Forward _less 150bps</v>
          </cell>
        </row>
        <row r="17">
          <cell r="I17" t="str">
            <v>(0, 10] Forward _up 150bps</v>
          </cell>
        </row>
        <row r="18">
          <cell r="I18" t="str">
            <v>(0, 15] Forward _less 75bps</v>
          </cell>
        </row>
        <row r="19">
          <cell r="I19" t="str">
            <v>(0, 15] Forward _less 150bps</v>
          </cell>
        </row>
        <row r="20">
          <cell r="I20" t="str">
            <v>(0, 15] Forward _up 150bps</v>
          </cell>
        </row>
        <row r="21">
          <cell r="I21" t="str">
            <v>MR1 Forward (0-5] yrs Up 400 bps</v>
          </cell>
        </row>
        <row r="22">
          <cell r="I22" t="str">
            <v>MR1 Forward (0-10] yrs Up 400 bps</v>
          </cell>
        </row>
        <row r="23">
          <cell r="I23" t="str">
            <v>MR1 Forward (0-15] yrs Up 400 bps</v>
          </cell>
        </row>
        <row r="24">
          <cell r="I24" t="str">
            <v>MR1 Forward (0-20] yrs Up 400 bps</v>
          </cell>
        </row>
        <row r="25">
          <cell r="I25" t="str">
            <v>MR1 Forward (0-25] yrs Up 400 bps</v>
          </cell>
        </row>
        <row r="26">
          <cell r="I26" t="str">
            <v>MR1 Forward (0-LLP] yrs Up 400 bps</v>
          </cell>
        </row>
        <row r="27">
          <cell r="I27" t="str">
            <v>MR1 Forward (0-5] yrs Down 250 bps</v>
          </cell>
        </row>
        <row r="28">
          <cell r="I28" t="str">
            <v>MR1 Forward (0-10] yrs Down 250 bps</v>
          </cell>
        </row>
        <row r="29">
          <cell r="I29" t="str">
            <v>MR1 Forward (0-15] yrs Down 250 bps</v>
          </cell>
        </row>
        <row r="30">
          <cell r="I30" t="str">
            <v>MR1 Forward (0-20] yrs Down 250 bps</v>
          </cell>
        </row>
        <row r="31">
          <cell r="I31" t="str">
            <v>MR1 Forward (0-25] yrs Down 250 bps</v>
          </cell>
        </row>
        <row r="32">
          <cell r="I32" t="str">
            <v>MR1 Forward (0-LLP] yrs Down 250 bps</v>
          </cell>
        </row>
        <row r="33">
          <cell r="I33" t="str">
            <v>(0, 20] Forward _less 75bps</v>
          </cell>
        </row>
        <row r="34">
          <cell r="I34" t="str">
            <v>(0, 20] Forward _less 150bps</v>
          </cell>
        </row>
        <row r="35">
          <cell r="I35" t="str">
            <v>(0, 20] Forward _up 150bps</v>
          </cell>
        </row>
        <row r="36">
          <cell r="I36" t="str">
            <v>(0, 25] Forward _less 75bps</v>
          </cell>
        </row>
        <row r="37">
          <cell r="I37" t="str">
            <v>(0, 25] Forward _less 150bps</v>
          </cell>
        </row>
        <row r="38">
          <cell r="I38" t="str">
            <v>(0, 25] Forward _up 150bps</v>
          </cell>
        </row>
        <row r="39">
          <cell r="I39" t="str">
            <v>(0, 50] Forward _less 75bps</v>
          </cell>
        </row>
        <row r="40">
          <cell r="I40" t="str">
            <v>(0, 50] Forward _less 150bps</v>
          </cell>
        </row>
        <row r="41">
          <cell r="I41" t="str">
            <v>(0, 50] Forward _up 150bps</v>
          </cell>
        </row>
        <row r="42">
          <cell r="I42" t="str">
            <v>AV Up&amp;Rates Up (GBP,Fix 20.2% Eq 40%)</v>
          </cell>
        </row>
        <row r="43">
          <cell r="I43" t="str">
            <v>AV Down&amp;Rates Up (GBP,Fix -48.8% Eq -40%)</v>
          </cell>
        </row>
        <row r="44">
          <cell r="I44" t="str">
            <v>AV Up&amp;Rates Down (GBP,Fix 58.1% Eq 40%)</v>
          </cell>
        </row>
        <row r="45">
          <cell r="I45" t="str">
            <v>AV Down&amp;Rates Down (GBP,Fix -32.2% Eq -40%)</v>
          </cell>
        </row>
        <row r="46">
          <cell r="I46" t="str">
            <v xml:space="preserve"> 99.5 Percentile</v>
          </cell>
        </row>
        <row r="47">
          <cell r="I47" t="str">
            <v>99.5 Percentile + MR1 Down</v>
          </cell>
        </row>
        <row r="48">
          <cell r="I48" t="str">
            <v>99 Percentile</v>
          </cell>
        </row>
        <row r="49">
          <cell r="I49" t="str">
            <v>97.5 Percentile</v>
          </cell>
        </row>
        <row r="50">
          <cell r="I50" t="str">
            <v>99 Percentile - PC1 - OSB</v>
          </cell>
        </row>
        <row r="51">
          <cell r="I51">
            <v>0</v>
          </cell>
        </row>
        <row r="52">
          <cell r="I52">
            <v>0</v>
          </cell>
        </row>
        <row r="53">
          <cell r="I53">
            <v>0</v>
          </cell>
        </row>
      </sheetData>
      <sheetData sheetId="1"/>
      <sheetData sheetId="2">
        <row r="2">
          <cell r="A2">
            <v>1</v>
          </cell>
          <cell r="G2" t="str">
            <v>DSC_PRFSHK_A(1)</v>
          </cell>
          <cell r="Y2">
            <v>0</v>
          </cell>
        </row>
        <row r="3">
          <cell r="A3">
            <v>1</v>
          </cell>
          <cell r="G3" t="str">
            <v>NO_POLS_IF</v>
          </cell>
          <cell r="Y3">
            <v>0</v>
          </cell>
        </row>
        <row r="4">
          <cell r="A4">
            <v>1</v>
          </cell>
          <cell r="G4" t="str">
            <v>UNIT_RES_IF</v>
          </cell>
          <cell r="Y4">
            <v>0</v>
          </cell>
        </row>
        <row r="5">
          <cell r="A5">
            <v>1</v>
          </cell>
          <cell r="G5" t="str">
            <v>INIT_UNFDU_A</v>
          </cell>
          <cell r="Y5">
            <v>0</v>
          </cell>
        </row>
        <row r="6">
          <cell r="A6">
            <v>1</v>
          </cell>
          <cell r="G6" t="str">
            <v>PV_PREMINC(1)</v>
          </cell>
          <cell r="Y6">
            <v>0</v>
          </cell>
        </row>
        <row r="7">
          <cell r="A7">
            <v>1</v>
          </cell>
          <cell r="G7" t="str">
            <v>PV_TAX(1)</v>
          </cell>
          <cell r="Y7">
            <v>0</v>
          </cell>
        </row>
        <row r="8">
          <cell r="A8">
            <v>1</v>
          </cell>
          <cell r="G8" t="str">
            <v>PV_DEATH(1)</v>
          </cell>
          <cell r="Y8">
            <v>0</v>
          </cell>
        </row>
        <row r="9">
          <cell r="A9">
            <v>1</v>
          </cell>
          <cell r="G9" t="str">
            <v>PV_SURR(1)</v>
          </cell>
          <cell r="Y9">
            <v>0</v>
          </cell>
        </row>
        <row r="10">
          <cell r="A10">
            <v>1</v>
          </cell>
          <cell r="G10" t="str">
            <v>PV_PARTSV(1)</v>
          </cell>
          <cell r="Y10">
            <v>0</v>
          </cell>
        </row>
        <row r="11">
          <cell r="A11">
            <v>1</v>
          </cell>
          <cell r="G11" t="str">
            <v>PV_COMM(1)</v>
          </cell>
          <cell r="Y11">
            <v>0</v>
          </cell>
        </row>
        <row r="12">
          <cell r="A12">
            <v>1</v>
          </cell>
          <cell r="G12" t="str">
            <v>PV_EXP(1)</v>
          </cell>
          <cell r="Y12">
            <v>0</v>
          </cell>
        </row>
        <row r="13">
          <cell r="A13">
            <v>1</v>
          </cell>
          <cell r="G13" t="str">
            <v>PV_INCMRES(1)</v>
          </cell>
          <cell r="Y13">
            <v>0</v>
          </cell>
        </row>
        <row r="14">
          <cell r="A14">
            <v>1</v>
          </cell>
          <cell r="G14" t="str">
            <v>PV_MAT_OUTGO(1)</v>
          </cell>
          <cell r="Y14">
            <v>0</v>
          </cell>
        </row>
        <row r="15">
          <cell r="A15">
            <v>1</v>
          </cell>
          <cell r="G15" t="str">
            <v>DSC_PRFSHK_A(1)</v>
          </cell>
          <cell r="Y15">
            <v>0</v>
          </cell>
        </row>
        <row r="16">
          <cell r="A16">
            <v>1</v>
          </cell>
          <cell r="G16" t="str">
            <v>NO_POLS_IF</v>
          </cell>
          <cell r="Y16">
            <v>0</v>
          </cell>
        </row>
        <row r="17">
          <cell r="A17">
            <v>1</v>
          </cell>
          <cell r="G17" t="str">
            <v>UNIT_RES_IF</v>
          </cell>
          <cell r="Y17">
            <v>0</v>
          </cell>
        </row>
        <row r="18">
          <cell r="A18">
            <v>1</v>
          </cell>
          <cell r="G18" t="str">
            <v>INIT_UNFDU_A</v>
          </cell>
          <cell r="Y18">
            <v>0</v>
          </cell>
        </row>
        <row r="19">
          <cell r="A19">
            <v>1</v>
          </cell>
          <cell r="G19" t="str">
            <v>PV_PREMINC(1)</v>
          </cell>
          <cell r="Y19">
            <v>0</v>
          </cell>
        </row>
        <row r="20">
          <cell r="A20">
            <v>1</v>
          </cell>
          <cell r="G20" t="str">
            <v>PV_TAX(1)</v>
          </cell>
          <cell r="Y20">
            <v>0</v>
          </cell>
        </row>
        <row r="21">
          <cell r="A21">
            <v>1</v>
          </cell>
          <cell r="G21" t="str">
            <v>PV_DEATH(1)</v>
          </cell>
          <cell r="Y21">
            <v>0</v>
          </cell>
        </row>
        <row r="22">
          <cell r="A22">
            <v>1</v>
          </cell>
          <cell r="G22" t="str">
            <v>PV_SURR(1)</v>
          </cell>
          <cell r="Y22">
            <v>0</v>
          </cell>
        </row>
        <row r="23">
          <cell r="A23">
            <v>1</v>
          </cell>
          <cell r="G23" t="str">
            <v>PV_PARTSV(1)</v>
          </cell>
          <cell r="Y23">
            <v>0</v>
          </cell>
        </row>
        <row r="24">
          <cell r="A24">
            <v>1</v>
          </cell>
          <cell r="G24" t="str">
            <v>PV_COMM(1)</v>
          </cell>
          <cell r="Y24">
            <v>0</v>
          </cell>
        </row>
        <row r="25">
          <cell r="A25">
            <v>1</v>
          </cell>
          <cell r="G25" t="str">
            <v>PV_EXP(1)</v>
          </cell>
          <cell r="Y25">
            <v>0</v>
          </cell>
        </row>
        <row r="26">
          <cell r="A26">
            <v>1</v>
          </cell>
          <cell r="G26" t="str">
            <v>PV_INCMRES(1)</v>
          </cell>
          <cell r="Y26">
            <v>0</v>
          </cell>
        </row>
        <row r="27">
          <cell r="A27">
            <v>1</v>
          </cell>
          <cell r="G27" t="str">
            <v>PV_MAT_OUTGO(1)</v>
          </cell>
          <cell r="Y27">
            <v>0</v>
          </cell>
        </row>
        <row r="28">
          <cell r="A28">
            <v>1</v>
          </cell>
          <cell r="G28" t="str">
            <v>DSC_PRFSHK_A(1)</v>
          </cell>
          <cell r="Y28">
            <v>0</v>
          </cell>
        </row>
        <row r="29">
          <cell r="A29">
            <v>1</v>
          </cell>
          <cell r="G29" t="str">
            <v>NO_POLS_IF</v>
          </cell>
          <cell r="Y29">
            <v>0</v>
          </cell>
        </row>
        <row r="30">
          <cell r="A30">
            <v>1</v>
          </cell>
          <cell r="G30" t="str">
            <v>UNIT_RES_IF</v>
          </cell>
          <cell r="Y30">
            <v>0</v>
          </cell>
        </row>
        <row r="31">
          <cell r="A31">
            <v>1</v>
          </cell>
          <cell r="G31" t="str">
            <v>INIT_UNFDU_A</v>
          </cell>
          <cell r="Y31">
            <v>0</v>
          </cell>
        </row>
        <row r="32">
          <cell r="A32">
            <v>1</v>
          </cell>
          <cell r="G32" t="str">
            <v>PV_PREMINC(1)</v>
          </cell>
          <cell r="Y32">
            <v>0</v>
          </cell>
        </row>
        <row r="33">
          <cell r="A33">
            <v>1</v>
          </cell>
          <cell r="G33" t="str">
            <v>PV_TAX(1)</v>
          </cell>
          <cell r="Y33">
            <v>0</v>
          </cell>
        </row>
        <row r="34">
          <cell r="A34">
            <v>1</v>
          </cell>
          <cell r="G34" t="str">
            <v>PV_DEATH(1)</v>
          </cell>
          <cell r="Y34">
            <v>0</v>
          </cell>
        </row>
        <row r="35">
          <cell r="A35">
            <v>1</v>
          </cell>
          <cell r="G35" t="str">
            <v>PV_SURR(1)</v>
          </cell>
          <cell r="Y35">
            <v>0</v>
          </cell>
        </row>
        <row r="36">
          <cell r="A36">
            <v>1</v>
          </cell>
          <cell r="G36" t="str">
            <v>PV_PARTSV(1)</v>
          </cell>
          <cell r="Y36">
            <v>0</v>
          </cell>
        </row>
        <row r="37">
          <cell r="A37">
            <v>1</v>
          </cell>
          <cell r="G37" t="str">
            <v>PV_COMM(1)</v>
          </cell>
          <cell r="Y37">
            <v>0</v>
          </cell>
        </row>
        <row r="38">
          <cell r="A38">
            <v>1</v>
          </cell>
          <cell r="G38" t="str">
            <v>PV_EXP(1)</v>
          </cell>
          <cell r="Y38">
            <v>0</v>
          </cell>
        </row>
        <row r="39">
          <cell r="A39">
            <v>1</v>
          </cell>
          <cell r="G39" t="str">
            <v>PV_INCMRES(1)</v>
          </cell>
          <cell r="Y39">
            <v>0</v>
          </cell>
        </row>
        <row r="40">
          <cell r="A40">
            <v>1</v>
          </cell>
          <cell r="G40" t="str">
            <v>PV_MAT_OUTGO(1)</v>
          </cell>
          <cell r="Y40">
            <v>0</v>
          </cell>
        </row>
        <row r="41">
          <cell r="A41">
            <v>1</v>
          </cell>
          <cell r="G41" t="str">
            <v>DSC_PRFSHK_A(1)</v>
          </cell>
          <cell r="Y41">
            <v>0</v>
          </cell>
        </row>
        <row r="42">
          <cell r="A42">
            <v>1</v>
          </cell>
          <cell r="G42" t="str">
            <v>NO_POLS_IF</v>
          </cell>
          <cell r="Y42">
            <v>0</v>
          </cell>
        </row>
        <row r="43">
          <cell r="A43">
            <v>1</v>
          </cell>
          <cell r="G43" t="str">
            <v>UNIT_RES_IF</v>
          </cell>
          <cell r="Y43">
            <v>0</v>
          </cell>
        </row>
        <row r="44">
          <cell r="A44">
            <v>1</v>
          </cell>
          <cell r="G44" t="str">
            <v>INIT_UNFDU_A</v>
          </cell>
          <cell r="Y44">
            <v>0</v>
          </cell>
        </row>
        <row r="45">
          <cell r="A45">
            <v>1</v>
          </cell>
          <cell r="G45" t="str">
            <v>PV_PREMINC(1)</v>
          </cell>
          <cell r="Y45">
            <v>0</v>
          </cell>
        </row>
        <row r="46">
          <cell r="A46">
            <v>1</v>
          </cell>
          <cell r="G46" t="str">
            <v>PV_TAX(1)</v>
          </cell>
          <cell r="Y46">
            <v>0</v>
          </cell>
        </row>
        <row r="47">
          <cell r="A47">
            <v>1</v>
          </cell>
          <cell r="G47" t="str">
            <v>PV_DEATH(1)</v>
          </cell>
          <cell r="Y47">
            <v>0</v>
          </cell>
        </row>
        <row r="48">
          <cell r="A48">
            <v>1</v>
          </cell>
          <cell r="G48" t="str">
            <v>PV_SURR(1)</v>
          </cell>
          <cell r="Y48">
            <v>0</v>
          </cell>
        </row>
        <row r="49">
          <cell r="A49">
            <v>1</v>
          </cell>
          <cell r="G49" t="str">
            <v>PV_PARTSV(1)</v>
          </cell>
          <cell r="Y49">
            <v>0</v>
          </cell>
        </row>
        <row r="50">
          <cell r="A50">
            <v>1</v>
          </cell>
          <cell r="G50" t="str">
            <v>PV_COMM(1)</v>
          </cell>
          <cell r="Y50">
            <v>0</v>
          </cell>
        </row>
        <row r="51">
          <cell r="A51">
            <v>1</v>
          </cell>
          <cell r="G51" t="str">
            <v>PV_EXP(1)</v>
          </cell>
          <cell r="Y51">
            <v>0</v>
          </cell>
        </row>
        <row r="52">
          <cell r="A52">
            <v>1</v>
          </cell>
          <cell r="G52" t="str">
            <v>PV_INCMRES(1)</v>
          </cell>
          <cell r="Y52">
            <v>0</v>
          </cell>
        </row>
        <row r="53">
          <cell r="A53">
            <v>1</v>
          </cell>
          <cell r="G53" t="str">
            <v>PV_MAT_OUTGO(1)</v>
          </cell>
          <cell r="Y53">
            <v>0</v>
          </cell>
        </row>
        <row r="54">
          <cell r="A54">
            <v>1</v>
          </cell>
          <cell r="G54" t="str">
            <v>DSC_PRFSHK_A(1)</v>
          </cell>
          <cell r="Y54">
            <v>0</v>
          </cell>
        </row>
        <row r="55">
          <cell r="A55">
            <v>1</v>
          </cell>
          <cell r="G55" t="str">
            <v>NO_POLS_IF</v>
          </cell>
          <cell r="Y55">
            <v>0</v>
          </cell>
        </row>
        <row r="56">
          <cell r="A56">
            <v>1</v>
          </cell>
          <cell r="G56" t="str">
            <v>UNIT_RES_IF</v>
          </cell>
          <cell r="Y56">
            <v>0</v>
          </cell>
        </row>
        <row r="57">
          <cell r="A57">
            <v>1</v>
          </cell>
          <cell r="G57" t="str">
            <v>INIT_UNFDU_A</v>
          </cell>
          <cell r="Y57">
            <v>0</v>
          </cell>
        </row>
        <row r="58">
          <cell r="A58">
            <v>1</v>
          </cell>
          <cell r="G58" t="str">
            <v>PV_PREMINC(1)</v>
          </cell>
          <cell r="Y58">
            <v>0</v>
          </cell>
        </row>
        <row r="59">
          <cell r="A59">
            <v>1</v>
          </cell>
          <cell r="G59" t="str">
            <v>PV_TAX(1)</v>
          </cell>
          <cell r="Y59">
            <v>0</v>
          </cell>
        </row>
        <row r="60">
          <cell r="A60">
            <v>1</v>
          </cell>
          <cell r="G60" t="str">
            <v>PV_DEATH(1)</v>
          </cell>
          <cell r="Y60">
            <v>0</v>
          </cell>
        </row>
        <row r="61">
          <cell r="A61">
            <v>1</v>
          </cell>
          <cell r="G61" t="str">
            <v>PV_SURR(1)</v>
          </cell>
          <cell r="Y61">
            <v>0</v>
          </cell>
        </row>
        <row r="62">
          <cell r="A62">
            <v>1</v>
          </cell>
          <cell r="G62" t="str">
            <v>PV_PARTSV(1)</v>
          </cell>
          <cell r="Y62">
            <v>0</v>
          </cell>
        </row>
        <row r="63">
          <cell r="A63">
            <v>1</v>
          </cell>
          <cell r="G63" t="str">
            <v>PV_COMM(1)</v>
          </cell>
          <cell r="Y63">
            <v>0</v>
          </cell>
        </row>
        <row r="64">
          <cell r="A64">
            <v>1</v>
          </cell>
          <cell r="G64" t="str">
            <v>PV_EXP(1)</v>
          </cell>
          <cell r="Y64">
            <v>0</v>
          </cell>
        </row>
        <row r="65">
          <cell r="A65">
            <v>1</v>
          </cell>
          <cell r="G65" t="str">
            <v>PV_INCMRES(1)</v>
          </cell>
          <cell r="Y65">
            <v>0</v>
          </cell>
        </row>
        <row r="66">
          <cell r="A66">
            <v>1</v>
          </cell>
          <cell r="G66" t="str">
            <v>PV_MAT_OUTGO(1)</v>
          </cell>
          <cell r="Y66">
            <v>0</v>
          </cell>
        </row>
        <row r="67">
          <cell r="A67">
            <v>1</v>
          </cell>
          <cell r="G67" t="str">
            <v>DSC_PRFSHK_A(1)</v>
          </cell>
          <cell r="Y67">
            <v>0</v>
          </cell>
        </row>
        <row r="68">
          <cell r="A68">
            <v>1</v>
          </cell>
          <cell r="G68" t="str">
            <v>NO_POLS_IF</v>
          </cell>
          <cell r="Y68">
            <v>0</v>
          </cell>
        </row>
        <row r="69">
          <cell r="A69">
            <v>1</v>
          </cell>
          <cell r="G69" t="str">
            <v>UNIT_RES_IF</v>
          </cell>
          <cell r="Y69">
            <v>0</v>
          </cell>
        </row>
        <row r="70">
          <cell r="A70">
            <v>1</v>
          </cell>
          <cell r="G70" t="str">
            <v>INIT_UNFDU_A</v>
          </cell>
          <cell r="Y70">
            <v>0</v>
          </cell>
        </row>
        <row r="71">
          <cell r="A71">
            <v>1</v>
          </cell>
          <cell r="G71" t="str">
            <v>PV_PREMINC(1)</v>
          </cell>
          <cell r="Y71">
            <v>0</v>
          </cell>
        </row>
        <row r="72">
          <cell r="A72">
            <v>1</v>
          </cell>
          <cell r="G72" t="str">
            <v>PV_TAX(1)</v>
          </cell>
          <cell r="Y72">
            <v>0</v>
          </cell>
        </row>
        <row r="73">
          <cell r="A73">
            <v>1</v>
          </cell>
          <cell r="G73" t="str">
            <v>PV_DEATH(1)</v>
          </cell>
          <cell r="Y73">
            <v>0</v>
          </cell>
        </row>
        <row r="74">
          <cell r="A74">
            <v>1</v>
          </cell>
          <cell r="G74" t="str">
            <v>PV_SURR(1)</v>
          </cell>
          <cell r="Y74">
            <v>0</v>
          </cell>
        </row>
        <row r="75">
          <cell r="A75">
            <v>1</v>
          </cell>
          <cell r="G75" t="str">
            <v>PV_PARTSV(1)</v>
          </cell>
          <cell r="Y75">
            <v>0</v>
          </cell>
        </row>
        <row r="76">
          <cell r="A76">
            <v>1</v>
          </cell>
          <cell r="G76" t="str">
            <v>PV_COMM(1)</v>
          </cell>
          <cell r="Y76">
            <v>0</v>
          </cell>
        </row>
        <row r="77">
          <cell r="A77">
            <v>1</v>
          </cell>
          <cell r="G77" t="str">
            <v>PV_EXP(1)</v>
          </cell>
          <cell r="Y77">
            <v>0</v>
          </cell>
        </row>
        <row r="78">
          <cell r="A78">
            <v>1</v>
          </cell>
          <cell r="G78" t="str">
            <v>PV_INCMRES(1)</v>
          </cell>
          <cell r="Y78">
            <v>0</v>
          </cell>
        </row>
        <row r="79">
          <cell r="A79">
            <v>1</v>
          </cell>
          <cell r="G79" t="str">
            <v>PV_MAT_OUTGO(1)</v>
          </cell>
          <cell r="Y79">
            <v>0</v>
          </cell>
        </row>
        <row r="80">
          <cell r="A80">
            <v>1</v>
          </cell>
          <cell r="G80" t="str">
            <v>DSC_PRFSHK_A(1)</v>
          </cell>
          <cell r="Y80">
            <v>0</v>
          </cell>
        </row>
        <row r="81">
          <cell r="A81">
            <v>1</v>
          </cell>
          <cell r="G81" t="str">
            <v>NO_POLS_IF</v>
          </cell>
          <cell r="Y81">
            <v>0</v>
          </cell>
        </row>
        <row r="82">
          <cell r="A82">
            <v>1</v>
          </cell>
          <cell r="G82" t="str">
            <v>UNIT_RES_IF</v>
          </cell>
          <cell r="Y82">
            <v>0</v>
          </cell>
        </row>
        <row r="83">
          <cell r="A83">
            <v>1</v>
          </cell>
          <cell r="G83" t="str">
            <v>INIT_UNFDU_A</v>
          </cell>
          <cell r="Y83">
            <v>0</v>
          </cell>
        </row>
        <row r="84">
          <cell r="A84">
            <v>1</v>
          </cell>
          <cell r="G84" t="str">
            <v>PV_PREMINC(1)</v>
          </cell>
          <cell r="Y84">
            <v>0</v>
          </cell>
        </row>
        <row r="85">
          <cell r="A85">
            <v>1</v>
          </cell>
          <cell r="G85" t="str">
            <v>PV_TAX(1)</v>
          </cell>
          <cell r="Y85">
            <v>0</v>
          </cell>
        </row>
        <row r="86">
          <cell r="A86">
            <v>1</v>
          </cell>
          <cell r="G86" t="str">
            <v>PV_DEATH(1)</v>
          </cell>
          <cell r="Y86">
            <v>0</v>
          </cell>
        </row>
        <row r="87">
          <cell r="A87">
            <v>1</v>
          </cell>
          <cell r="G87" t="str">
            <v>PV_SURR(1)</v>
          </cell>
          <cell r="Y87">
            <v>0</v>
          </cell>
        </row>
        <row r="88">
          <cell r="A88">
            <v>1</v>
          </cell>
          <cell r="G88" t="str">
            <v>PV_PARTSV(1)</v>
          </cell>
          <cell r="Y88">
            <v>0</v>
          </cell>
        </row>
        <row r="89">
          <cell r="A89">
            <v>1</v>
          </cell>
          <cell r="G89" t="str">
            <v>PV_COMM(1)</v>
          </cell>
          <cell r="Y89">
            <v>0</v>
          </cell>
        </row>
        <row r="90">
          <cell r="A90">
            <v>1</v>
          </cell>
          <cell r="G90" t="str">
            <v>PV_EXP(1)</v>
          </cell>
          <cell r="Y90">
            <v>0</v>
          </cell>
        </row>
        <row r="91">
          <cell r="A91">
            <v>1</v>
          </cell>
          <cell r="G91" t="str">
            <v>PV_INCMRES(1)</v>
          </cell>
          <cell r="Y91">
            <v>0</v>
          </cell>
        </row>
        <row r="92">
          <cell r="A92">
            <v>1</v>
          </cell>
          <cell r="G92" t="str">
            <v>PV_MAT_OUTGO(1)</v>
          </cell>
          <cell r="Y92">
            <v>0</v>
          </cell>
        </row>
        <row r="93">
          <cell r="A93">
            <v>1</v>
          </cell>
          <cell r="G93" t="str">
            <v>DSC_PRFSHK_A(1)</v>
          </cell>
          <cell r="Y93">
            <v>0</v>
          </cell>
        </row>
        <row r="94">
          <cell r="A94">
            <v>1</v>
          </cell>
          <cell r="G94" t="str">
            <v>NO_POLS_IF</v>
          </cell>
          <cell r="Y94">
            <v>0</v>
          </cell>
        </row>
        <row r="95">
          <cell r="A95">
            <v>1</v>
          </cell>
          <cell r="G95" t="str">
            <v>UNIT_RES_IF</v>
          </cell>
          <cell r="Y95">
            <v>0</v>
          </cell>
        </row>
        <row r="96">
          <cell r="A96">
            <v>1</v>
          </cell>
          <cell r="G96" t="str">
            <v>INIT_UNFDU_A</v>
          </cell>
          <cell r="Y96">
            <v>0</v>
          </cell>
        </row>
        <row r="97">
          <cell r="A97">
            <v>1</v>
          </cell>
          <cell r="G97" t="str">
            <v>PV_PREMINC(1)</v>
          </cell>
          <cell r="Y97">
            <v>0</v>
          </cell>
        </row>
        <row r="98">
          <cell r="A98">
            <v>1</v>
          </cell>
          <cell r="G98" t="str">
            <v>PV_TAX(1)</v>
          </cell>
          <cell r="Y98">
            <v>0</v>
          </cell>
        </row>
        <row r="99">
          <cell r="A99">
            <v>1</v>
          </cell>
          <cell r="G99" t="str">
            <v>PV_DEATH(1)</v>
          </cell>
          <cell r="Y99">
            <v>0</v>
          </cell>
        </row>
        <row r="100">
          <cell r="A100">
            <v>1</v>
          </cell>
          <cell r="G100" t="str">
            <v>PV_SURR(1)</v>
          </cell>
          <cell r="Y100">
            <v>0</v>
          </cell>
        </row>
        <row r="101">
          <cell r="A101">
            <v>1</v>
          </cell>
          <cell r="G101" t="str">
            <v>PV_PARTSV(1)</v>
          </cell>
          <cell r="Y101">
            <v>0</v>
          </cell>
        </row>
        <row r="102">
          <cell r="A102">
            <v>1</v>
          </cell>
          <cell r="G102" t="str">
            <v>PV_COMM(1)</v>
          </cell>
          <cell r="Y102">
            <v>0</v>
          </cell>
        </row>
        <row r="103">
          <cell r="A103">
            <v>1</v>
          </cell>
          <cell r="G103" t="str">
            <v>PV_EXP(1)</v>
          </cell>
          <cell r="Y103">
            <v>0</v>
          </cell>
        </row>
        <row r="104">
          <cell r="A104">
            <v>1</v>
          </cell>
          <cell r="G104" t="str">
            <v>PV_INCMRES(1)</v>
          </cell>
          <cell r="Y104">
            <v>0</v>
          </cell>
        </row>
        <row r="105">
          <cell r="A105">
            <v>1</v>
          </cell>
          <cell r="G105" t="str">
            <v>PV_MAT_OUTGO(1)</v>
          </cell>
          <cell r="Y105">
            <v>0</v>
          </cell>
        </row>
        <row r="106">
          <cell r="A106">
            <v>1</v>
          </cell>
          <cell r="G106" t="str">
            <v>DSC_PRFSHK_A(1)</v>
          </cell>
          <cell r="Y106">
            <v>0</v>
          </cell>
        </row>
        <row r="107">
          <cell r="A107">
            <v>1</v>
          </cell>
          <cell r="G107" t="str">
            <v>NO_POLS_IF</v>
          </cell>
          <cell r="Y107">
            <v>0</v>
          </cell>
        </row>
        <row r="108">
          <cell r="A108">
            <v>1</v>
          </cell>
          <cell r="G108" t="str">
            <v>UNIT_RES_IF</v>
          </cell>
          <cell r="Y108">
            <v>0</v>
          </cell>
        </row>
        <row r="109">
          <cell r="A109">
            <v>1</v>
          </cell>
          <cell r="G109" t="str">
            <v>INIT_UNFDU_A</v>
          </cell>
          <cell r="Y109">
            <v>0</v>
          </cell>
        </row>
        <row r="110">
          <cell r="A110">
            <v>1</v>
          </cell>
          <cell r="G110" t="str">
            <v>PV_PREMINC(1)</v>
          </cell>
          <cell r="Y110">
            <v>0</v>
          </cell>
        </row>
        <row r="111">
          <cell r="A111">
            <v>1</v>
          </cell>
          <cell r="G111" t="str">
            <v>PV_TAX(1)</v>
          </cell>
          <cell r="Y111">
            <v>0</v>
          </cell>
        </row>
        <row r="112">
          <cell r="A112">
            <v>1</v>
          </cell>
          <cell r="G112" t="str">
            <v>PV_DEATH(1)</v>
          </cell>
          <cell r="Y112">
            <v>0</v>
          </cell>
        </row>
        <row r="113">
          <cell r="A113">
            <v>1</v>
          </cell>
          <cell r="G113" t="str">
            <v>PV_SURR(1)</v>
          </cell>
          <cell r="Y113">
            <v>0</v>
          </cell>
        </row>
        <row r="114">
          <cell r="A114">
            <v>1</v>
          </cell>
          <cell r="G114" t="str">
            <v>PV_PARTSV(1)</v>
          </cell>
          <cell r="Y114">
            <v>0</v>
          </cell>
        </row>
        <row r="115">
          <cell r="A115">
            <v>1</v>
          </cell>
          <cell r="G115" t="str">
            <v>PV_COMM(1)</v>
          </cell>
          <cell r="Y115">
            <v>0</v>
          </cell>
        </row>
        <row r="116">
          <cell r="A116">
            <v>1</v>
          </cell>
          <cell r="G116" t="str">
            <v>PV_EXP(1)</v>
          </cell>
          <cell r="Y116">
            <v>0</v>
          </cell>
        </row>
        <row r="117">
          <cell r="A117">
            <v>1</v>
          </cell>
          <cell r="G117" t="str">
            <v>PV_INCMRES(1)</v>
          </cell>
          <cell r="Y117">
            <v>0</v>
          </cell>
        </row>
        <row r="118">
          <cell r="A118">
            <v>1</v>
          </cell>
          <cell r="G118" t="str">
            <v>PV_MAT_OUTGO(1)</v>
          </cell>
          <cell r="Y118">
            <v>0</v>
          </cell>
        </row>
        <row r="119">
          <cell r="A119">
            <v>1</v>
          </cell>
          <cell r="G119" t="str">
            <v>DSC_PRFSHK_A(1)</v>
          </cell>
          <cell r="Y119">
            <v>0</v>
          </cell>
        </row>
        <row r="120">
          <cell r="A120">
            <v>1</v>
          </cell>
          <cell r="G120" t="str">
            <v>NO_POLS_IF</v>
          </cell>
          <cell r="Y120">
            <v>0</v>
          </cell>
        </row>
        <row r="121">
          <cell r="A121">
            <v>1</v>
          </cell>
          <cell r="G121" t="str">
            <v>UNIT_RES_IF</v>
          </cell>
          <cell r="Y121">
            <v>0</v>
          </cell>
        </row>
        <row r="122">
          <cell r="A122">
            <v>1</v>
          </cell>
          <cell r="G122" t="str">
            <v>INIT_UNFDU_A</v>
          </cell>
          <cell r="Y122">
            <v>0</v>
          </cell>
        </row>
        <row r="123">
          <cell r="A123">
            <v>1</v>
          </cell>
          <cell r="G123" t="str">
            <v>PV_PREMINC(1)</v>
          </cell>
          <cell r="Y123">
            <v>0</v>
          </cell>
        </row>
        <row r="124">
          <cell r="A124">
            <v>1</v>
          </cell>
          <cell r="G124" t="str">
            <v>PV_TAX(1)</v>
          </cell>
          <cell r="Y124">
            <v>0</v>
          </cell>
        </row>
        <row r="125">
          <cell r="A125">
            <v>1</v>
          </cell>
          <cell r="G125" t="str">
            <v>PV_DEATH(1)</v>
          </cell>
          <cell r="Y125">
            <v>0</v>
          </cell>
        </row>
        <row r="126">
          <cell r="A126">
            <v>1</v>
          </cell>
          <cell r="G126" t="str">
            <v>PV_SURR(1)</v>
          </cell>
          <cell r="Y126">
            <v>0</v>
          </cell>
        </row>
        <row r="127">
          <cell r="A127">
            <v>1</v>
          </cell>
          <cell r="G127" t="str">
            <v>PV_PARTSV(1)</v>
          </cell>
          <cell r="Y127">
            <v>0</v>
          </cell>
        </row>
        <row r="128">
          <cell r="A128">
            <v>1</v>
          </cell>
          <cell r="G128" t="str">
            <v>PV_COMM(1)</v>
          </cell>
          <cell r="Y128">
            <v>0</v>
          </cell>
        </row>
        <row r="129">
          <cell r="A129">
            <v>1</v>
          </cell>
          <cell r="G129" t="str">
            <v>PV_EXP(1)</v>
          </cell>
          <cell r="Y129">
            <v>0</v>
          </cell>
        </row>
        <row r="130">
          <cell r="A130">
            <v>1</v>
          </cell>
          <cell r="G130" t="str">
            <v>PV_INCMRES(1)</v>
          </cell>
          <cell r="Y130">
            <v>0</v>
          </cell>
        </row>
        <row r="131">
          <cell r="A131">
            <v>1</v>
          </cell>
          <cell r="G131" t="str">
            <v>PV_MAT_OUTGO(1)</v>
          </cell>
          <cell r="Y131">
            <v>0</v>
          </cell>
        </row>
        <row r="132">
          <cell r="A132">
            <v>1</v>
          </cell>
          <cell r="G132" t="str">
            <v>DSC_PRFSHK_A(1)</v>
          </cell>
          <cell r="Y132">
            <v>0</v>
          </cell>
        </row>
        <row r="133">
          <cell r="A133">
            <v>1</v>
          </cell>
          <cell r="G133" t="str">
            <v>NO_POLS_IF</v>
          </cell>
          <cell r="Y133">
            <v>0</v>
          </cell>
        </row>
        <row r="134">
          <cell r="A134">
            <v>1</v>
          </cell>
          <cell r="G134" t="str">
            <v>UNIT_RES_IF</v>
          </cell>
          <cell r="Y134">
            <v>0</v>
          </cell>
        </row>
        <row r="135">
          <cell r="A135">
            <v>1</v>
          </cell>
          <cell r="G135" t="str">
            <v>INIT_UNFDU_A</v>
          </cell>
          <cell r="Y135">
            <v>0</v>
          </cell>
        </row>
        <row r="136">
          <cell r="A136">
            <v>1</v>
          </cell>
          <cell r="G136" t="str">
            <v>PV_PREMINC(1)</v>
          </cell>
          <cell r="Y136">
            <v>0</v>
          </cell>
        </row>
        <row r="137">
          <cell r="A137">
            <v>1</v>
          </cell>
          <cell r="G137" t="str">
            <v>PV_TAX(1)</v>
          </cell>
          <cell r="Y137">
            <v>0</v>
          </cell>
        </row>
        <row r="138">
          <cell r="A138">
            <v>1</v>
          </cell>
          <cell r="G138" t="str">
            <v>PV_DEATH(1)</v>
          </cell>
          <cell r="Y138">
            <v>0</v>
          </cell>
        </row>
        <row r="139">
          <cell r="A139">
            <v>1</v>
          </cell>
          <cell r="G139" t="str">
            <v>PV_SURR(1)</v>
          </cell>
          <cell r="Y139">
            <v>0</v>
          </cell>
        </row>
        <row r="140">
          <cell r="A140">
            <v>1</v>
          </cell>
          <cell r="G140" t="str">
            <v>PV_PARTSV(1)</v>
          </cell>
          <cell r="Y140">
            <v>0</v>
          </cell>
        </row>
        <row r="141">
          <cell r="A141">
            <v>1</v>
          </cell>
          <cell r="G141" t="str">
            <v>PV_COMM(1)</v>
          </cell>
          <cell r="Y141">
            <v>0</v>
          </cell>
        </row>
        <row r="142">
          <cell r="A142">
            <v>1</v>
          </cell>
          <cell r="G142" t="str">
            <v>PV_EXP(1)</v>
          </cell>
          <cell r="Y142">
            <v>0</v>
          </cell>
        </row>
        <row r="143">
          <cell r="A143">
            <v>1</v>
          </cell>
          <cell r="G143" t="str">
            <v>PV_INCMRES(1)</v>
          </cell>
          <cell r="Y143">
            <v>0</v>
          </cell>
        </row>
        <row r="144">
          <cell r="A144">
            <v>1</v>
          </cell>
          <cell r="G144" t="str">
            <v>PV_MAT_OUTGO(1)</v>
          </cell>
          <cell r="Y144">
            <v>0</v>
          </cell>
        </row>
        <row r="145">
          <cell r="A145">
            <v>1</v>
          </cell>
          <cell r="G145" t="str">
            <v>DSC_PRFSHK_A(1)</v>
          </cell>
          <cell r="Y145">
            <v>0</v>
          </cell>
        </row>
        <row r="146">
          <cell r="A146">
            <v>1</v>
          </cell>
          <cell r="G146" t="str">
            <v>NO_POLS_IF</v>
          </cell>
          <cell r="Y146">
            <v>0</v>
          </cell>
        </row>
        <row r="147">
          <cell r="A147">
            <v>1</v>
          </cell>
          <cell r="G147" t="str">
            <v>UNIT_RES_IF</v>
          </cell>
          <cell r="Y147">
            <v>0</v>
          </cell>
        </row>
        <row r="148">
          <cell r="A148">
            <v>1</v>
          </cell>
          <cell r="G148" t="str">
            <v>INIT_UNFDU_A</v>
          </cell>
          <cell r="Y148">
            <v>0</v>
          </cell>
        </row>
        <row r="149">
          <cell r="A149">
            <v>1</v>
          </cell>
          <cell r="G149" t="str">
            <v>PV_PREMINC(1)</v>
          </cell>
          <cell r="Y149">
            <v>0</v>
          </cell>
        </row>
        <row r="150">
          <cell r="A150">
            <v>1</v>
          </cell>
          <cell r="G150" t="str">
            <v>PV_TAX(1)</v>
          </cell>
          <cell r="Y150">
            <v>0</v>
          </cell>
        </row>
        <row r="151">
          <cell r="A151">
            <v>1</v>
          </cell>
          <cell r="G151" t="str">
            <v>PV_DEATH(1)</v>
          </cell>
          <cell r="Y151">
            <v>0</v>
          </cell>
        </row>
        <row r="152">
          <cell r="A152">
            <v>1</v>
          </cell>
          <cell r="G152" t="str">
            <v>PV_SURR(1)</v>
          </cell>
          <cell r="Y152">
            <v>0</v>
          </cell>
        </row>
        <row r="153">
          <cell r="A153">
            <v>1</v>
          </cell>
          <cell r="G153" t="str">
            <v>PV_PARTSV(1)</v>
          </cell>
          <cell r="Y153">
            <v>0</v>
          </cell>
        </row>
        <row r="154">
          <cell r="A154">
            <v>1</v>
          </cell>
          <cell r="G154" t="str">
            <v>PV_COMM(1)</v>
          </cell>
          <cell r="Y154">
            <v>0</v>
          </cell>
        </row>
        <row r="155">
          <cell r="A155">
            <v>1</v>
          </cell>
          <cell r="G155" t="str">
            <v>PV_EXP(1)</v>
          </cell>
          <cell r="Y155">
            <v>0</v>
          </cell>
        </row>
        <row r="156">
          <cell r="A156">
            <v>1</v>
          </cell>
          <cell r="G156" t="str">
            <v>PV_INCMRES(1)</v>
          </cell>
          <cell r="Y156">
            <v>0</v>
          </cell>
        </row>
        <row r="157">
          <cell r="A157">
            <v>1</v>
          </cell>
          <cell r="G157" t="str">
            <v>PV_MAT_OUTGO(1)</v>
          </cell>
          <cell r="Y157">
            <v>0</v>
          </cell>
        </row>
        <row r="158">
          <cell r="A158">
            <v>1</v>
          </cell>
          <cell r="G158" t="str">
            <v>DSC_PRFSHK_A(1)</v>
          </cell>
          <cell r="Y158">
            <v>0</v>
          </cell>
        </row>
        <row r="159">
          <cell r="A159">
            <v>1</v>
          </cell>
          <cell r="G159" t="str">
            <v>NO_POLS_IF</v>
          </cell>
          <cell r="Y159">
            <v>0</v>
          </cell>
        </row>
        <row r="160">
          <cell r="A160">
            <v>1</v>
          </cell>
          <cell r="G160" t="str">
            <v>UNIT_RES_IF</v>
          </cell>
          <cell r="Y160">
            <v>0</v>
          </cell>
        </row>
        <row r="161">
          <cell r="A161">
            <v>1</v>
          </cell>
          <cell r="G161" t="str">
            <v>INIT_UNFDU_A</v>
          </cell>
          <cell r="Y161">
            <v>0</v>
          </cell>
        </row>
        <row r="162">
          <cell r="A162">
            <v>1</v>
          </cell>
          <cell r="G162" t="str">
            <v>PV_PREMINC(1)</v>
          </cell>
          <cell r="Y162">
            <v>0</v>
          </cell>
        </row>
        <row r="163">
          <cell r="A163">
            <v>1</v>
          </cell>
          <cell r="G163" t="str">
            <v>PV_TAX(1)</v>
          </cell>
          <cell r="Y163">
            <v>0</v>
          </cell>
        </row>
        <row r="164">
          <cell r="A164">
            <v>1</v>
          </cell>
          <cell r="G164" t="str">
            <v>PV_DEATH(1)</v>
          </cell>
          <cell r="Y164">
            <v>0</v>
          </cell>
        </row>
        <row r="165">
          <cell r="A165">
            <v>1</v>
          </cell>
          <cell r="G165" t="str">
            <v>PV_SURR(1)</v>
          </cell>
          <cell r="Y165">
            <v>0</v>
          </cell>
        </row>
        <row r="166">
          <cell r="A166">
            <v>1</v>
          </cell>
          <cell r="G166" t="str">
            <v>PV_PARTSV(1)</v>
          </cell>
          <cell r="Y166">
            <v>0</v>
          </cell>
        </row>
        <row r="167">
          <cell r="A167">
            <v>1</v>
          </cell>
          <cell r="G167" t="str">
            <v>PV_COMM(1)</v>
          </cell>
          <cell r="Y167">
            <v>0</v>
          </cell>
        </row>
        <row r="168">
          <cell r="A168">
            <v>1</v>
          </cell>
          <cell r="G168" t="str">
            <v>PV_EXP(1)</v>
          </cell>
          <cell r="Y168">
            <v>0</v>
          </cell>
        </row>
        <row r="169">
          <cell r="A169">
            <v>1</v>
          </cell>
          <cell r="G169" t="str">
            <v>PV_INCMRES(1)</v>
          </cell>
          <cell r="Y169">
            <v>0</v>
          </cell>
        </row>
        <row r="170">
          <cell r="A170">
            <v>1</v>
          </cell>
          <cell r="G170" t="str">
            <v>PV_MAT_OUTGO(1)</v>
          </cell>
          <cell r="Y170">
            <v>0</v>
          </cell>
        </row>
        <row r="171">
          <cell r="A171">
            <v>1</v>
          </cell>
          <cell r="G171" t="str">
            <v>DSC_PRFSHK_A(1)</v>
          </cell>
          <cell r="Y171">
            <v>0</v>
          </cell>
        </row>
        <row r="172">
          <cell r="A172">
            <v>1</v>
          </cell>
          <cell r="G172" t="str">
            <v>NO_POLS_IF</v>
          </cell>
          <cell r="Y172">
            <v>0</v>
          </cell>
        </row>
        <row r="173">
          <cell r="A173">
            <v>1</v>
          </cell>
          <cell r="G173" t="str">
            <v>UNIT_RES_IF</v>
          </cell>
          <cell r="Y173">
            <v>0</v>
          </cell>
        </row>
        <row r="174">
          <cell r="A174">
            <v>1</v>
          </cell>
          <cell r="G174" t="str">
            <v>INIT_UNFDU_A</v>
          </cell>
          <cell r="Y174">
            <v>0</v>
          </cell>
        </row>
        <row r="175">
          <cell r="A175">
            <v>1</v>
          </cell>
          <cell r="G175" t="str">
            <v>PV_PREMINC(1)</v>
          </cell>
          <cell r="Y175">
            <v>0</v>
          </cell>
        </row>
        <row r="176">
          <cell r="A176">
            <v>1</v>
          </cell>
          <cell r="G176" t="str">
            <v>PV_TAX(1)</v>
          </cell>
          <cell r="Y176">
            <v>0</v>
          </cell>
        </row>
        <row r="177">
          <cell r="A177">
            <v>1</v>
          </cell>
          <cell r="G177" t="str">
            <v>PV_DEATH(1)</v>
          </cell>
          <cell r="Y177">
            <v>0</v>
          </cell>
        </row>
        <row r="178">
          <cell r="A178">
            <v>1</v>
          </cell>
          <cell r="G178" t="str">
            <v>PV_SURR(1)</v>
          </cell>
          <cell r="Y178">
            <v>0</v>
          </cell>
        </row>
        <row r="179">
          <cell r="A179">
            <v>1</v>
          </cell>
          <cell r="G179" t="str">
            <v>PV_PARTSV(1)</v>
          </cell>
          <cell r="Y179">
            <v>0</v>
          </cell>
        </row>
        <row r="180">
          <cell r="A180">
            <v>1</v>
          </cell>
          <cell r="G180" t="str">
            <v>PV_COMM(1)</v>
          </cell>
          <cell r="Y180">
            <v>0</v>
          </cell>
        </row>
        <row r="181">
          <cell r="A181">
            <v>1</v>
          </cell>
          <cell r="G181" t="str">
            <v>PV_EXP(1)</v>
          </cell>
          <cell r="Y181">
            <v>0</v>
          </cell>
        </row>
        <row r="182">
          <cell r="A182">
            <v>1</v>
          </cell>
          <cell r="G182" t="str">
            <v>PV_INCMRES(1)</v>
          </cell>
          <cell r="Y182">
            <v>0</v>
          </cell>
        </row>
        <row r="183">
          <cell r="A183">
            <v>1</v>
          </cell>
          <cell r="G183" t="str">
            <v>PV_MAT_OUTGO(1)</v>
          </cell>
          <cell r="Y183">
            <v>0</v>
          </cell>
        </row>
        <row r="184">
          <cell r="A184">
            <v>1</v>
          </cell>
          <cell r="G184" t="str">
            <v>DSC_PRFSHK_A(1)</v>
          </cell>
          <cell r="Y184">
            <v>0</v>
          </cell>
        </row>
        <row r="185">
          <cell r="A185">
            <v>1</v>
          </cell>
          <cell r="G185" t="str">
            <v>NO_POLS_IF</v>
          </cell>
          <cell r="Y185">
            <v>0</v>
          </cell>
        </row>
        <row r="186">
          <cell r="A186">
            <v>1</v>
          </cell>
          <cell r="G186" t="str">
            <v>UNIT_RES_IF</v>
          </cell>
          <cell r="Y186">
            <v>0</v>
          </cell>
        </row>
        <row r="187">
          <cell r="A187">
            <v>1</v>
          </cell>
          <cell r="G187" t="str">
            <v>INIT_UNFDU_A</v>
          </cell>
          <cell r="Y187">
            <v>0</v>
          </cell>
        </row>
        <row r="188">
          <cell r="A188">
            <v>1</v>
          </cell>
          <cell r="G188" t="str">
            <v>PV_PREMINC(1)</v>
          </cell>
          <cell r="Y188">
            <v>0</v>
          </cell>
        </row>
        <row r="189">
          <cell r="A189">
            <v>1</v>
          </cell>
          <cell r="G189" t="str">
            <v>PV_TAX(1)</v>
          </cell>
          <cell r="Y189">
            <v>0</v>
          </cell>
        </row>
        <row r="190">
          <cell r="A190">
            <v>1</v>
          </cell>
          <cell r="G190" t="str">
            <v>PV_DEATH(1)</v>
          </cell>
          <cell r="Y190">
            <v>0</v>
          </cell>
        </row>
        <row r="191">
          <cell r="A191">
            <v>1</v>
          </cell>
          <cell r="G191" t="str">
            <v>PV_SURR(1)</v>
          </cell>
          <cell r="Y191">
            <v>0</v>
          </cell>
        </row>
        <row r="192">
          <cell r="A192">
            <v>1</v>
          </cell>
          <cell r="G192" t="str">
            <v>PV_PARTSV(1)</v>
          </cell>
          <cell r="Y192">
            <v>0</v>
          </cell>
        </row>
        <row r="193">
          <cell r="A193">
            <v>1</v>
          </cell>
          <cell r="G193" t="str">
            <v>PV_COMM(1)</v>
          </cell>
          <cell r="Y193">
            <v>0</v>
          </cell>
        </row>
        <row r="194">
          <cell r="A194">
            <v>1</v>
          </cell>
          <cell r="G194" t="str">
            <v>PV_EXP(1)</v>
          </cell>
          <cell r="Y194">
            <v>0</v>
          </cell>
        </row>
        <row r="195">
          <cell r="A195">
            <v>1</v>
          </cell>
          <cell r="G195" t="str">
            <v>PV_INCMRES(1)</v>
          </cell>
          <cell r="Y195">
            <v>0</v>
          </cell>
        </row>
        <row r="196">
          <cell r="A196">
            <v>1</v>
          </cell>
          <cell r="G196" t="str">
            <v>PV_MAT_OUTGO(1)</v>
          </cell>
          <cell r="Y196">
            <v>0</v>
          </cell>
        </row>
        <row r="197">
          <cell r="A197">
            <v>1</v>
          </cell>
          <cell r="G197" t="str">
            <v>DSC_PRFSHK_A(1)</v>
          </cell>
          <cell r="Y197">
            <v>0</v>
          </cell>
        </row>
        <row r="198">
          <cell r="A198">
            <v>1</v>
          </cell>
          <cell r="G198" t="str">
            <v>NO_POLS_IF</v>
          </cell>
          <cell r="Y198">
            <v>0</v>
          </cell>
        </row>
        <row r="199">
          <cell r="A199">
            <v>1</v>
          </cell>
          <cell r="G199" t="str">
            <v>UNIT_RES_IF</v>
          </cell>
          <cell r="Y199">
            <v>0</v>
          </cell>
        </row>
        <row r="200">
          <cell r="A200">
            <v>1</v>
          </cell>
          <cell r="G200" t="str">
            <v>INIT_UNFDU_A</v>
          </cell>
          <cell r="Y200">
            <v>0</v>
          </cell>
        </row>
        <row r="201">
          <cell r="A201">
            <v>1</v>
          </cell>
          <cell r="G201" t="str">
            <v>PV_PREMINC(1)</v>
          </cell>
          <cell r="Y201">
            <v>0</v>
          </cell>
        </row>
        <row r="202">
          <cell r="A202">
            <v>1</v>
          </cell>
          <cell r="G202" t="str">
            <v>PV_TAX(1)</v>
          </cell>
          <cell r="Y202">
            <v>0</v>
          </cell>
        </row>
        <row r="203">
          <cell r="A203">
            <v>1</v>
          </cell>
          <cell r="G203" t="str">
            <v>PV_DEATH(1)</v>
          </cell>
          <cell r="Y203">
            <v>0</v>
          </cell>
        </row>
        <row r="204">
          <cell r="A204">
            <v>1</v>
          </cell>
          <cell r="G204" t="str">
            <v>PV_SURR(1)</v>
          </cell>
          <cell r="Y204">
            <v>0</v>
          </cell>
        </row>
        <row r="205">
          <cell r="A205">
            <v>1</v>
          </cell>
          <cell r="G205" t="str">
            <v>PV_PARTSV(1)</v>
          </cell>
          <cell r="Y205">
            <v>0</v>
          </cell>
        </row>
        <row r="206">
          <cell r="A206">
            <v>1</v>
          </cell>
          <cell r="G206" t="str">
            <v>PV_COMM(1)</v>
          </cell>
          <cell r="Y206">
            <v>0</v>
          </cell>
        </row>
        <row r="207">
          <cell r="A207">
            <v>1</v>
          </cell>
          <cell r="G207" t="str">
            <v>PV_EXP(1)</v>
          </cell>
          <cell r="Y207">
            <v>0</v>
          </cell>
        </row>
        <row r="208">
          <cell r="A208">
            <v>1</v>
          </cell>
          <cell r="G208" t="str">
            <v>PV_INCMRES(1)</v>
          </cell>
          <cell r="Y208">
            <v>0</v>
          </cell>
        </row>
        <row r="209">
          <cell r="A209">
            <v>1</v>
          </cell>
          <cell r="G209" t="str">
            <v>PV_MAT_OUTGO(1)</v>
          </cell>
          <cell r="Y209">
            <v>0</v>
          </cell>
        </row>
        <row r="210">
          <cell r="A210">
            <v>1</v>
          </cell>
          <cell r="G210" t="str">
            <v>DSC_PRFSHK_A(1)</v>
          </cell>
          <cell r="Y210">
            <v>0</v>
          </cell>
        </row>
        <row r="211">
          <cell r="A211">
            <v>1</v>
          </cell>
          <cell r="G211" t="str">
            <v>NO_POLS_IF</v>
          </cell>
          <cell r="Y211">
            <v>0</v>
          </cell>
        </row>
        <row r="212">
          <cell r="A212">
            <v>1</v>
          </cell>
          <cell r="G212" t="str">
            <v>UNIT_RES_IF</v>
          </cell>
          <cell r="Y212">
            <v>0</v>
          </cell>
        </row>
        <row r="213">
          <cell r="A213">
            <v>1</v>
          </cell>
          <cell r="G213" t="str">
            <v>INIT_UNFDU_A</v>
          </cell>
          <cell r="Y213">
            <v>0</v>
          </cell>
        </row>
        <row r="214">
          <cell r="A214">
            <v>1</v>
          </cell>
          <cell r="G214" t="str">
            <v>PV_PREMINC(1)</v>
          </cell>
          <cell r="Y214">
            <v>0</v>
          </cell>
        </row>
        <row r="215">
          <cell r="A215">
            <v>1</v>
          </cell>
          <cell r="G215" t="str">
            <v>PV_TAX(1)</v>
          </cell>
          <cell r="Y215">
            <v>0</v>
          </cell>
        </row>
        <row r="216">
          <cell r="A216">
            <v>1</v>
          </cell>
          <cell r="G216" t="str">
            <v>PV_DEATH(1)</v>
          </cell>
          <cell r="Y216">
            <v>0</v>
          </cell>
        </row>
        <row r="217">
          <cell r="A217">
            <v>1</v>
          </cell>
          <cell r="G217" t="str">
            <v>PV_SURR(1)</v>
          </cell>
          <cell r="Y217">
            <v>0</v>
          </cell>
        </row>
        <row r="218">
          <cell r="A218">
            <v>1</v>
          </cell>
          <cell r="G218" t="str">
            <v>PV_PARTSV(1)</v>
          </cell>
          <cell r="Y218">
            <v>0</v>
          </cell>
        </row>
        <row r="219">
          <cell r="A219">
            <v>1</v>
          </cell>
          <cell r="G219" t="str">
            <v>PV_COMM(1)</v>
          </cell>
          <cell r="Y219">
            <v>0</v>
          </cell>
        </row>
        <row r="220">
          <cell r="A220">
            <v>1</v>
          </cell>
          <cell r="G220" t="str">
            <v>PV_EXP(1)</v>
          </cell>
          <cell r="Y220">
            <v>0</v>
          </cell>
        </row>
        <row r="221">
          <cell r="A221">
            <v>1</v>
          </cell>
          <cell r="G221" t="str">
            <v>PV_INCMRES(1)</v>
          </cell>
          <cell r="Y221">
            <v>0</v>
          </cell>
        </row>
        <row r="222">
          <cell r="A222">
            <v>1</v>
          </cell>
          <cell r="G222" t="str">
            <v>PV_MAT_OUTGO(1)</v>
          </cell>
          <cell r="Y222">
            <v>0</v>
          </cell>
        </row>
        <row r="223">
          <cell r="A223">
            <v>2</v>
          </cell>
          <cell r="G223" t="str">
            <v>DSC_PRFSHK_A(1)</v>
          </cell>
          <cell r="Y223">
            <v>496159.55124443211</v>
          </cell>
        </row>
        <row r="224">
          <cell r="A224">
            <v>2</v>
          </cell>
          <cell r="G224" t="str">
            <v>NO_POLS_IF</v>
          </cell>
          <cell r="Y224">
            <v>0</v>
          </cell>
        </row>
        <row r="225">
          <cell r="A225">
            <v>2</v>
          </cell>
          <cell r="G225" t="str">
            <v>UNIT_RES_IF</v>
          </cell>
          <cell r="Y225">
            <v>-12224480.514562666</v>
          </cell>
        </row>
        <row r="226">
          <cell r="A226">
            <v>2</v>
          </cell>
          <cell r="G226" t="str">
            <v>INIT_UNFDU_A</v>
          </cell>
          <cell r="Y226">
            <v>0</v>
          </cell>
        </row>
        <row r="227">
          <cell r="A227">
            <v>2</v>
          </cell>
          <cell r="G227" t="str">
            <v>PV_PREMINC(1)</v>
          </cell>
          <cell r="Y227">
            <v>0</v>
          </cell>
        </row>
        <row r="228">
          <cell r="A228">
            <v>2</v>
          </cell>
          <cell r="G228" t="str">
            <v>PV_TAX(1)</v>
          </cell>
          <cell r="Y228">
            <v>2666765.8107709251</v>
          </cell>
        </row>
        <row r="229">
          <cell r="A229">
            <v>2</v>
          </cell>
          <cell r="G229" t="str">
            <v>PV_DEATH(1)</v>
          </cell>
          <cell r="Y229">
            <v>-1420778.6969236992</v>
          </cell>
        </row>
        <row r="230">
          <cell r="A230">
            <v>2</v>
          </cell>
          <cell r="G230" t="str">
            <v>PV_SURR(1)</v>
          </cell>
          <cell r="Y230">
            <v>-7102304.709782593</v>
          </cell>
        </row>
        <row r="231">
          <cell r="A231">
            <v>2</v>
          </cell>
          <cell r="G231" t="str">
            <v>PV_PARTSV(1)</v>
          </cell>
          <cell r="Y231">
            <v>-2610119.5057818107</v>
          </cell>
        </row>
        <row r="232">
          <cell r="A232">
            <v>2</v>
          </cell>
          <cell r="G232" t="str">
            <v>PV_COMM(1)</v>
          </cell>
          <cell r="Y232">
            <v>-356584.47249630629</v>
          </cell>
        </row>
        <row r="233">
          <cell r="A233">
            <v>2</v>
          </cell>
          <cell r="G233" t="str">
            <v>PV_EXP(1)</v>
          </cell>
          <cell r="Y233">
            <v>-199107.17222223291</v>
          </cell>
        </row>
        <row r="234">
          <cell r="A234">
            <v>2</v>
          </cell>
          <cell r="G234" t="str">
            <v>PV_INCMRES(1)</v>
          </cell>
          <cell r="Y234">
            <v>9536356.3341939598</v>
          </cell>
        </row>
        <row r="235">
          <cell r="A235">
            <v>2</v>
          </cell>
          <cell r="G235" t="str">
            <v>PV_MAT_OUTGO(1)</v>
          </cell>
          <cell r="Y235">
            <v>-0.16254542871392297</v>
          </cell>
        </row>
        <row r="236">
          <cell r="A236">
            <v>2</v>
          </cell>
          <cell r="G236" t="str">
            <v>DSC_PRFSHK_A(1)</v>
          </cell>
          <cell r="Y236">
            <v>0</v>
          </cell>
        </row>
        <row r="237">
          <cell r="A237">
            <v>2</v>
          </cell>
          <cell r="G237" t="str">
            <v>NO_POLS_IF</v>
          </cell>
          <cell r="Y237">
            <v>0</v>
          </cell>
        </row>
        <row r="238">
          <cell r="A238">
            <v>2</v>
          </cell>
          <cell r="G238" t="str">
            <v>UNIT_RES_IF</v>
          </cell>
          <cell r="Y238">
            <v>0</v>
          </cell>
        </row>
        <row r="239">
          <cell r="A239">
            <v>2</v>
          </cell>
          <cell r="G239" t="str">
            <v>INIT_UNFDU_A</v>
          </cell>
          <cell r="Y239">
            <v>0</v>
          </cell>
        </row>
        <row r="240">
          <cell r="A240">
            <v>2</v>
          </cell>
          <cell r="G240" t="str">
            <v>PV_PREMINC(1)</v>
          </cell>
          <cell r="Y240">
            <v>0</v>
          </cell>
        </row>
        <row r="241">
          <cell r="A241">
            <v>2</v>
          </cell>
          <cell r="G241" t="str">
            <v>PV_TAX(1)</v>
          </cell>
          <cell r="Y241">
            <v>0</v>
          </cell>
        </row>
        <row r="242">
          <cell r="A242">
            <v>2</v>
          </cell>
          <cell r="G242" t="str">
            <v>PV_DEATH(1)</v>
          </cell>
          <cell r="Y242">
            <v>0</v>
          </cell>
        </row>
        <row r="243">
          <cell r="A243">
            <v>2</v>
          </cell>
          <cell r="G243" t="str">
            <v>PV_SURR(1)</v>
          </cell>
          <cell r="Y243">
            <v>0</v>
          </cell>
        </row>
        <row r="244">
          <cell r="A244">
            <v>2</v>
          </cell>
          <cell r="G244" t="str">
            <v>PV_PARTSV(1)</v>
          </cell>
          <cell r="Y244">
            <v>0</v>
          </cell>
        </row>
        <row r="245">
          <cell r="A245">
            <v>2</v>
          </cell>
          <cell r="G245" t="str">
            <v>PV_COMM(1)</v>
          </cell>
          <cell r="Y245">
            <v>0</v>
          </cell>
        </row>
        <row r="246">
          <cell r="A246">
            <v>2</v>
          </cell>
          <cell r="G246" t="str">
            <v>PV_EXP(1)</v>
          </cell>
          <cell r="Y246">
            <v>0</v>
          </cell>
        </row>
        <row r="247">
          <cell r="A247">
            <v>2</v>
          </cell>
          <cell r="G247" t="str">
            <v>PV_INCMRES(1)</v>
          </cell>
          <cell r="Y247">
            <v>0</v>
          </cell>
        </row>
        <row r="248">
          <cell r="A248">
            <v>2</v>
          </cell>
          <cell r="G248" t="str">
            <v>PV_MAT_OUTGO(1)</v>
          </cell>
          <cell r="Y248">
            <v>0</v>
          </cell>
        </row>
        <row r="249">
          <cell r="A249">
            <v>2</v>
          </cell>
          <cell r="G249" t="str">
            <v>DSC_PRFSHK_A(1)</v>
          </cell>
          <cell r="Y249">
            <v>850538.91140794381</v>
          </cell>
        </row>
        <row r="250">
          <cell r="A250">
            <v>2</v>
          </cell>
          <cell r="G250" t="str">
            <v>NO_POLS_IF</v>
          </cell>
          <cell r="Y250">
            <v>0</v>
          </cell>
        </row>
        <row r="251">
          <cell r="A251">
            <v>2</v>
          </cell>
          <cell r="G251" t="str">
            <v>UNIT_RES_IF</v>
          </cell>
          <cell r="Y251">
            <v>-106771872.84481353</v>
          </cell>
        </row>
        <row r="252">
          <cell r="A252">
            <v>2</v>
          </cell>
          <cell r="G252" t="str">
            <v>INIT_UNFDU_A</v>
          </cell>
          <cell r="Y252">
            <v>0</v>
          </cell>
        </row>
        <row r="253">
          <cell r="A253">
            <v>2</v>
          </cell>
          <cell r="G253" t="str">
            <v>PV_PREMINC(1)</v>
          </cell>
          <cell r="Y253">
            <v>0</v>
          </cell>
        </row>
        <row r="254">
          <cell r="A254">
            <v>2</v>
          </cell>
          <cell r="G254" t="str">
            <v>PV_TAX(1)</v>
          </cell>
          <cell r="Y254">
            <v>31940164.452902257</v>
          </cell>
        </row>
        <row r="255">
          <cell r="A255">
            <v>2</v>
          </cell>
          <cell r="G255" t="str">
            <v>PV_DEATH(1)</v>
          </cell>
          <cell r="Y255">
            <v>-12115872.02715122</v>
          </cell>
        </row>
        <row r="256">
          <cell r="A256">
            <v>2</v>
          </cell>
          <cell r="G256" t="str">
            <v>PV_SURR(1)</v>
          </cell>
          <cell r="Y256">
            <v>-41619924.58282876</v>
          </cell>
        </row>
        <row r="257">
          <cell r="A257">
            <v>2</v>
          </cell>
          <cell r="G257" t="str">
            <v>PV_PARTSV(1)</v>
          </cell>
          <cell r="Y257">
            <v>-46739270.175899565</v>
          </cell>
        </row>
        <row r="258">
          <cell r="A258">
            <v>2</v>
          </cell>
          <cell r="G258" t="str">
            <v>PV_COMM(1)</v>
          </cell>
          <cell r="Y258">
            <v>-3985643.4275504164</v>
          </cell>
        </row>
        <row r="259">
          <cell r="A259">
            <v>2</v>
          </cell>
          <cell r="G259" t="str">
            <v>PV_EXP(1)</v>
          </cell>
          <cell r="Y259">
            <v>-1037340.144095799</v>
          </cell>
        </row>
        <row r="260">
          <cell r="A260">
            <v>2</v>
          </cell>
          <cell r="G260" t="str">
            <v>PV_INCMRES(1)</v>
          </cell>
          <cell r="Y260">
            <v>74754077.089274526</v>
          </cell>
        </row>
        <row r="261">
          <cell r="A261">
            <v>2</v>
          </cell>
          <cell r="G261" t="str">
            <v>PV_MAT_OUTGO(1)</v>
          </cell>
          <cell r="Y261">
            <v>-13.069346259945043</v>
          </cell>
        </row>
        <row r="262">
          <cell r="A262">
            <v>2</v>
          </cell>
          <cell r="G262" t="str">
            <v>DSC_PRFSHK_A(1)</v>
          </cell>
          <cell r="Y262">
            <v>301777.50365398615</v>
          </cell>
        </row>
        <row r="263">
          <cell r="A263">
            <v>2</v>
          </cell>
          <cell r="G263" t="str">
            <v>NO_POLS_IF</v>
          </cell>
          <cell r="Y263">
            <v>0</v>
          </cell>
        </row>
        <row r="264">
          <cell r="A264">
            <v>2</v>
          </cell>
          <cell r="G264" t="str">
            <v>UNIT_RES_IF</v>
          </cell>
          <cell r="Y264">
            <v>-39457834.952932984</v>
          </cell>
        </row>
        <row r="265">
          <cell r="A265">
            <v>2</v>
          </cell>
          <cell r="G265" t="str">
            <v>INIT_UNFDU_A</v>
          </cell>
          <cell r="Y265">
            <v>0</v>
          </cell>
        </row>
        <row r="266">
          <cell r="A266">
            <v>2</v>
          </cell>
          <cell r="G266" t="str">
            <v>PV_PREMINC(1)</v>
          </cell>
          <cell r="Y266">
            <v>0</v>
          </cell>
        </row>
        <row r="267">
          <cell r="A267">
            <v>2</v>
          </cell>
          <cell r="G267" t="str">
            <v>PV_TAX(1)</v>
          </cell>
          <cell r="Y267">
            <v>12299471.327002652</v>
          </cell>
        </row>
        <row r="268">
          <cell r="A268">
            <v>2</v>
          </cell>
          <cell r="G268" t="str">
            <v>PV_DEATH(1)</v>
          </cell>
          <cell r="Y268">
            <v>-2597180.3641358633</v>
          </cell>
        </row>
        <row r="269">
          <cell r="A269">
            <v>2</v>
          </cell>
          <cell r="G269" t="str">
            <v>PV_SURR(1)</v>
          </cell>
          <cell r="Y269">
            <v>-16902814.176756307</v>
          </cell>
        </row>
        <row r="270">
          <cell r="A270">
            <v>2</v>
          </cell>
          <cell r="G270" t="str">
            <v>PV_PARTSV(1)</v>
          </cell>
          <cell r="Y270">
            <v>-18114307.032911077</v>
          </cell>
        </row>
        <row r="271">
          <cell r="A271">
            <v>2</v>
          </cell>
          <cell r="G271" t="str">
            <v>PV_COMM(1)</v>
          </cell>
          <cell r="Y271">
            <v>-1288164.3466254342</v>
          </cell>
        </row>
        <row r="272">
          <cell r="A272">
            <v>2</v>
          </cell>
          <cell r="G272" t="str">
            <v>PV_EXP(1)</v>
          </cell>
          <cell r="Y272">
            <v>-201120.2037778229</v>
          </cell>
        </row>
        <row r="273">
          <cell r="A273">
            <v>2</v>
          </cell>
          <cell r="G273" t="str">
            <v>PV_INCMRES(1)</v>
          </cell>
          <cell r="Y273">
            <v>27105925.766320795</v>
          </cell>
        </row>
        <row r="274">
          <cell r="A274">
            <v>2</v>
          </cell>
          <cell r="G274" t="str">
            <v>PV_MAT_OUTGO(1)</v>
          </cell>
          <cell r="Y274">
            <v>-33.465462741406583</v>
          </cell>
        </row>
        <row r="275">
          <cell r="A275">
            <v>2</v>
          </cell>
          <cell r="G275" t="str">
            <v>DSC_PRFSHK_A(1)</v>
          </cell>
          <cell r="Y275">
            <v>2335976.8225450236</v>
          </cell>
        </row>
        <row r="276">
          <cell r="A276">
            <v>2</v>
          </cell>
          <cell r="G276" t="str">
            <v>NO_POLS_IF</v>
          </cell>
          <cell r="Y276">
            <v>0</v>
          </cell>
        </row>
        <row r="277">
          <cell r="A277">
            <v>2</v>
          </cell>
          <cell r="G277" t="str">
            <v>UNIT_RES_IF</v>
          </cell>
          <cell r="Y277">
            <v>-145755958.11142111</v>
          </cell>
        </row>
        <row r="278">
          <cell r="A278">
            <v>2</v>
          </cell>
          <cell r="G278" t="str">
            <v>INIT_UNFDU_A</v>
          </cell>
          <cell r="Y278">
            <v>0</v>
          </cell>
        </row>
        <row r="279">
          <cell r="A279">
            <v>2</v>
          </cell>
          <cell r="G279" t="str">
            <v>PV_PREMINC(1)</v>
          </cell>
          <cell r="Y279">
            <v>0</v>
          </cell>
        </row>
        <row r="280">
          <cell r="A280">
            <v>2</v>
          </cell>
          <cell r="G280" t="str">
            <v>PV_TAX(1)</v>
          </cell>
          <cell r="Y280">
            <v>40111208.130301118</v>
          </cell>
        </row>
        <row r="281">
          <cell r="A281">
            <v>2</v>
          </cell>
          <cell r="G281" t="str">
            <v>PV_DEATH(1)</v>
          </cell>
          <cell r="Y281">
            <v>-17824657.867408678</v>
          </cell>
        </row>
        <row r="282">
          <cell r="A282">
            <v>2</v>
          </cell>
          <cell r="G282" t="str">
            <v>PV_SURR(1)</v>
          </cell>
          <cell r="Y282">
            <v>-57187591.355009317</v>
          </cell>
        </row>
        <row r="283">
          <cell r="A283">
            <v>2</v>
          </cell>
          <cell r="G283" t="str">
            <v>PV_PARTSV(1)</v>
          </cell>
          <cell r="Y283">
            <v>-60930865.849478245</v>
          </cell>
        </row>
        <row r="284">
          <cell r="A284">
            <v>2</v>
          </cell>
          <cell r="G284" t="str">
            <v>PV_COMM(1)</v>
          </cell>
          <cell r="Y284">
            <v>-5562053.3417360447</v>
          </cell>
        </row>
        <row r="285">
          <cell r="A285">
            <v>2</v>
          </cell>
          <cell r="G285" t="str">
            <v>PV_EXP(1)</v>
          </cell>
          <cell r="Y285">
            <v>-1444042.8351684846</v>
          </cell>
        </row>
        <row r="286">
          <cell r="A286">
            <v>2</v>
          </cell>
          <cell r="G286" t="str">
            <v>PV_INCMRES(1)</v>
          </cell>
          <cell r="Y286">
            <v>105442822.67769462</v>
          </cell>
        </row>
        <row r="287">
          <cell r="A287">
            <v>2</v>
          </cell>
          <cell r="G287" t="str">
            <v>PV_MAT_OUTGO(1)</v>
          </cell>
          <cell r="Y287">
            <v>-19.33603650256849</v>
          </cell>
        </row>
        <row r="288">
          <cell r="A288">
            <v>2</v>
          </cell>
          <cell r="G288" t="str">
            <v>DSC_PRFSHK_A(1)</v>
          </cell>
          <cell r="Y288">
            <v>0</v>
          </cell>
        </row>
        <row r="289">
          <cell r="A289">
            <v>2</v>
          </cell>
          <cell r="G289" t="str">
            <v>NO_POLS_IF</v>
          </cell>
          <cell r="Y289">
            <v>0</v>
          </cell>
        </row>
        <row r="290">
          <cell r="A290">
            <v>2</v>
          </cell>
          <cell r="G290" t="str">
            <v>UNIT_RES_IF</v>
          </cell>
          <cell r="Y290">
            <v>0</v>
          </cell>
        </row>
        <row r="291">
          <cell r="A291">
            <v>2</v>
          </cell>
          <cell r="G291" t="str">
            <v>INIT_UNFDU_A</v>
          </cell>
          <cell r="Y291">
            <v>0</v>
          </cell>
        </row>
        <row r="292">
          <cell r="A292">
            <v>2</v>
          </cell>
          <cell r="G292" t="str">
            <v>PV_PREMINC(1)</v>
          </cell>
          <cell r="Y292">
            <v>0</v>
          </cell>
        </row>
        <row r="293">
          <cell r="A293">
            <v>2</v>
          </cell>
          <cell r="G293" t="str">
            <v>PV_TAX(1)</v>
          </cell>
          <cell r="Y293">
            <v>0</v>
          </cell>
        </row>
        <row r="294">
          <cell r="A294">
            <v>2</v>
          </cell>
          <cell r="G294" t="str">
            <v>PV_DEATH(1)</v>
          </cell>
          <cell r="Y294">
            <v>0</v>
          </cell>
        </row>
        <row r="295">
          <cell r="A295">
            <v>2</v>
          </cell>
          <cell r="G295" t="str">
            <v>PV_SURR(1)</v>
          </cell>
          <cell r="Y295">
            <v>0</v>
          </cell>
        </row>
        <row r="296">
          <cell r="A296">
            <v>2</v>
          </cell>
          <cell r="G296" t="str">
            <v>PV_PARTSV(1)</v>
          </cell>
          <cell r="Y296">
            <v>0</v>
          </cell>
        </row>
        <row r="297">
          <cell r="A297">
            <v>2</v>
          </cell>
          <cell r="G297" t="str">
            <v>PV_COMM(1)</v>
          </cell>
          <cell r="Y297">
            <v>0</v>
          </cell>
        </row>
        <row r="298">
          <cell r="A298">
            <v>2</v>
          </cell>
          <cell r="G298" t="str">
            <v>PV_EXP(1)</v>
          </cell>
          <cell r="Y298">
            <v>0</v>
          </cell>
        </row>
        <row r="299">
          <cell r="A299">
            <v>2</v>
          </cell>
          <cell r="G299" t="str">
            <v>PV_INCMRES(1)</v>
          </cell>
          <cell r="Y299">
            <v>0</v>
          </cell>
        </row>
        <row r="300">
          <cell r="A300">
            <v>2</v>
          </cell>
          <cell r="G300" t="str">
            <v>PV_MAT_OUTGO(1)</v>
          </cell>
          <cell r="Y300">
            <v>0</v>
          </cell>
        </row>
        <row r="301">
          <cell r="A301">
            <v>2</v>
          </cell>
          <cell r="G301" t="str">
            <v>DSC_PRFSHK_A(1)</v>
          </cell>
          <cell r="Y301">
            <v>8761.9966755029745</v>
          </cell>
        </row>
        <row r="302">
          <cell r="A302">
            <v>2</v>
          </cell>
          <cell r="G302" t="str">
            <v>NO_POLS_IF</v>
          </cell>
          <cell r="Y302">
            <v>0</v>
          </cell>
        </row>
        <row r="303">
          <cell r="A303">
            <v>2</v>
          </cell>
          <cell r="G303" t="str">
            <v>UNIT_RES_IF</v>
          </cell>
          <cell r="Y303">
            <v>-5828092.9698189981</v>
          </cell>
        </row>
        <row r="304">
          <cell r="A304">
            <v>2</v>
          </cell>
          <cell r="G304" t="str">
            <v>INIT_UNFDU_A</v>
          </cell>
          <cell r="Y304">
            <v>0</v>
          </cell>
        </row>
        <row r="305">
          <cell r="A305">
            <v>2</v>
          </cell>
          <cell r="G305" t="str">
            <v>PV_PREMINC(1)</v>
          </cell>
          <cell r="Y305">
            <v>0</v>
          </cell>
        </row>
        <row r="306">
          <cell r="A306">
            <v>2</v>
          </cell>
          <cell r="G306" t="str">
            <v>PV_TAX(1)</v>
          </cell>
          <cell r="Y306">
            <v>68195.372260288801</v>
          </cell>
        </row>
        <row r="307">
          <cell r="A307">
            <v>2</v>
          </cell>
          <cell r="G307" t="str">
            <v>PV_DEATH(1)</v>
          </cell>
          <cell r="Y307">
            <v>-70321.932486323814</v>
          </cell>
        </row>
        <row r="308">
          <cell r="A308">
            <v>2</v>
          </cell>
          <cell r="G308" t="str">
            <v>PV_SURR(1)</v>
          </cell>
          <cell r="Y308">
            <v>-5433788.3588295467</v>
          </cell>
        </row>
        <row r="309">
          <cell r="A309">
            <v>2</v>
          </cell>
          <cell r="G309" t="str">
            <v>PV_PARTSV(1)</v>
          </cell>
          <cell r="Y309">
            <v>-274955.00902058557</v>
          </cell>
        </row>
        <row r="310">
          <cell r="A310">
            <v>2</v>
          </cell>
          <cell r="G310" t="str">
            <v>PV_COMM(1)</v>
          </cell>
          <cell r="Y310">
            <v>-27633.989166865387</v>
          </cell>
        </row>
        <row r="311">
          <cell r="A311">
            <v>2</v>
          </cell>
          <cell r="G311" t="str">
            <v>PV_EXP(1)</v>
          </cell>
          <cell r="Y311">
            <v>-6399.9996396165807</v>
          </cell>
        </row>
        <row r="312">
          <cell r="A312">
            <v>2</v>
          </cell>
          <cell r="G312" t="str">
            <v>PV_INCMRES(1)</v>
          </cell>
          <cell r="Y312">
            <v>5753665.9135581665</v>
          </cell>
        </row>
        <row r="313">
          <cell r="A313">
            <v>2</v>
          </cell>
          <cell r="G313" t="str">
            <v>PV_MAT_OUTGO(1)</v>
          </cell>
          <cell r="Y313">
            <v>0</v>
          </cell>
        </row>
        <row r="314">
          <cell r="A314">
            <v>2</v>
          </cell>
          <cell r="G314" t="str">
            <v>DSC_PRFSHK_A(1)</v>
          </cell>
          <cell r="Y314">
            <v>-572.51091272041822</v>
          </cell>
        </row>
        <row r="315">
          <cell r="A315">
            <v>2</v>
          </cell>
          <cell r="G315" t="str">
            <v>NO_POLS_IF</v>
          </cell>
          <cell r="Y315">
            <v>0</v>
          </cell>
        </row>
        <row r="316">
          <cell r="A316">
            <v>2</v>
          </cell>
          <cell r="G316" t="str">
            <v>UNIT_RES_IF</v>
          </cell>
          <cell r="Y316">
            <v>-301182.50399999972</v>
          </cell>
        </row>
        <row r="317">
          <cell r="A317">
            <v>2</v>
          </cell>
          <cell r="G317" t="str">
            <v>INIT_UNFDU_A</v>
          </cell>
          <cell r="Y317">
            <v>0</v>
          </cell>
        </row>
        <row r="318">
          <cell r="A318">
            <v>2</v>
          </cell>
          <cell r="G318" t="str">
            <v>PV_PREMINC(1)</v>
          </cell>
          <cell r="Y318">
            <v>0</v>
          </cell>
        </row>
        <row r="319">
          <cell r="A319">
            <v>2</v>
          </cell>
          <cell r="G319" t="str">
            <v>PV_TAX(1)</v>
          </cell>
          <cell r="Y319">
            <v>6042.895342665026</v>
          </cell>
        </row>
        <row r="320">
          <cell r="A320">
            <v>2</v>
          </cell>
          <cell r="G320" t="str">
            <v>PV_DEATH(1)</v>
          </cell>
          <cell r="Y320">
            <v>-1399.4816056561176</v>
          </cell>
        </row>
        <row r="321">
          <cell r="A321">
            <v>2</v>
          </cell>
          <cell r="G321" t="str">
            <v>PV_SURR(1)</v>
          </cell>
          <cell r="Y321">
            <v>-277071.21017583949</v>
          </cell>
        </row>
        <row r="322">
          <cell r="A322">
            <v>2</v>
          </cell>
          <cell r="G322" t="str">
            <v>PV_PARTSV(1)</v>
          </cell>
          <cell r="Y322">
            <v>-20470.923751661889</v>
          </cell>
        </row>
        <row r="323">
          <cell r="A323">
            <v>2</v>
          </cell>
          <cell r="G323" t="str">
            <v>PV_COMM(1)</v>
          </cell>
          <cell r="Y323">
            <v>-1853.0251324907003</v>
          </cell>
        </row>
        <row r="324">
          <cell r="A324">
            <v>2</v>
          </cell>
          <cell r="G324" t="str">
            <v>PV_EXP(1)</v>
          </cell>
          <cell r="Y324">
            <v>-557.3303553112637</v>
          </cell>
        </row>
        <row r="325">
          <cell r="A325">
            <v>2</v>
          </cell>
          <cell r="G325" t="str">
            <v>PV_INCMRES(1)</v>
          </cell>
          <cell r="Y325">
            <v>294736.56476557394</v>
          </cell>
        </row>
        <row r="326">
          <cell r="A326">
            <v>2</v>
          </cell>
          <cell r="G326" t="str">
            <v>PV_MAT_OUTGO(1)</v>
          </cell>
          <cell r="Y326">
            <v>0</v>
          </cell>
        </row>
        <row r="327">
          <cell r="A327">
            <v>2</v>
          </cell>
          <cell r="G327" t="str">
            <v>DSC_PRFSHK_A(1)</v>
          </cell>
          <cell r="Y327">
            <v>18056.398704657069</v>
          </cell>
        </row>
        <row r="328">
          <cell r="A328">
            <v>2</v>
          </cell>
          <cell r="G328" t="str">
            <v>NO_POLS_IF</v>
          </cell>
          <cell r="Y328">
            <v>0</v>
          </cell>
        </row>
        <row r="329">
          <cell r="A329">
            <v>2</v>
          </cell>
          <cell r="G329" t="str">
            <v>UNIT_RES_IF</v>
          </cell>
          <cell r="Y329">
            <v>-7886267.3947083727</v>
          </cell>
        </row>
        <row r="330">
          <cell r="A330">
            <v>2</v>
          </cell>
          <cell r="G330" t="str">
            <v>INIT_UNFDU_A</v>
          </cell>
          <cell r="Y330">
            <v>0</v>
          </cell>
        </row>
        <row r="331">
          <cell r="A331">
            <v>2</v>
          </cell>
          <cell r="G331" t="str">
            <v>PV_PREMINC(1)</v>
          </cell>
          <cell r="Y331">
            <v>0</v>
          </cell>
        </row>
        <row r="332">
          <cell r="A332">
            <v>2</v>
          </cell>
          <cell r="G332" t="str">
            <v>PV_TAX(1)</v>
          </cell>
          <cell r="Y332">
            <v>104728.93369360495</v>
          </cell>
        </row>
        <row r="333">
          <cell r="A333">
            <v>2</v>
          </cell>
          <cell r="G333" t="str">
            <v>PV_DEATH(1)</v>
          </cell>
          <cell r="Y333">
            <v>-96475.272718131717</v>
          </cell>
        </row>
        <row r="334">
          <cell r="A334">
            <v>2</v>
          </cell>
          <cell r="G334" t="str">
            <v>PV_SURR(1)</v>
          </cell>
          <cell r="Y334">
            <v>-7316603.3034576029</v>
          </cell>
        </row>
        <row r="335">
          <cell r="A335">
            <v>2</v>
          </cell>
          <cell r="G335" t="str">
            <v>PV_PARTSV(1)</v>
          </cell>
          <cell r="Y335">
            <v>-401874.83943069028</v>
          </cell>
        </row>
        <row r="336">
          <cell r="A336">
            <v>2</v>
          </cell>
          <cell r="G336" t="str">
            <v>PV_COMM(1)</v>
          </cell>
          <cell r="Y336">
            <v>-33956.300293385546</v>
          </cell>
        </row>
        <row r="337">
          <cell r="A337">
            <v>2</v>
          </cell>
          <cell r="G337" t="str">
            <v>PV_EXP(1)</v>
          </cell>
          <cell r="Y337">
            <v>-10503.377131918809</v>
          </cell>
        </row>
        <row r="338">
          <cell r="A338">
            <v>2</v>
          </cell>
          <cell r="G338" t="str">
            <v>PV_INCMRES(1)</v>
          </cell>
          <cell r="Y338">
            <v>7772740.558042787</v>
          </cell>
        </row>
        <row r="339">
          <cell r="A339">
            <v>2</v>
          </cell>
          <cell r="G339" t="str">
            <v>PV_MAT_OUTGO(1)</v>
          </cell>
          <cell r="Y339">
            <v>0</v>
          </cell>
        </row>
        <row r="340">
          <cell r="A340">
            <v>2</v>
          </cell>
          <cell r="G340" t="str">
            <v>DSC_PRFSHK_A(1)</v>
          </cell>
          <cell r="Y340">
            <v>665927.36014299421</v>
          </cell>
        </row>
        <row r="341">
          <cell r="A341">
            <v>2</v>
          </cell>
          <cell r="G341" t="str">
            <v>NO_POLS_IF</v>
          </cell>
          <cell r="Y341">
            <v>0</v>
          </cell>
        </row>
        <row r="342">
          <cell r="A342">
            <v>2</v>
          </cell>
          <cell r="G342" t="str">
            <v>UNIT_RES_IF</v>
          </cell>
          <cell r="Y342">
            <v>-13014168.495762192</v>
          </cell>
        </row>
        <row r="343">
          <cell r="A343">
            <v>2</v>
          </cell>
          <cell r="G343" t="str">
            <v>INIT_UNFDU_A</v>
          </cell>
          <cell r="Y343">
            <v>0</v>
          </cell>
        </row>
        <row r="344">
          <cell r="A344">
            <v>2</v>
          </cell>
          <cell r="G344" t="str">
            <v>PV_PREMINC(1)</v>
          </cell>
          <cell r="Y344">
            <v>0</v>
          </cell>
        </row>
        <row r="345">
          <cell r="A345">
            <v>2</v>
          </cell>
          <cell r="G345" t="str">
            <v>PV_TAX(1)</v>
          </cell>
          <cell r="Y345">
            <v>2836834.1315030977</v>
          </cell>
        </row>
        <row r="346">
          <cell r="A346">
            <v>2</v>
          </cell>
          <cell r="G346" t="str">
            <v>PV_DEATH(1)</v>
          </cell>
          <cell r="Y346">
            <v>-1449617.5368588669</v>
          </cell>
        </row>
        <row r="347">
          <cell r="A347">
            <v>2</v>
          </cell>
          <cell r="G347" t="str">
            <v>PV_SURR(1)</v>
          </cell>
          <cell r="Y347">
            <v>-7527352.8379705697</v>
          </cell>
        </row>
        <row r="348">
          <cell r="A348">
            <v>2</v>
          </cell>
          <cell r="G348" t="str">
            <v>PV_PARTSV(1)</v>
          </cell>
          <cell r="Y348">
            <v>-2847649.5361611862</v>
          </cell>
        </row>
        <row r="349">
          <cell r="A349">
            <v>2</v>
          </cell>
          <cell r="G349" t="str">
            <v>PV_COMM(1)</v>
          </cell>
          <cell r="Y349">
            <v>-290765.59304539347</v>
          </cell>
        </row>
        <row r="350">
          <cell r="A350">
            <v>2</v>
          </cell>
          <cell r="G350" t="str">
            <v>PV_EXP(1)</v>
          </cell>
          <cell r="Y350">
            <v>-211840.20717451419</v>
          </cell>
        </row>
        <row r="351">
          <cell r="A351">
            <v>2</v>
          </cell>
          <cell r="G351" t="str">
            <v>PV_INCMRES(1)</v>
          </cell>
          <cell r="Y351">
            <v>10156320.281966276</v>
          </cell>
        </row>
        <row r="352">
          <cell r="A352">
            <v>2</v>
          </cell>
          <cell r="G352" t="str">
            <v>PV_MAT_OUTGO(1)</v>
          </cell>
          <cell r="Y352">
            <v>-1.2090774001354827</v>
          </cell>
        </row>
        <row r="353">
          <cell r="A353">
            <v>2</v>
          </cell>
          <cell r="G353" t="str">
            <v>DSC_PRFSHK_A(1)</v>
          </cell>
          <cell r="Y353">
            <v>305599.36767138727</v>
          </cell>
        </row>
        <row r="354">
          <cell r="A354">
            <v>2</v>
          </cell>
          <cell r="G354" t="str">
            <v>NO_POLS_IF</v>
          </cell>
          <cell r="Y354">
            <v>0</v>
          </cell>
        </row>
        <row r="355">
          <cell r="A355">
            <v>2</v>
          </cell>
          <cell r="G355" t="str">
            <v>UNIT_RES_IF</v>
          </cell>
          <cell r="Y355">
            <v>-45774331.766980916</v>
          </cell>
        </row>
        <row r="356">
          <cell r="A356">
            <v>2</v>
          </cell>
          <cell r="G356" t="str">
            <v>INIT_UNFDU_A</v>
          </cell>
          <cell r="Y356">
            <v>0</v>
          </cell>
        </row>
        <row r="357">
          <cell r="A357">
            <v>2</v>
          </cell>
          <cell r="G357" t="str">
            <v>PV_PREMINC(1)</v>
          </cell>
          <cell r="Y357">
            <v>0</v>
          </cell>
        </row>
        <row r="358">
          <cell r="A358">
            <v>2</v>
          </cell>
          <cell r="G358" t="str">
            <v>PV_TAX(1)</v>
          </cell>
          <cell r="Y358">
            <v>12749435.038232855</v>
          </cell>
        </row>
        <row r="359">
          <cell r="A359">
            <v>2</v>
          </cell>
          <cell r="G359" t="str">
            <v>PV_DEATH(1)</v>
          </cell>
          <cell r="Y359">
            <v>-6157985.8005253337</v>
          </cell>
        </row>
        <row r="360">
          <cell r="A360">
            <v>2</v>
          </cell>
          <cell r="G360" t="str">
            <v>PV_SURR(1)</v>
          </cell>
          <cell r="Y360">
            <v>-18281275.908807054</v>
          </cell>
        </row>
        <row r="361">
          <cell r="A361">
            <v>2</v>
          </cell>
          <cell r="G361" t="str">
            <v>PV_PARTSV(1)</v>
          </cell>
          <cell r="Y361">
            <v>-19047955.370337084</v>
          </cell>
        </row>
        <row r="362">
          <cell r="A362">
            <v>2</v>
          </cell>
          <cell r="G362" t="str">
            <v>PV_COMM(1)</v>
          </cell>
          <cell r="Y362">
            <v>-1454299.606412027</v>
          </cell>
        </row>
        <row r="363">
          <cell r="A363">
            <v>2</v>
          </cell>
          <cell r="G363" t="str">
            <v>PV_EXP(1)</v>
          </cell>
          <cell r="Y363">
            <v>-463939.47102293279</v>
          </cell>
        </row>
        <row r="364">
          <cell r="A364">
            <v>2</v>
          </cell>
          <cell r="G364" t="str">
            <v>PV_INCMRES(1)</v>
          </cell>
          <cell r="Y364">
            <v>32961674.772812128</v>
          </cell>
        </row>
        <row r="365">
          <cell r="A365">
            <v>2</v>
          </cell>
          <cell r="G365" t="str">
            <v>PV_MAT_OUTGO(1)</v>
          </cell>
          <cell r="Y365">
            <v>-54.286269010011978</v>
          </cell>
        </row>
        <row r="366">
          <cell r="A366">
            <v>2</v>
          </cell>
          <cell r="G366" t="str">
            <v>DSC_PRFSHK_A(1)</v>
          </cell>
          <cell r="Y366">
            <v>0</v>
          </cell>
        </row>
        <row r="367">
          <cell r="A367">
            <v>2</v>
          </cell>
          <cell r="G367" t="str">
            <v>NO_POLS_IF</v>
          </cell>
          <cell r="Y367">
            <v>0</v>
          </cell>
        </row>
        <row r="368">
          <cell r="A368">
            <v>2</v>
          </cell>
          <cell r="G368" t="str">
            <v>UNIT_RES_IF</v>
          </cell>
          <cell r="Y368">
            <v>0</v>
          </cell>
        </row>
        <row r="369">
          <cell r="A369">
            <v>2</v>
          </cell>
          <cell r="G369" t="str">
            <v>INIT_UNFDU_A</v>
          </cell>
          <cell r="Y369">
            <v>0</v>
          </cell>
        </row>
        <row r="370">
          <cell r="A370">
            <v>2</v>
          </cell>
          <cell r="G370" t="str">
            <v>PV_PREMINC(1)</v>
          </cell>
          <cell r="Y370">
            <v>0</v>
          </cell>
        </row>
        <row r="371">
          <cell r="A371">
            <v>2</v>
          </cell>
          <cell r="G371" t="str">
            <v>PV_TAX(1)</v>
          </cell>
          <cell r="Y371">
            <v>0</v>
          </cell>
        </row>
        <row r="372">
          <cell r="A372">
            <v>2</v>
          </cell>
          <cell r="G372" t="str">
            <v>PV_DEATH(1)</v>
          </cell>
          <cell r="Y372">
            <v>0</v>
          </cell>
        </row>
        <row r="373">
          <cell r="A373">
            <v>2</v>
          </cell>
          <cell r="G373" t="str">
            <v>PV_SURR(1)</v>
          </cell>
          <cell r="Y373">
            <v>0</v>
          </cell>
        </row>
        <row r="374">
          <cell r="A374">
            <v>2</v>
          </cell>
          <cell r="G374" t="str">
            <v>PV_PARTSV(1)</v>
          </cell>
          <cell r="Y374">
            <v>0</v>
          </cell>
        </row>
        <row r="375">
          <cell r="A375">
            <v>2</v>
          </cell>
          <cell r="G375" t="str">
            <v>PV_COMM(1)</v>
          </cell>
          <cell r="Y375">
            <v>0</v>
          </cell>
        </row>
        <row r="376">
          <cell r="A376">
            <v>2</v>
          </cell>
          <cell r="G376" t="str">
            <v>PV_EXP(1)</v>
          </cell>
          <cell r="Y376">
            <v>0</v>
          </cell>
        </row>
        <row r="377">
          <cell r="A377">
            <v>2</v>
          </cell>
          <cell r="G377" t="str">
            <v>PV_INCMRES(1)</v>
          </cell>
          <cell r="Y377">
            <v>0</v>
          </cell>
        </row>
        <row r="378">
          <cell r="A378">
            <v>2</v>
          </cell>
          <cell r="G378" t="str">
            <v>PV_MAT_OUTGO(1)</v>
          </cell>
          <cell r="Y378">
            <v>0</v>
          </cell>
        </row>
        <row r="379">
          <cell r="A379">
            <v>2</v>
          </cell>
          <cell r="G379" t="str">
            <v>DSC_PRFSHK_A(1)</v>
          </cell>
          <cell r="Y379">
            <v>-739199.20905192243</v>
          </cell>
        </row>
        <row r="380">
          <cell r="A380">
            <v>2</v>
          </cell>
          <cell r="G380" t="str">
            <v>NO_POLS_IF</v>
          </cell>
          <cell r="Y380">
            <v>0</v>
          </cell>
        </row>
        <row r="381">
          <cell r="A381">
            <v>2</v>
          </cell>
          <cell r="G381" t="str">
            <v>UNIT_RES_IF</v>
          </cell>
          <cell r="Y381">
            <v>-89250858.925606012</v>
          </cell>
        </row>
        <row r="382">
          <cell r="A382">
            <v>2</v>
          </cell>
          <cell r="G382" t="str">
            <v>INIT_UNFDU_A</v>
          </cell>
          <cell r="Y382">
            <v>0</v>
          </cell>
        </row>
        <row r="383">
          <cell r="A383">
            <v>2</v>
          </cell>
          <cell r="G383" t="str">
            <v>PV_PREMINC(1)</v>
          </cell>
          <cell r="Y383">
            <v>0</v>
          </cell>
        </row>
        <row r="384">
          <cell r="A384">
            <v>2</v>
          </cell>
          <cell r="G384" t="str">
            <v>PV_TAX(1)</v>
          </cell>
          <cell r="Y384">
            <v>27341257.102698267</v>
          </cell>
        </row>
        <row r="385">
          <cell r="A385">
            <v>2</v>
          </cell>
          <cell r="G385" t="str">
            <v>PV_DEATH(1)</v>
          </cell>
          <cell r="Y385">
            <v>-8362813.8796546981</v>
          </cell>
        </row>
        <row r="386">
          <cell r="A386">
            <v>2</v>
          </cell>
          <cell r="G386" t="str">
            <v>PV_SURR(1)</v>
          </cell>
          <cell r="Y386">
            <v>-38155756.520084977</v>
          </cell>
        </row>
        <row r="387">
          <cell r="A387">
            <v>2</v>
          </cell>
          <cell r="G387" t="str">
            <v>PV_PARTSV(1)</v>
          </cell>
          <cell r="Y387">
            <v>-40341868.696123123</v>
          </cell>
        </row>
        <row r="388">
          <cell r="A388">
            <v>2</v>
          </cell>
          <cell r="G388" t="str">
            <v>PV_COMM(1)</v>
          </cell>
          <cell r="Y388">
            <v>-2266862.2976404764</v>
          </cell>
        </row>
        <row r="389">
          <cell r="A389">
            <v>2</v>
          </cell>
          <cell r="G389" t="str">
            <v>PV_EXP(1)</v>
          </cell>
          <cell r="Y389">
            <v>-742609.79010401759</v>
          </cell>
        </row>
        <row r="390">
          <cell r="A390">
            <v>2</v>
          </cell>
          <cell r="G390" t="str">
            <v>PV_INCMRES(1)</v>
          </cell>
          <cell r="Y390">
            <v>61789559.646759629</v>
          </cell>
        </row>
        <row r="391">
          <cell r="A391">
            <v>2</v>
          </cell>
          <cell r="G391" t="str">
            <v>PV_MAT_OUTGO(1)</v>
          </cell>
          <cell r="Y391">
            <v>-104.77490274632589</v>
          </cell>
        </row>
        <row r="392">
          <cell r="A392">
            <v>2</v>
          </cell>
          <cell r="G392" t="str">
            <v>DSC_PRFSHK_A(1)</v>
          </cell>
          <cell r="Y392">
            <v>13618.987040674547</v>
          </cell>
        </row>
        <row r="393">
          <cell r="A393">
            <v>2</v>
          </cell>
          <cell r="G393" t="str">
            <v>NO_POLS_IF</v>
          </cell>
          <cell r="Y393">
            <v>0</v>
          </cell>
        </row>
        <row r="394">
          <cell r="A394">
            <v>2</v>
          </cell>
          <cell r="G394" t="str">
            <v>UNIT_RES_IF</v>
          </cell>
          <cell r="Y394">
            <v>-2555962.5900243092</v>
          </cell>
        </row>
        <row r="395">
          <cell r="A395">
            <v>2</v>
          </cell>
          <cell r="G395" t="str">
            <v>INIT_UNFDU_A</v>
          </cell>
          <cell r="Y395">
            <v>0</v>
          </cell>
        </row>
        <row r="396">
          <cell r="A396">
            <v>2</v>
          </cell>
          <cell r="G396" t="str">
            <v>PV_PREMINC(1)</v>
          </cell>
          <cell r="Y396">
            <v>0</v>
          </cell>
        </row>
        <row r="397">
          <cell r="A397">
            <v>2</v>
          </cell>
          <cell r="G397" t="str">
            <v>PV_TAX(1)</v>
          </cell>
          <cell r="Y397">
            <v>843457.54030192783</v>
          </cell>
        </row>
        <row r="398">
          <cell r="A398">
            <v>2</v>
          </cell>
          <cell r="G398" t="str">
            <v>PV_DEATH(1)</v>
          </cell>
          <cell r="Y398">
            <v>0</v>
          </cell>
        </row>
        <row r="399">
          <cell r="A399">
            <v>2</v>
          </cell>
          <cell r="G399" t="str">
            <v>PV_SURR(1)</v>
          </cell>
          <cell r="Y399">
            <v>-1183024.6864397069</v>
          </cell>
        </row>
        <row r="400">
          <cell r="A400">
            <v>2</v>
          </cell>
          <cell r="G400" t="str">
            <v>PV_PARTSV(1)</v>
          </cell>
          <cell r="Y400">
            <v>-1232061.1286533084</v>
          </cell>
        </row>
        <row r="401">
          <cell r="A401">
            <v>2</v>
          </cell>
          <cell r="G401" t="str">
            <v>PV_COMM(1)</v>
          </cell>
          <cell r="Y401">
            <v>-92846.92103306175</v>
          </cell>
        </row>
        <row r="402">
          <cell r="A402">
            <v>2</v>
          </cell>
          <cell r="G402" t="str">
            <v>PV_EXP(1)</v>
          </cell>
          <cell r="Y402">
            <v>-30697.002756290603</v>
          </cell>
        </row>
        <row r="403">
          <cell r="A403">
            <v>2</v>
          </cell>
          <cell r="G403" t="str">
            <v>PV_INCMRES(1)</v>
          </cell>
          <cell r="Y403">
            <v>1709392.0499186032</v>
          </cell>
        </row>
        <row r="404">
          <cell r="A404">
            <v>2</v>
          </cell>
          <cell r="G404" t="str">
            <v>PV_MAT_OUTGO(1)</v>
          </cell>
          <cell r="Y404">
            <v>-600.86429748562114</v>
          </cell>
        </row>
        <row r="405">
          <cell r="A405">
            <v>2</v>
          </cell>
          <cell r="G405" t="str">
            <v>DSC_PRFSHK_A(1)</v>
          </cell>
          <cell r="Y405">
            <v>-11064.150405049382</v>
          </cell>
        </row>
        <row r="406">
          <cell r="A406">
            <v>2</v>
          </cell>
          <cell r="G406" t="str">
            <v>NO_POLS_IF</v>
          </cell>
          <cell r="Y406">
            <v>0</v>
          </cell>
        </row>
        <row r="407">
          <cell r="A407">
            <v>2</v>
          </cell>
          <cell r="G407" t="str">
            <v>UNIT_RES_IF</v>
          </cell>
          <cell r="Y407">
            <v>-1616460.0732000023</v>
          </cell>
        </row>
        <row r="408">
          <cell r="A408">
            <v>2</v>
          </cell>
          <cell r="G408" t="str">
            <v>INIT_UNFDU_A</v>
          </cell>
          <cell r="Y408">
            <v>0</v>
          </cell>
        </row>
        <row r="409">
          <cell r="A409">
            <v>2</v>
          </cell>
          <cell r="G409" t="str">
            <v>PV_PREMINC(1)</v>
          </cell>
          <cell r="Y409">
            <v>0</v>
          </cell>
        </row>
        <row r="410">
          <cell r="A410">
            <v>2</v>
          </cell>
          <cell r="G410" t="str">
            <v>PV_TAX(1)</v>
          </cell>
          <cell r="Y410">
            <v>503274.44708147971</v>
          </cell>
        </row>
        <row r="411">
          <cell r="A411">
            <v>2</v>
          </cell>
          <cell r="G411" t="str">
            <v>PV_DEATH(1)</v>
          </cell>
          <cell r="Y411">
            <v>-6333.6681985580071</v>
          </cell>
        </row>
        <row r="412">
          <cell r="A412">
            <v>2</v>
          </cell>
          <cell r="G412" t="str">
            <v>PV_SURR(1)</v>
          </cell>
          <cell r="Y412">
            <v>-711705.09476470668</v>
          </cell>
        </row>
        <row r="413">
          <cell r="A413">
            <v>2</v>
          </cell>
          <cell r="G413" t="str">
            <v>PV_PARTSV(1)</v>
          </cell>
          <cell r="Y413">
            <v>-740921.27278571529</v>
          </cell>
        </row>
        <row r="414">
          <cell r="A414">
            <v>2</v>
          </cell>
          <cell r="G414" t="str">
            <v>PV_COMM(1)</v>
          </cell>
          <cell r="Y414">
            <v>-147591.14931866422</v>
          </cell>
        </row>
        <row r="415">
          <cell r="A415">
            <v>2</v>
          </cell>
          <cell r="G415" t="str">
            <v>PV_EXP(1)</v>
          </cell>
          <cell r="Y415">
            <v>-18850.971828040987</v>
          </cell>
        </row>
        <row r="416">
          <cell r="A416">
            <v>2</v>
          </cell>
          <cell r="G416" t="str">
            <v>PV_INCMRES(1)</v>
          </cell>
          <cell r="Y416">
            <v>1111071.1947520468</v>
          </cell>
        </row>
        <row r="417">
          <cell r="A417">
            <v>2</v>
          </cell>
          <cell r="G417" t="str">
            <v>PV_MAT_OUTGO(1)</v>
          </cell>
          <cell r="Y417">
            <v>-7.6353428909155809</v>
          </cell>
        </row>
        <row r="418">
          <cell r="A418">
            <v>2</v>
          </cell>
          <cell r="G418" t="str">
            <v>DSC_PRFSHK_A(1)</v>
          </cell>
          <cell r="Y418">
            <v>77720.644325053494</v>
          </cell>
        </row>
        <row r="419">
          <cell r="A419">
            <v>2</v>
          </cell>
          <cell r="G419" t="str">
            <v>NO_POLS_IF</v>
          </cell>
          <cell r="Y419">
            <v>0</v>
          </cell>
        </row>
        <row r="420">
          <cell r="A420">
            <v>2</v>
          </cell>
          <cell r="G420" t="str">
            <v>UNIT_RES_IF</v>
          </cell>
          <cell r="Y420">
            <v>-2042733.3292800076</v>
          </cell>
        </row>
        <row r="421">
          <cell r="A421">
            <v>2</v>
          </cell>
          <cell r="G421" t="str">
            <v>INIT_UNFDU_A</v>
          </cell>
          <cell r="Y421">
            <v>0</v>
          </cell>
        </row>
        <row r="422">
          <cell r="A422">
            <v>2</v>
          </cell>
          <cell r="G422" t="str">
            <v>PV_PREMINC(1)</v>
          </cell>
          <cell r="Y422">
            <v>0</v>
          </cell>
        </row>
        <row r="423">
          <cell r="A423">
            <v>2</v>
          </cell>
          <cell r="G423" t="str">
            <v>PV_TAX(1)</v>
          </cell>
          <cell r="Y423">
            <v>630490.69685307052</v>
          </cell>
        </row>
        <row r="424">
          <cell r="A424">
            <v>2</v>
          </cell>
          <cell r="G424" t="str">
            <v>PV_DEATH(1)</v>
          </cell>
          <cell r="Y424">
            <v>-178161.40691312333</v>
          </cell>
        </row>
        <row r="425">
          <cell r="A425">
            <v>2</v>
          </cell>
          <cell r="G425" t="str">
            <v>PV_SURR(1)</v>
          </cell>
          <cell r="Y425">
            <v>-1606124.161057556</v>
          </cell>
        </row>
        <row r="426">
          <cell r="A426">
            <v>2</v>
          </cell>
          <cell r="G426" t="str">
            <v>PV_PARTSV(1)</v>
          </cell>
          <cell r="Y426">
            <v>0</v>
          </cell>
        </row>
        <row r="427">
          <cell r="A427">
            <v>2</v>
          </cell>
          <cell r="G427" t="str">
            <v>PV_COMM(1)</v>
          </cell>
          <cell r="Y427">
            <v>-135987.41656282614</v>
          </cell>
        </row>
        <row r="428">
          <cell r="A428">
            <v>2</v>
          </cell>
          <cell r="G428" t="str">
            <v>PV_EXP(1)</v>
          </cell>
          <cell r="Y428">
            <v>-44305.060535661643</v>
          </cell>
        </row>
        <row r="429">
          <cell r="A429">
            <v>2</v>
          </cell>
          <cell r="G429" t="str">
            <v>PV_INCMRES(1)</v>
          </cell>
          <cell r="Y429">
            <v>1411808.2120311065</v>
          </cell>
        </row>
        <row r="430">
          <cell r="A430">
            <v>2</v>
          </cell>
          <cell r="G430" t="str">
            <v>PV_MAT_OUTGO(1)</v>
          </cell>
          <cell r="Y430">
            <v>-0.21948994858614301</v>
          </cell>
        </row>
        <row r="431">
          <cell r="A431">
            <v>2</v>
          </cell>
          <cell r="G431" t="str">
            <v>DSC_PRFSHK_A(1)</v>
          </cell>
          <cell r="Y431">
            <v>177.49796434512245</v>
          </cell>
        </row>
        <row r="432">
          <cell r="A432">
            <v>2</v>
          </cell>
          <cell r="G432" t="str">
            <v>NO_POLS_IF</v>
          </cell>
          <cell r="Y432">
            <v>0</v>
          </cell>
        </row>
        <row r="433">
          <cell r="A433">
            <v>2</v>
          </cell>
          <cell r="G433" t="str">
            <v>UNIT_RES_IF</v>
          </cell>
          <cell r="Y433">
            <v>-34799.950895136048</v>
          </cell>
        </row>
        <row r="434">
          <cell r="A434">
            <v>2</v>
          </cell>
          <cell r="G434" t="str">
            <v>INIT_UNFDU_A</v>
          </cell>
          <cell r="Y434">
            <v>0</v>
          </cell>
        </row>
        <row r="435">
          <cell r="A435">
            <v>2</v>
          </cell>
          <cell r="G435" t="str">
            <v>PV_PREMINC(1)</v>
          </cell>
          <cell r="Y435">
            <v>0</v>
          </cell>
        </row>
        <row r="436">
          <cell r="A436">
            <v>2</v>
          </cell>
          <cell r="G436" t="str">
            <v>PV_TAX(1)</v>
          </cell>
          <cell r="Y436">
            <v>8092.3080983990294</v>
          </cell>
        </row>
        <row r="437">
          <cell r="A437">
            <v>2</v>
          </cell>
          <cell r="G437" t="str">
            <v>PV_DEATH(1)</v>
          </cell>
          <cell r="Y437">
            <v>-8385.3439614414383</v>
          </cell>
        </row>
        <row r="438">
          <cell r="A438">
            <v>2</v>
          </cell>
          <cell r="G438" t="str">
            <v>PV_SURR(1)</v>
          </cell>
          <cell r="Y438">
            <v>-11953.343971764887</v>
          </cell>
        </row>
        <row r="439">
          <cell r="A439">
            <v>2</v>
          </cell>
          <cell r="G439" t="str">
            <v>PV_PARTSV(1)</v>
          </cell>
          <cell r="Y439">
            <v>-12430.302441755201</v>
          </cell>
        </row>
        <row r="440">
          <cell r="A440">
            <v>2</v>
          </cell>
          <cell r="G440" t="str">
            <v>PV_COMM(1)</v>
          </cell>
          <cell r="Y440">
            <v>-1446.073676403038</v>
          </cell>
        </row>
        <row r="441">
          <cell r="A441">
            <v>2</v>
          </cell>
          <cell r="G441" t="str">
            <v>PV_EXP(1)</v>
          </cell>
          <cell r="Y441">
            <v>-353.99508145831351</v>
          </cell>
        </row>
        <row r="442">
          <cell r="A442">
            <v>2</v>
          </cell>
          <cell r="G442" t="str">
            <v>PV_INCMRES(1)</v>
          </cell>
          <cell r="Y442">
            <v>26654.248998769006</v>
          </cell>
        </row>
        <row r="443">
          <cell r="A443">
            <v>2</v>
          </cell>
          <cell r="G443" t="str">
            <v>PV_MAT_OUTGO(1)</v>
          </cell>
          <cell r="Y443">
            <v>0</v>
          </cell>
        </row>
        <row r="444">
          <cell r="A444">
            <v>3</v>
          </cell>
          <cell r="G444" t="str">
            <v>DSC_PRFSHK_A(1)</v>
          </cell>
          <cell r="Y444">
            <v>1025285.3667559004</v>
          </cell>
        </row>
        <row r="445">
          <cell r="A445">
            <v>3</v>
          </cell>
          <cell r="G445" t="str">
            <v>NO_POLS_IF</v>
          </cell>
          <cell r="Y445">
            <v>0</v>
          </cell>
        </row>
        <row r="446">
          <cell r="A446">
            <v>3</v>
          </cell>
          <cell r="G446" t="str">
            <v>UNIT_RES_IF</v>
          </cell>
          <cell r="Y446">
            <v>-24448961.02912537</v>
          </cell>
        </row>
        <row r="447">
          <cell r="A447">
            <v>3</v>
          </cell>
          <cell r="G447" t="str">
            <v>INIT_UNFDU_A</v>
          </cell>
          <cell r="Y447">
            <v>0</v>
          </cell>
        </row>
        <row r="448">
          <cell r="A448">
            <v>3</v>
          </cell>
          <cell r="G448" t="str">
            <v>PV_PREMINC(1)</v>
          </cell>
          <cell r="Y448">
            <v>0</v>
          </cell>
        </row>
        <row r="449">
          <cell r="A449">
            <v>3</v>
          </cell>
          <cell r="G449" t="str">
            <v>PV_TAX(1)</v>
          </cell>
          <cell r="Y449">
            <v>5321251.0806787852</v>
          </cell>
        </row>
        <row r="450">
          <cell r="A450">
            <v>3</v>
          </cell>
          <cell r="G450" t="str">
            <v>PV_DEATH(1)</v>
          </cell>
          <cell r="Y450">
            <v>-2840814.805431962</v>
          </cell>
        </row>
        <row r="451">
          <cell r="A451">
            <v>3</v>
          </cell>
          <cell r="G451" t="str">
            <v>PV_SURR(1)</v>
          </cell>
          <cell r="Y451">
            <v>-14183123.93664743</v>
          </cell>
        </row>
        <row r="452">
          <cell r="A452">
            <v>3</v>
          </cell>
          <cell r="G452" t="str">
            <v>PV_PARTSV(1)</v>
          </cell>
          <cell r="Y452">
            <v>-5211015.6367072742</v>
          </cell>
        </row>
        <row r="453">
          <cell r="A453">
            <v>3</v>
          </cell>
          <cell r="G453" t="str">
            <v>PV_COMM(1)</v>
          </cell>
          <cell r="Y453">
            <v>-712301.35666299099</v>
          </cell>
        </row>
        <row r="454">
          <cell r="A454">
            <v>3</v>
          </cell>
          <cell r="G454" t="str">
            <v>PV_EXP(1)</v>
          </cell>
          <cell r="Y454">
            <v>-397537.69806080498</v>
          </cell>
        </row>
        <row r="455">
          <cell r="A455">
            <v>3</v>
          </cell>
          <cell r="G455" t="str">
            <v>PV_INCMRES(1)</v>
          </cell>
          <cell r="Y455">
            <v>19084937.575315118</v>
          </cell>
        </row>
        <row r="456">
          <cell r="A456">
            <v>3</v>
          </cell>
          <cell r="G456" t="str">
            <v>PV_MAT_OUTGO(1)</v>
          </cell>
          <cell r="Y456">
            <v>-0.3213123509676139</v>
          </cell>
        </row>
        <row r="457">
          <cell r="A457">
            <v>3</v>
          </cell>
          <cell r="G457" t="str">
            <v>DSC_PRFSHK_A(1)</v>
          </cell>
          <cell r="Y457">
            <v>0</v>
          </cell>
        </row>
        <row r="458">
          <cell r="A458">
            <v>3</v>
          </cell>
          <cell r="G458" t="str">
            <v>NO_POLS_IF</v>
          </cell>
          <cell r="Y458">
            <v>0</v>
          </cell>
        </row>
        <row r="459">
          <cell r="A459">
            <v>3</v>
          </cell>
          <cell r="G459" t="str">
            <v>UNIT_RES_IF</v>
          </cell>
          <cell r="Y459">
            <v>0</v>
          </cell>
        </row>
        <row r="460">
          <cell r="A460">
            <v>3</v>
          </cell>
          <cell r="G460" t="str">
            <v>INIT_UNFDU_A</v>
          </cell>
          <cell r="Y460">
            <v>0</v>
          </cell>
        </row>
        <row r="461">
          <cell r="A461">
            <v>3</v>
          </cell>
          <cell r="G461" t="str">
            <v>PV_PREMINC(1)</v>
          </cell>
          <cell r="Y461">
            <v>0</v>
          </cell>
        </row>
        <row r="462">
          <cell r="A462">
            <v>3</v>
          </cell>
          <cell r="G462" t="str">
            <v>PV_TAX(1)</v>
          </cell>
          <cell r="Y462">
            <v>0</v>
          </cell>
        </row>
        <row r="463">
          <cell r="A463">
            <v>3</v>
          </cell>
          <cell r="G463" t="str">
            <v>PV_DEATH(1)</v>
          </cell>
          <cell r="Y463">
            <v>0</v>
          </cell>
        </row>
        <row r="464">
          <cell r="A464">
            <v>3</v>
          </cell>
          <cell r="G464" t="str">
            <v>PV_SURR(1)</v>
          </cell>
          <cell r="Y464">
            <v>0</v>
          </cell>
        </row>
        <row r="465">
          <cell r="A465">
            <v>3</v>
          </cell>
          <cell r="G465" t="str">
            <v>PV_PARTSV(1)</v>
          </cell>
          <cell r="Y465">
            <v>0</v>
          </cell>
        </row>
        <row r="466">
          <cell r="A466">
            <v>3</v>
          </cell>
          <cell r="G466" t="str">
            <v>PV_COMM(1)</v>
          </cell>
          <cell r="Y466">
            <v>0</v>
          </cell>
        </row>
        <row r="467">
          <cell r="A467">
            <v>3</v>
          </cell>
          <cell r="G467" t="str">
            <v>PV_EXP(1)</v>
          </cell>
          <cell r="Y467">
            <v>0</v>
          </cell>
        </row>
        <row r="468">
          <cell r="A468">
            <v>3</v>
          </cell>
          <cell r="G468" t="str">
            <v>PV_INCMRES(1)</v>
          </cell>
          <cell r="Y468">
            <v>0</v>
          </cell>
        </row>
        <row r="469">
          <cell r="A469">
            <v>3</v>
          </cell>
          <cell r="G469" t="str">
            <v>PV_MAT_OUTGO(1)</v>
          </cell>
          <cell r="Y469">
            <v>0</v>
          </cell>
        </row>
        <row r="470">
          <cell r="A470">
            <v>3</v>
          </cell>
          <cell r="G470" t="str">
            <v>DSC_PRFSHK_A(1)</v>
          </cell>
          <cell r="Y470">
            <v>1795275.9825464776</v>
          </cell>
        </row>
        <row r="471">
          <cell r="A471">
            <v>3</v>
          </cell>
          <cell r="G471" t="str">
            <v>NO_POLS_IF</v>
          </cell>
          <cell r="Y471">
            <v>0</v>
          </cell>
        </row>
        <row r="472">
          <cell r="A472">
            <v>3</v>
          </cell>
          <cell r="G472" t="str">
            <v>UNIT_RES_IF</v>
          </cell>
          <cell r="Y472">
            <v>-213543745.6896289</v>
          </cell>
        </row>
        <row r="473">
          <cell r="A473">
            <v>3</v>
          </cell>
          <cell r="G473" t="str">
            <v>INIT_UNFDU_A</v>
          </cell>
          <cell r="Y473">
            <v>0</v>
          </cell>
        </row>
        <row r="474">
          <cell r="A474">
            <v>3</v>
          </cell>
          <cell r="G474" t="str">
            <v>PV_PREMINC(1)</v>
          </cell>
          <cell r="Y474">
            <v>0</v>
          </cell>
        </row>
        <row r="475">
          <cell r="A475">
            <v>3</v>
          </cell>
          <cell r="G475" t="str">
            <v>PV_TAX(1)</v>
          </cell>
          <cell r="Y475">
            <v>63839633.63528727</v>
          </cell>
        </row>
        <row r="476">
          <cell r="A476">
            <v>3</v>
          </cell>
          <cell r="G476" t="str">
            <v>PV_DEATH(1)</v>
          </cell>
          <cell r="Y476">
            <v>-24210667.318929642</v>
          </cell>
        </row>
        <row r="477">
          <cell r="A477">
            <v>3</v>
          </cell>
          <cell r="G477" t="str">
            <v>PV_SURR(1)</v>
          </cell>
          <cell r="Y477">
            <v>-83186168.235362619</v>
          </cell>
        </row>
        <row r="478">
          <cell r="A478">
            <v>3</v>
          </cell>
          <cell r="G478" t="str">
            <v>PV_PARTSV(1)</v>
          </cell>
          <cell r="Y478">
            <v>-93421120.33644098</v>
          </cell>
        </row>
        <row r="479">
          <cell r="A479">
            <v>3</v>
          </cell>
          <cell r="G479" t="str">
            <v>PV_COMM(1)</v>
          </cell>
          <cell r="Y479">
            <v>-7965289.2131061852</v>
          </cell>
        </row>
        <row r="480">
          <cell r="A480">
            <v>3</v>
          </cell>
          <cell r="G480" t="str">
            <v>PV_EXP(1)</v>
          </cell>
          <cell r="Y480">
            <v>-2125216.5291285962</v>
          </cell>
        </row>
        <row r="481">
          <cell r="A481">
            <v>3</v>
          </cell>
          <cell r="G481" t="str">
            <v>PV_INCMRES(1)</v>
          </cell>
          <cell r="Y481">
            <v>149555688.77050185</v>
          </cell>
        </row>
        <row r="482">
          <cell r="A482">
            <v>3</v>
          </cell>
          <cell r="G482" t="str">
            <v>PV_MAT_OUTGO(1)</v>
          </cell>
          <cell r="Y482">
            <v>-26.021302221306392</v>
          </cell>
        </row>
        <row r="483">
          <cell r="A483">
            <v>3</v>
          </cell>
          <cell r="G483" t="str">
            <v>DSC_PRFSHK_A(1)</v>
          </cell>
          <cell r="Y483">
            <v>575103.4953746486</v>
          </cell>
        </row>
        <row r="484">
          <cell r="A484">
            <v>3</v>
          </cell>
          <cell r="G484" t="str">
            <v>NO_POLS_IF</v>
          </cell>
          <cell r="Y484">
            <v>0</v>
          </cell>
        </row>
        <row r="485">
          <cell r="A485">
            <v>3</v>
          </cell>
          <cell r="G485" t="str">
            <v>UNIT_RES_IF</v>
          </cell>
          <cell r="Y485">
            <v>-78915669.905865669</v>
          </cell>
        </row>
        <row r="486">
          <cell r="A486">
            <v>3</v>
          </cell>
          <cell r="G486" t="str">
            <v>INIT_UNFDU_A</v>
          </cell>
          <cell r="Y486">
            <v>0</v>
          </cell>
        </row>
        <row r="487">
          <cell r="A487">
            <v>3</v>
          </cell>
          <cell r="G487" t="str">
            <v>PV_PREMINC(1)</v>
          </cell>
          <cell r="Y487">
            <v>0</v>
          </cell>
        </row>
        <row r="488">
          <cell r="A488">
            <v>3</v>
          </cell>
          <cell r="G488" t="str">
            <v>PV_TAX(1)</v>
          </cell>
          <cell r="Y488">
            <v>24600273.972290836</v>
          </cell>
        </row>
        <row r="489">
          <cell r="A489">
            <v>3</v>
          </cell>
          <cell r="G489" t="str">
            <v>PV_DEATH(1)</v>
          </cell>
          <cell r="Y489">
            <v>-5195634.0425307024</v>
          </cell>
        </row>
        <row r="490">
          <cell r="A490">
            <v>3</v>
          </cell>
          <cell r="G490" t="str">
            <v>PV_SURR(1)</v>
          </cell>
          <cell r="Y490">
            <v>-33807061.201120935</v>
          </cell>
        </row>
        <row r="491">
          <cell r="A491">
            <v>3</v>
          </cell>
          <cell r="G491" t="str">
            <v>PV_PARTSV(1)</v>
          </cell>
          <cell r="Y491">
            <v>-36230130.725517273</v>
          </cell>
        </row>
        <row r="492">
          <cell r="A492">
            <v>3</v>
          </cell>
          <cell r="G492" t="str">
            <v>PV_COMM(1)</v>
          </cell>
          <cell r="Y492">
            <v>-2575872.1984563768</v>
          </cell>
        </row>
        <row r="493">
          <cell r="A493">
            <v>3</v>
          </cell>
          <cell r="G493" t="str">
            <v>PV_EXP(1)</v>
          </cell>
          <cell r="Y493">
            <v>-426929.73425592692</v>
          </cell>
        </row>
        <row r="494">
          <cell r="A494">
            <v>3</v>
          </cell>
          <cell r="G494" t="str">
            <v>PV_INCMRES(1)</v>
          </cell>
          <cell r="Y494">
            <v>54210523.927351937</v>
          </cell>
        </row>
        <row r="495">
          <cell r="A495">
            <v>3</v>
          </cell>
          <cell r="G495" t="str">
            <v>PV_MAT_OUTGO(1)</v>
          </cell>
          <cell r="Y495">
            <v>-66.502386742546946</v>
          </cell>
        </row>
        <row r="496">
          <cell r="A496">
            <v>3</v>
          </cell>
          <cell r="G496" t="str">
            <v>DSC_PRFSHK_A(1)</v>
          </cell>
          <cell r="Y496">
            <v>4821109.169757342</v>
          </cell>
        </row>
        <row r="497">
          <cell r="A497">
            <v>3</v>
          </cell>
          <cell r="G497" t="str">
            <v>NO_POLS_IF</v>
          </cell>
          <cell r="Y497">
            <v>0</v>
          </cell>
        </row>
        <row r="498">
          <cell r="A498">
            <v>3</v>
          </cell>
          <cell r="G498" t="str">
            <v>UNIT_RES_IF</v>
          </cell>
          <cell r="Y498">
            <v>-291511916.2228446</v>
          </cell>
        </row>
        <row r="499">
          <cell r="A499">
            <v>3</v>
          </cell>
          <cell r="G499" t="str">
            <v>INIT_UNFDU_A</v>
          </cell>
          <cell r="Y499">
            <v>0</v>
          </cell>
        </row>
        <row r="500">
          <cell r="A500">
            <v>3</v>
          </cell>
          <cell r="G500" t="str">
            <v>PV_PREMINC(1)</v>
          </cell>
          <cell r="Y500">
            <v>0</v>
          </cell>
        </row>
        <row r="501">
          <cell r="A501">
            <v>3</v>
          </cell>
          <cell r="G501" t="str">
            <v>PV_TAX(1)</v>
          </cell>
          <cell r="Y501">
            <v>80159111.55445379</v>
          </cell>
        </row>
        <row r="502">
          <cell r="A502">
            <v>3</v>
          </cell>
          <cell r="G502" t="str">
            <v>PV_DEATH(1)</v>
          </cell>
          <cell r="Y502">
            <v>-35596861.434314787</v>
          </cell>
        </row>
        <row r="503">
          <cell r="A503">
            <v>3</v>
          </cell>
          <cell r="G503" t="str">
            <v>PV_SURR(1)</v>
          </cell>
          <cell r="Y503">
            <v>-114307787.78029102</v>
          </cell>
        </row>
        <row r="504">
          <cell r="A504">
            <v>3</v>
          </cell>
          <cell r="G504" t="str">
            <v>PV_PARTSV(1)</v>
          </cell>
          <cell r="Y504">
            <v>-121782882.29033294</v>
          </cell>
        </row>
        <row r="505">
          <cell r="A505">
            <v>3</v>
          </cell>
          <cell r="G505" t="str">
            <v>PV_COMM(1)</v>
          </cell>
          <cell r="Y505">
            <v>-11116245.795686048</v>
          </cell>
        </row>
        <row r="506">
          <cell r="A506">
            <v>3</v>
          </cell>
          <cell r="G506" t="str">
            <v>PV_EXP(1)</v>
          </cell>
          <cell r="Y506">
            <v>-2942875.4286039136</v>
          </cell>
        </row>
        <row r="507">
          <cell r="A507">
            <v>3</v>
          </cell>
          <cell r="G507" t="str">
            <v>PV_INCMRES(1)</v>
          </cell>
          <cell r="Y507">
            <v>210948634.80619758</v>
          </cell>
        </row>
        <row r="508">
          <cell r="A508">
            <v>3</v>
          </cell>
          <cell r="G508" t="str">
            <v>PV_MAT_OUTGO(1)</v>
          </cell>
          <cell r="Y508">
            <v>-37.657083377559147</v>
          </cell>
        </row>
        <row r="509">
          <cell r="A509">
            <v>3</v>
          </cell>
          <cell r="G509" t="str">
            <v>DSC_PRFSHK_A(1)</v>
          </cell>
          <cell r="Y509">
            <v>0</v>
          </cell>
        </row>
        <row r="510">
          <cell r="A510">
            <v>3</v>
          </cell>
          <cell r="G510" t="str">
            <v>NO_POLS_IF</v>
          </cell>
          <cell r="Y510">
            <v>0</v>
          </cell>
        </row>
        <row r="511">
          <cell r="A511">
            <v>3</v>
          </cell>
          <cell r="G511" t="str">
            <v>UNIT_RES_IF</v>
          </cell>
          <cell r="Y511">
            <v>0</v>
          </cell>
        </row>
        <row r="512">
          <cell r="A512">
            <v>3</v>
          </cell>
          <cell r="G512" t="str">
            <v>INIT_UNFDU_A</v>
          </cell>
          <cell r="Y512">
            <v>0</v>
          </cell>
        </row>
        <row r="513">
          <cell r="A513">
            <v>3</v>
          </cell>
          <cell r="G513" t="str">
            <v>PV_PREMINC(1)</v>
          </cell>
          <cell r="Y513">
            <v>0</v>
          </cell>
        </row>
        <row r="514">
          <cell r="A514">
            <v>3</v>
          </cell>
          <cell r="G514" t="str">
            <v>PV_TAX(1)</v>
          </cell>
          <cell r="Y514">
            <v>0</v>
          </cell>
        </row>
        <row r="515">
          <cell r="A515">
            <v>3</v>
          </cell>
          <cell r="G515" t="str">
            <v>PV_DEATH(1)</v>
          </cell>
          <cell r="Y515">
            <v>0</v>
          </cell>
        </row>
        <row r="516">
          <cell r="A516">
            <v>3</v>
          </cell>
          <cell r="G516" t="str">
            <v>PV_SURR(1)</v>
          </cell>
          <cell r="Y516">
            <v>0</v>
          </cell>
        </row>
        <row r="517">
          <cell r="A517">
            <v>3</v>
          </cell>
          <cell r="G517" t="str">
            <v>PV_PARTSV(1)</v>
          </cell>
          <cell r="Y517">
            <v>0</v>
          </cell>
        </row>
        <row r="518">
          <cell r="A518">
            <v>3</v>
          </cell>
          <cell r="G518" t="str">
            <v>PV_COMM(1)</v>
          </cell>
          <cell r="Y518">
            <v>0</v>
          </cell>
        </row>
        <row r="519">
          <cell r="A519">
            <v>3</v>
          </cell>
          <cell r="G519" t="str">
            <v>PV_EXP(1)</v>
          </cell>
          <cell r="Y519">
            <v>0</v>
          </cell>
        </row>
        <row r="520">
          <cell r="A520">
            <v>3</v>
          </cell>
          <cell r="G520" t="str">
            <v>PV_INCMRES(1)</v>
          </cell>
          <cell r="Y520">
            <v>0</v>
          </cell>
        </row>
        <row r="521">
          <cell r="A521">
            <v>3</v>
          </cell>
          <cell r="G521" t="str">
            <v>PV_MAT_OUTGO(1)</v>
          </cell>
          <cell r="Y521">
            <v>0</v>
          </cell>
        </row>
        <row r="522">
          <cell r="A522">
            <v>3</v>
          </cell>
          <cell r="G522" t="str">
            <v>DSC_PRFSHK_A(1)</v>
          </cell>
          <cell r="Y522">
            <v>15965.37123694981</v>
          </cell>
        </row>
        <row r="523">
          <cell r="A523">
            <v>3</v>
          </cell>
          <cell r="G523" t="str">
            <v>NO_POLS_IF</v>
          </cell>
          <cell r="Y523">
            <v>0</v>
          </cell>
        </row>
        <row r="524">
          <cell r="A524">
            <v>3</v>
          </cell>
          <cell r="G524" t="str">
            <v>UNIT_RES_IF</v>
          </cell>
          <cell r="Y524">
            <v>-11656185.939638015</v>
          </cell>
        </row>
        <row r="525">
          <cell r="A525">
            <v>3</v>
          </cell>
          <cell r="G525" t="str">
            <v>INIT_UNFDU_A</v>
          </cell>
          <cell r="Y525">
            <v>0</v>
          </cell>
        </row>
        <row r="526">
          <cell r="A526">
            <v>3</v>
          </cell>
          <cell r="G526" t="str">
            <v>PV_PREMINC(1)</v>
          </cell>
          <cell r="Y526">
            <v>0</v>
          </cell>
        </row>
        <row r="527">
          <cell r="A527">
            <v>3</v>
          </cell>
          <cell r="G527" t="str">
            <v>PV_TAX(1)</v>
          </cell>
          <cell r="Y527">
            <v>136404.30770277273</v>
          </cell>
        </row>
        <row r="528">
          <cell r="A528">
            <v>3</v>
          </cell>
          <cell r="G528" t="str">
            <v>PV_DEATH(1)</v>
          </cell>
          <cell r="Y528">
            <v>-140642.03210907622</v>
          </cell>
        </row>
        <row r="529">
          <cell r="A529">
            <v>3</v>
          </cell>
          <cell r="G529" t="str">
            <v>PV_SURR(1)</v>
          </cell>
          <cell r="Y529">
            <v>-10868979.82682804</v>
          </cell>
        </row>
        <row r="530">
          <cell r="A530">
            <v>3</v>
          </cell>
          <cell r="G530" t="str">
            <v>PV_PARTSV(1)</v>
          </cell>
          <cell r="Y530">
            <v>-549965.8851485753</v>
          </cell>
        </row>
        <row r="531">
          <cell r="A531">
            <v>3</v>
          </cell>
          <cell r="G531" t="str">
            <v>PV_COMM(1)</v>
          </cell>
          <cell r="Y531">
            <v>-55272.624685565112</v>
          </cell>
        </row>
        <row r="532">
          <cell r="A532">
            <v>3</v>
          </cell>
          <cell r="G532" t="str">
            <v>PV_EXP(1)</v>
          </cell>
          <cell r="Y532">
            <v>-12895.975265780529</v>
          </cell>
        </row>
        <row r="533">
          <cell r="A533">
            <v>3</v>
          </cell>
          <cell r="G533" t="str">
            <v>PV_INCMRES(1)</v>
          </cell>
          <cell r="Y533">
            <v>11507317.407571211</v>
          </cell>
        </row>
        <row r="534">
          <cell r="A534">
            <v>3</v>
          </cell>
          <cell r="G534" t="str">
            <v>PV_MAT_OUTGO(1)</v>
          </cell>
          <cell r="Y534">
            <v>0</v>
          </cell>
        </row>
        <row r="535">
          <cell r="A535">
            <v>3</v>
          </cell>
          <cell r="G535" t="str">
            <v>DSC_PRFSHK_A(1)</v>
          </cell>
          <cell r="Y535">
            <v>-316.5958281640701</v>
          </cell>
        </row>
        <row r="536">
          <cell r="A536">
            <v>3</v>
          </cell>
          <cell r="G536" t="str">
            <v>NO_POLS_IF</v>
          </cell>
          <cell r="Y536">
            <v>0</v>
          </cell>
        </row>
        <row r="537">
          <cell r="A537">
            <v>3</v>
          </cell>
          <cell r="G537" t="str">
            <v>UNIT_RES_IF</v>
          </cell>
          <cell r="Y537">
            <v>-602365.00799999991</v>
          </cell>
        </row>
        <row r="538">
          <cell r="A538">
            <v>3</v>
          </cell>
          <cell r="G538" t="str">
            <v>INIT_UNFDU_A</v>
          </cell>
          <cell r="Y538">
            <v>0</v>
          </cell>
        </row>
        <row r="539">
          <cell r="A539">
            <v>3</v>
          </cell>
          <cell r="G539" t="str">
            <v>PV_PREMINC(1)</v>
          </cell>
          <cell r="Y539">
            <v>0</v>
          </cell>
        </row>
        <row r="540">
          <cell r="A540">
            <v>3</v>
          </cell>
          <cell r="G540" t="str">
            <v>PV_TAX(1)</v>
          </cell>
          <cell r="Y540">
            <v>12064.96270042524</v>
          </cell>
        </row>
        <row r="541">
          <cell r="A541">
            <v>3</v>
          </cell>
          <cell r="G541" t="str">
            <v>PV_DEATH(1)</v>
          </cell>
          <cell r="Y541">
            <v>-2799.4032372612573</v>
          </cell>
        </row>
        <row r="542">
          <cell r="A542">
            <v>3</v>
          </cell>
          <cell r="G542" t="str">
            <v>PV_SURR(1)</v>
          </cell>
          <cell r="Y542">
            <v>-553360.9976345608</v>
          </cell>
        </row>
        <row r="543">
          <cell r="A543">
            <v>3</v>
          </cell>
          <cell r="G543" t="str">
            <v>PV_PARTSV(1)</v>
          </cell>
          <cell r="Y543">
            <v>-40898.43928631171</v>
          </cell>
        </row>
        <row r="544">
          <cell r="A544">
            <v>3</v>
          </cell>
          <cell r="G544" t="str">
            <v>PV_COMM(1)</v>
          </cell>
          <cell r="Y544">
            <v>-3703.682707182893</v>
          </cell>
        </row>
        <row r="545">
          <cell r="A545">
            <v>3</v>
          </cell>
          <cell r="G545" t="str">
            <v>PV_EXP(1)</v>
          </cell>
          <cell r="Y545">
            <v>-1113.4594970557937</v>
          </cell>
        </row>
        <row r="546">
          <cell r="A546">
            <v>3</v>
          </cell>
          <cell r="G546" t="str">
            <v>PV_INCMRES(1)</v>
          </cell>
          <cell r="Y546">
            <v>589494.42383378325</v>
          </cell>
        </row>
        <row r="547">
          <cell r="A547">
            <v>3</v>
          </cell>
          <cell r="G547" t="str">
            <v>PV_MAT_OUTGO(1)</v>
          </cell>
          <cell r="Y547">
            <v>0</v>
          </cell>
        </row>
        <row r="548">
          <cell r="A548">
            <v>3</v>
          </cell>
          <cell r="G548" t="str">
            <v>DSC_PRFSHK_A(1)</v>
          </cell>
          <cell r="Y548">
            <v>31666.961613373511</v>
          </cell>
        </row>
        <row r="549">
          <cell r="A549">
            <v>3</v>
          </cell>
          <cell r="G549" t="str">
            <v>NO_POLS_IF</v>
          </cell>
          <cell r="Y549">
            <v>0</v>
          </cell>
        </row>
        <row r="550">
          <cell r="A550">
            <v>3</v>
          </cell>
          <cell r="G550" t="str">
            <v>UNIT_RES_IF</v>
          </cell>
          <cell r="Y550">
            <v>-15772534.789416719</v>
          </cell>
        </row>
        <row r="551">
          <cell r="A551">
            <v>3</v>
          </cell>
          <cell r="G551" t="str">
            <v>INIT_UNFDU_A</v>
          </cell>
          <cell r="Y551">
            <v>0</v>
          </cell>
        </row>
        <row r="552">
          <cell r="A552">
            <v>3</v>
          </cell>
          <cell r="G552" t="str">
            <v>PV_PREMINC(1)</v>
          </cell>
          <cell r="Y552">
            <v>0</v>
          </cell>
        </row>
        <row r="553">
          <cell r="A553">
            <v>3</v>
          </cell>
          <cell r="G553" t="str">
            <v>PV_TAX(1)</v>
          </cell>
          <cell r="Y553">
            <v>209486.62696796155</v>
          </cell>
        </row>
        <row r="554">
          <cell r="A554">
            <v>3</v>
          </cell>
          <cell r="G554" t="str">
            <v>PV_DEATH(1)</v>
          </cell>
          <cell r="Y554">
            <v>-193037.32606566162</v>
          </cell>
        </row>
        <row r="555">
          <cell r="A555">
            <v>3</v>
          </cell>
          <cell r="G555" t="str">
            <v>PV_SURR(1)</v>
          </cell>
          <cell r="Y555">
            <v>-14637368.854457248</v>
          </cell>
        </row>
        <row r="556">
          <cell r="A556">
            <v>3</v>
          </cell>
          <cell r="G556" t="str">
            <v>PV_PARTSV(1)</v>
          </cell>
          <cell r="Y556">
            <v>-803849.80733869644</v>
          </cell>
        </row>
        <row r="557">
          <cell r="A557">
            <v>3</v>
          </cell>
          <cell r="G557" t="str">
            <v>PV_COMM(1)</v>
          </cell>
          <cell r="Y557">
            <v>-67918.14513847194</v>
          </cell>
        </row>
        <row r="558">
          <cell r="A558">
            <v>3</v>
          </cell>
          <cell r="G558" t="str">
            <v>PV_EXP(1)</v>
          </cell>
          <cell r="Y558">
            <v>-21096.540284710136</v>
          </cell>
        </row>
        <row r="559">
          <cell r="A559">
            <v>3</v>
          </cell>
          <cell r="G559" t="str">
            <v>PV_INCMRES(1)</v>
          </cell>
          <cell r="Y559">
            <v>15545451.007930212</v>
          </cell>
        </row>
        <row r="560">
          <cell r="A560">
            <v>3</v>
          </cell>
          <cell r="G560" t="str">
            <v>PV_MAT_OUTGO(1)</v>
          </cell>
          <cell r="Y560">
            <v>0</v>
          </cell>
        </row>
        <row r="561">
          <cell r="A561">
            <v>3</v>
          </cell>
          <cell r="G561" t="str">
            <v>DSC_PRFSHK_A(1)</v>
          </cell>
          <cell r="Y561">
            <v>1331854.7202859838</v>
          </cell>
        </row>
        <row r="562">
          <cell r="A562">
            <v>3</v>
          </cell>
          <cell r="G562" t="str">
            <v>NO_POLS_IF</v>
          </cell>
          <cell r="Y562">
            <v>0</v>
          </cell>
        </row>
        <row r="563">
          <cell r="A563">
            <v>3</v>
          </cell>
          <cell r="G563" t="str">
            <v>UNIT_RES_IF</v>
          </cell>
          <cell r="Y563">
            <v>-26028336.991524346</v>
          </cell>
        </row>
        <row r="564">
          <cell r="A564">
            <v>3</v>
          </cell>
          <cell r="G564" t="str">
            <v>INIT_UNFDU_A</v>
          </cell>
          <cell r="Y564">
            <v>0</v>
          </cell>
        </row>
        <row r="565">
          <cell r="A565">
            <v>3</v>
          </cell>
          <cell r="G565" t="str">
            <v>PV_PREMINC(1)</v>
          </cell>
          <cell r="Y565">
            <v>0</v>
          </cell>
        </row>
        <row r="566">
          <cell r="A566">
            <v>3</v>
          </cell>
          <cell r="G566" t="str">
            <v>PV_TAX(1)</v>
          </cell>
          <cell r="Y566">
            <v>5673668.2630062085</v>
          </cell>
        </row>
        <row r="567">
          <cell r="A567">
            <v>3</v>
          </cell>
          <cell r="G567" t="str">
            <v>PV_DEATH(1)</v>
          </cell>
          <cell r="Y567">
            <v>-2899235.0737177171</v>
          </cell>
        </row>
        <row r="568">
          <cell r="A568">
            <v>3</v>
          </cell>
          <cell r="G568" t="str">
            <v>PV_SURR(1)</v>
          </cell>
          <cell r="Y568">
            <v>-15054705.675941169</v>
          </cell>
        </row>
        <row r="569">
          <cell r="A569">
            <v>3</v>
          </cell>
          <cell r="G569" t="str">
            <v>PV_PARTSV(1)</v>
          </cell>
          <cell r="Y569">
            <v>-5695299.07232235</v>
          </cell>
        </row>
        <row r="570">
          <cell r="A570">
            <v>3</v>
          </cell>
          <cell r="G570" t="str">
            <v>PV_COMM(1)</v>
          </cell>
          <cell r="Y570">
            <v>-581531.18609078624</v>
          </cell>
        </row>
        <row r="571">
          <cell r="A571">
            <v>3</v>
          </cell>
          <cell r="G571" t="str">
            <v>PV_EXP(1)</v>
          </cell>
          <cell r="Y571">
            <v>-423680.41434902581</v>
          </cell>
        </row>
        <row r="572">
          <cell r="A572">
            <v>3</v>
          </cell>
          <cell r="G572" t="str">
            <v>PV_INCMRES(1)</v>
          </cell>
          <cell r="Y572">
            <v>20312640.563932583</v>
          </cell>
        </row>
        <row r="573">
          <cell r="A573">
            <v>3</v>
          </cell>
          <cell r="G573" t="str">
            <v>PV_MAT_OUTGO(1)</v>
          </cell>
          <cell r="Y573">
            <v>-2.4181548002709583</v>
          </cell>
        </row>
        <row r="574">
          <cell r="A574">
            <v>3</v>
          </cell>
          <cell r="G574" t="str">
            <v>DSC_PRFSHK_A(1)</v>
          </cell>
          <cell r="Y574">
            <v>606161.45861905534</v>
          </cell>
        </row>
        <row r="575">
          <cell r="A575">
            <v>3</v>
          </cell>
          <cell r="G575" t="str">
            <v>NO_POLS_IF</v>
          </cell>
          <cell r="Y575">
            <v>0</v>
          </cell>
        </row>
        <row r="576">
          <cell r="A576">
            <v>3</v>
          </cell>
          <cell r="G576" t="str">
            <v>UNIT_RES_IF</v>
          </cell>
          <cell r="Y576">
            <v>-91548663.533961684</v>
          </cell>
        </row>
        <row r="577">
          <cell r="A577">
            <v>3</v>
          </cell>
          <cell r="G577" t="str">
            <v>INIT_UNFDU_A</v>
          </cell>
          <cell r="Y577">
            <v>0</v>
          </cell>
        </row>
        <row r="578">
          <cell r="A578">
            <v>3</v>
          </cell>
          <cell r="G578" t="str">
            <v>PV_PREMINC(1)</v>
          </cell>
          <cell r="Y578">
            <v>0</v>
          </cell>
        </row>
        <row r="579">
          <cell r="A579">
            <v>3</v>
          </cell>
          <cell r="G579" t="str">
            <v>PV_TAX(1)</v>
          </cell>
          <cell r="Y579">
            <v>25498656.445782937</v>
          </cell>
        </row>
        <row r="580">
          <cell r="A580">
            <v>3</v>
          </cell>
          <cell r="G580" t="str">
            <v>PV_DEATH(1)</v>
          </cell>
          <cell r="Y580">
            <v>-12301659.0193699</v>
          </cell>
        </row>
        <row r="581">
          <cell r="A581">
            <v>3</v>
          </cell>
          <cell r="G581" t="str">
            <v>PV_SURR(1)</v>
          </cell>
          <cell r="Y581">
            <v>-36562976.96672301</v>
          </cell>
        </row>
        <row r="582">
          <cell r="A582">
            <v>3</v>
          </cell>
          <cell r="G582" t="str">
            <v>PV_PARTSV(1)</v>
          </cell>
          <cell r="Y582">
            <v>-38096103.997782201</v>
          </cell>
        </row>
        <row r="583">
          <cell r="A583">
            <v>3</v>
          </cell>
          <cell r="G583" t="str">
            <v>PV_COMM(1)</v>
          </cell>
          <cell r="Y583">
            <v>-2908314.9304890521</v>
          </cell>
        </row>
        <row r="584">
          <cell r="A584">
            <v>3</v>
          </cell>
          <cell r="G584" t="str">
            <v>PV_EXP(1)</v>
          </cell>
          <cell r="Y584">
            <v>-946856.1951291468</v>
          </cell>
        </row>
        <row r="585">
          <cell r="A585">
            <v>3</v>
          </cell>
          <cell r="G585" t="str">
            <v>PV_INCMRES(1)</v>
          </cell>
          <cell r="Y585">
            <v>65923524.826864883</v>
          </cell>
        </row>
        <row r="586">
          <cell r="A586">
            <v>3</v>
          </cell>
          <cell r="G586" t="str">
            <v>PV_MAT_OUTGO(1)</v>
          </cell>
          <cell r="Y586">
            <v>-108.70453543959155</v>
          </cell>
        </row>
        <row r="587">
          <cell r="A587">
            <v>3</v>
          </cell>
          <cell r="G587" t="str">
            <v>DSC_PRFSHK_A(1)</v>
          </cell>
          <cell r="Y587">
            <v>0</v>
          </cell>
        </row>
        <row r="588">
          <cell r="A588">
            <v>3</v>
          </cell>
          <cell r="G588" t="str">
            <v>NO_POLS_IF</v>
          </cell>
          <cell r="Y588">
            <v>0</v>
          </cell>
        </row>
        <row r="589">
          <cell r="A589">
            <v>3</v>
          </cell>
          <cell r="G589" t="str">
            <v>UNIT_RES_IF</v>
          </cell>
          <cell r="Y589">
            <v>0</v>
          </cell>
        </row>
        <row r="590">
          <cell r="A590">
            <v>3</v>
          </cell>
          <cell r="G590" t="str">
            <v>INIT_UNFDU_A</v>
          </cell>
          <cell r="Y590">
            <v>0</v>
          </cell>
        </row>
        <row r="591">
          <cell r="A591">
            <v>3</v>
          </cell>
          <cell r="G591" t="str">
            <v>PV_PREMINC(1)</v>
          </cell>
          <cell r="Y591">
            <v>0</v>
          </cell>
        </row>
        <row r="592">
          <cell r="A592">
            <v>3</v>
          </cell>
          <cell r="G592" t="str">
            <v>PV_TAX(1)</v>
          </cell>
          <cell r="Y592">
            <v>0</v>
          </cell>
        </row>
        <row r="593">
          <cell r="A593">
            <v>3</v>
          </cell>
          <cell r="G593" t="str">
            <v>PV_DEATH(1)</v>
          </cell>
          <cell r="Y593">
            <v>0</v>
          </cell>
        </row>
        <row r="594">
          <cell r="A594">
            <v>3</v>
          </cell>
          <cell r="G594" t="str">
            <v>PV_SURR(1)</v>
          </cell>
          <cell r="Y594">
            <v>0</v>
          </cell>
        </row>
        <row r="595">
          <cell r="A595">
            <v>3</v>
          </cell>
          <cell r="G595" t="str">
            <v>PV_PARTSV(1)</v>
          </cell>
          <cell r="Y595">
            <v>0</v>
          </cell>
        </row>
        <row r="596">
          <cell r="A596">
            <v>3</v>
          </cell>
          <cell r="G596" t="str">
            <v>PV_COMM(1)</v>
          </cell>
          <cell r="Y596">
            <v>0</v>
          </cell>
        </row>
        <row r="597">
          <cell r="A597">
            <v>3</v>
          </cell>
          <cell r="G597" t="str">
            <v>PV_EXP(1)</v>
          </cell>
          <cell r="Y597">
            <v>0</v>
          </cell>
        </row>
        <row r="598">
          <cell r="A598">
            <v>3</v>
          </cell>
          <cell r="G598" t="str">
            <v>PV_INCMRES(1)</v>
          </cell>
          <cell r="Y598">
            <v>0</v>
          </cell>
        </row>
        <row r="599">
          <cell r="A599">
            <v>3</v>
          </cell>
          <cell r="G599" t="str">
            <v>PV_MAT_OUTGO(1)</v>
          </cell>
          <cell r="Y599">
            <v>0</v>
          </cell>
        </row>
        <row r="600">
          <cell r="A600">
            <v>3</v>
          </cell>
          <cell r="G600" t="str">
            <v>DSC_PRFSHK_A(1)</v>
          </cell>
          <cell r="Y600">
            <v>-1574224.6089460996</v>
          </cell>
        </row>
        <row r="601">
          <cell r="A601">
            <v>3</v>
          </cell>
          <cell r="G601" t="str">
            <v>NO_POLS_IF</v>
          </cell>
          <cell r="Y601">
            <v>0</v>
          </cell>
        </row>
        <row r="602">
          <cell r="A602">
            <v>3</v>
          </cell>
          <cell r="G602" t="str">
            <v>UNIT_RES_IF</v>
          </cell>
          <cell r="Y602">
            <v>-178501717.85121191</v>
          </cell>
        </row>
        <row r="603">
          <cell r="A603">
            <v>3</v>
          </cell>
          <cell r="G603" t="str">
            <v>INIT_UNFDU_A</v>
          </cell>
          <cell r="Y603">
            <v>0</v>
          </cell>
        </row>
        <row r="604">
          <cell r="A604">
            <v>3</v>
          </cell>
          <cell r="G604" t="str">
            <v>PV_PREMINC(1)</v>
          </cell>
          <cell r="Y604">
            <v>0</v>
          </cell>
        </row>
        <row r="605">
          <cell r="A605">
            <v>3</v>
          </cell>
          <cell r="G605" t="str">
            <v>PV_TAX(1)</v>
          </cell>
          <cell r="Y605">
            <v>54693440.090056792</v>
          </cell>
        </row>
        <row r="606">
          <cell r="A606">
            <v>3</v>
          </cell>
          <cell r="G606" t="str">
            <v>PV_DEATH(1)</v>
          </cell>
          <cell r="Y606">
            <v>-16729396.33852575</v>
          </cell>
        </row>
        <row r="607">
          <cell r="A607">
            <v>3</v>
          </cell>
          <cell r="G607" t="str">
            <v>PV_SURR(1)</v>
          </cell>
          <cell r="Y607">
            <v>-76324986.387952507</v>
          </cell>
        </row>
        <row r="608">
          <cell r="A608">
            <v>3</v>
          </cell>
          <cell r="G608" t="str">
            <v>PV_PARTSV(1)</v>
          </cell>
          <cell r="Y608">
            <v>-80697884.266715527</v>
          </cell>
        </row>
        <row r="609">
          <cell r="A609">
            <v>3</v>
          </cell>
          <cell r="G609" t="str">
            <v>PV_COMM(1)</v>
          </cell>
          <cell r="Y609">
            <v>-4535437.8881766498</v>
          </cell>
        </row>
        <row r="610">
          <cell r="A610">
            <v>3</v>
          </cell>
          <cell r="G610" t="str">
            <v>PV_EXP(1)</v>
          </cell>
          <cell r="Y610">
            <v>-1547957.322490301</v>
          </cell>
        </row>
        <row r="611">
          <cell r="A611">
            <v>3</v>
          </cell>
          <cell r="G611" t="str">
            <v>PV_INCMRES(1)</v>
          </cell>
          <cell r="Y611">
            <v>123568206.76675493</v>
          </cell>
        </row>
        <row r="612">
          <cell r="A612">
            <v>3</v>
          </cell>
          <cell r="G612" t="str">
            <v>PV_MAT_OUTGO(1)</v>
          </cell>
          <cell r="Y612">
            <v>-209.26189706308588</v>
          </cell>
        </row>
        <row r="613">
          <cell r="A613">
            <v>3</v>
          </cell>
          <cell r="G613" t="str">
            <v>DSC_PRFSHK_A(1)</v>
          </cell>
          <cell r="Y613">
            <v>26177.913191892789</v>
          </cell>
        </row>
        <row r="614">
          <cell r="A614">
            <v>3</v>
          </cell>
          <cell r="G614" t="str">
            <v>NO_POLS_IF</v>
          </cell>
          <cell r="Y614">
            <v>0</v>
          </cell>
        </row>
        <row r="615">
          <cell r="A615">
            <v>3</v>
          </cell>
          <cell r="G615" t="str">
            <v>UNIT_RES_IF</v>
          </cell>
          <cell r="Y615">
            <v>-5111925.1800486222</v>
          </cell>
        </row>
        <row r="616">
          <cell r="A616">
            <v>3</v>
          </cell>
          <cell r="G616" t="str">
            <v>INIT_UNFDU_A</v>
          </cell>
          <cell r="Y616">
            <v>0</v>
          </cell>
        </row>
        <row r="617">
          <cell r="A617">
            <v>3</v>
          </cell>
          <cell r="G617" t="str">
            <v>PV_PREMINC(1)</v>
          </cell>
          <cell r="Y617">
            <v>0</v>
          </cell>
        </row>
        <row r="618">
          <cell r="A618">
            <v>3</v>
          </cell>
          <cell r="G618" t="str">
            <v>PV_TAX(1)</v>
          </cell>
          <cell r="Y618">
            <v>1685943.4087220272</v>
          </cell>
        </row>
        <row r="619">
          <cell r="A619">
            <v>3</v>
          </cell>
          <cell r="G619" t="str">
            <v>PV_DEATH(1)</v>
          </cell>
          <cell r="Y619">
            <v>0</v>
          </cell>
        </row>
        <row r="620">
          <cell r="A620">
            <v>3</v>
          </cell>
          <cell r="G620" t="str">
            <v>PV_SURR(1)</v>
          </cell>
          <cell r="Y620">
            <v>-2364874.6957859024</v>
          </cell>
        </row>
        <row r="621">
          <cell r="A621">
            <v>3</v>
          </cell>
          <cell r="G621" t="str">
            <v>PV_PARTSV(1)</v>
          </cell>
          <cell r="Y621">
            <v>-2462889.2892611166</v>
          </cell>
        </row>
        <row r="622">
          <cell r="A622">
            <v>3</v>
          </cell>
          <cell r="G622" t="str">
            <v>PV_COMM(1)</v>
          </cell>
          <cell r="Y622">
            <v>-185513.32712580566</v>
          </cell>
        </row>
        <row r="623">
          <cell r="A623">
            <v>3</v>
          </cell>
          <cell r="G623" t="str">
            <v>PV_EXP(1)</v>
          </cell>
          <cell r="Y623">
            <v>-65074.954864654923</v>
          </cell>
        </row>
        <row r="624">
          <cell r="A624">
            <v>3</v>
          </cell>
          <cell r="G624" t="str">
            <v>PV_INCMRES(1)</v>
          </cell>
          <cell r="Y624">
            <v>3419749.0165389962</v>
          </cell>
        </row>
        <row r="625">
          <cell r="A625">
            <v>3</v>
          </cell>
          <cell r="G625" t="str">
            <v>PV_MAT_OUTGO(1)</v>
          </cell>
          <cell r="Y625">
            <v>-1162.245031649702</v>
          </cell>
        </row>
        <row r="626">
          <cell r="A626">
            <v>3</v>
          </cell>
          <cell r="G626" t="str">
            <v>DSC_PRFSHK_A(1)</v>
          </cell>
          <cell r="Y626">
            <v>-17104.023774497386</v>
          </cell>
        </row>
        <row r="627">
          <cell r="A627">
            <v>3</v>
          </cell>
          <cell r="G627" t="str">
            <v>NO_POLS_IF</v>
          </cell>
          <cell r="Y627">
            <v>0</v>
          </cell>
        </row>
        <row r="628">
          <cell r="A628">
            <v>3</v>
          </cell>
          <cell r="G628" t="str">
            <v>UNIT_RES_IF</v>
          </cell>
          <cell r="Y628">
            <v>-3232920.1464</v>
          </cell>
        </row>
        <row r="629">
          <cell r="A629">
            <v>3</v>
          </cell>
          <cell r="G629" t="str">
            <v>INIT_UNFDU_A</v>
          </cell>
          <cell r="Y629">
            <v>0</v>
          </cell>
        </row>
        <row r="630">
          <cell r="A630">
            <v>3</v>
          </cell>
          <cell r="G630" t="str">
            <v>PV_PREMINC(1)</v>
          </cell>
          <cell r="Y630">
            <v>0</v>
          </cell>
        </row>
        <row r="631">
          <cell r="A631">
            <v>3</v>
          </cell>
          <cell r="G631" t="str">
            <v>PV_TAX(1)</v>
          </cell>
          <cell r="Y631">
            <v>1004673.8890256225</v>
          </cell>
        </row>
        <row r="632">
          <cell r="A632">
            <v>3</v>
          </cell>
          <cell r="G632" t="str">
            <v>PV_DEATH(1)</v>
          </cell>
          <cell r="Y632">
            <v>-12385.371021423387</v>
          </cell>
        </row>
        <row r="633">
          <cell r="A633">
            <v>3</v>
          </cell>
          <cell r="G633" t="str">
            <v>PV_SURR(1)</v>
          </cell>
          <cell r="Y633">
            <v>-1421138.3580245115</v>
          </cell>
        </row>
        <row r="634">
          <cell r="A634">
            <v>3</v>
          </cell>
          <cell r="G634" t="str">
            <v>PV_PARTSV(1)</v>
          </cell>
          <cell r="Y634">
            <v>-1479457.7411614684</v>
          </cell>
        </row>
        <row r="635">
          <cell r="A635">
            <v>3</v>
          </cell>
          <cell r="G635" t="str">
            <v>PV_COMM(1)</v>
          </cell>
          <cell r="Y635">
            <v>-294720.86962765042</v>
          </cell>
        </row>
        <row r="636">
          <cell r="A636">
            <v>3</v>
          </cell>
          <cell r="G636" t="str">
            <v>PV_EXP(1)</v>
          </cell>
          <cell r="Y636">
            <v>-38072.202804050961</v>
          </cell>
        </row>
        <row r="637">
          <cell r="A637">
            <v>3</v>
          </cell>
          <cell r="G637" t="str">
            <v>PV_INCMRES(1)</v>
          </cell>
          <cell r="Y637">
            <v>2224011.2768552639</v>
          </cell>
        </row>
        <row r="638">
          <cell r="A638">
            <v>3</v>
          </cell>
          <cell r="G638" t="str">
            <v>PV_MAT_OUTGO(1)</v>
          </cell>
          <cell r="Y638">
            <v>-14.647016279075572</v>
          </cell>
        </row>
        <row r="639">
          <cell r="A639">
            <v>3</v>
          </cell>
          <cell r="G639" t="str">
            <v>DSC_PRFSHK_A(1)</v>
          </cell>
          <cell r="Y639">
            <v>155441.28865010684</v>
          </cell>
        </row>
        <row r="640">
          <cell r="A640">
            <v>3</v>
          </cell>
          <cell r="G640" t="str">
            <v>NO_POLS_IF</v>
          </cell>
          <cell r="Y640">
            <v>0</v>
          </cell>
        </row>
        <row r="641">
          <cell r="A641">
            <v>3</v>
          </cell>
          <cell r="G641" t="str">
            <v>UNIT_RES_IF</v>
          </cell>
          <cell r="Y641">
            <v>-4085466.6585600004</v>
          </cell>
        </row>
        <row r="642">
          <cell r="A642">
            <v>3</v>
          </cell>
          <cell r="G642" t="str">
            <v>INIT_UNFDU_A</v>
          </cell>
          <cell r="Y642">
            <v>0</v>
          </cell>
        </row>
        <row r="643">
          <cell r="A643">
            <v>3</v>
          </cell>
          <cell r="G643" t="str">
            <v>PV_PREMINC(1)</v>
          </cell>
          <cell r="Y643">
            <v>0</v>
          </cell>
        </row>
        <row r="644">
          <cell r="A644">
            <v>3</v>
          </cell>
          <cell r="G644" t="str">
            <v>PV_TAX(1)</v>
          </cell>
          <cell r="Y644">
            <v>1260981.3937061485</v>
          </cell>
        </row>
        <row r="645">
          <cell r="A645">
            <v>3</v>
          </cell>
          <cell r="G645" t="str">
            <v>PV_DEATH(1)</v>
          </cell>
          <cell r="Y645">
            <v>-356322.81382624665</v>
          </cell>
        </row>
        <row r="646">
          <cell r="A646">
            <v>3</v>
          </cell>
          <cell r="G646" t="str">
            <v>PV_SURR(1)</v>
          </cell>
          <cell r="Y646">
            <v>-3212248.322115127</v>
          </cell>
        </row>
        <row r="647">
          <cell r="A647">
            <v>3</v>
          </cell>
          <cell r="G647" t="str">
            <v>PV_PARTSV(1)</v>
          </cell>
          <cell r="Y647">
            <v>0</v>
          </cell>
        </row>
        <row r="648">
          <cell r="A648">
            <v>3</v>
          </cell>
          <cell r="G648" t="str">
            <v>PV_COMM(1)</v>
          </cell>
          <cell r="Y648">
            <v>-271974.83312565158</v>
          </cell>
        </row>
        <row r="649">
          <cell r="A649">
            <v>3</v>
          </cell>
          <cell r="G649" t="str">
            <v>PV_EXP(1)</v>
          </cell>
          <cell r="Y649">
            <v>-88610.121071324917</v>
          </cell>
        </row>
        <row r="650">
          <cell r="A650">
            <v>3</v>
          </cell>
          <cell r="G650" t="str">
            <v>PV_INCMRES(1)</v>
          </cell>
          <cell r="Y650">
            <v>2823616.4240622171</v>
          </cell>
        </row>
        <row r="651">
          <cell r="A651">
            <v>3</v>
          </cell>
          <cell r="G651" t="str">
            <v>PV_MAT_OUTGO(1)</v>
          </cell>
          <cell r="Y651">
            <v>-0.43897989717228136</v>
          </cell>
        </row>
        <row r="652">
          <cell r="A652">
            <v>3</v>
          </cell>
          <cell r="G652" t="str">
            <v>DSC_PRFSHK_A(1)</v>
          </cell>
          <cell r="Y652">
            <v>197.99449791134975</v>
          </cell>
        </row>
        <row r="653">
          <cell r="A653">
            <v>3</v>
          </cell>
          <cell r="G653" t="str">
            <v>NO_POLS_IF</v>
          </cell>
          <cell r="Y653">
            <v>0</v>
          </cell>
        </row>
        <row r="654">
          <cell r="A654">
            <v>3</v>
          </cell>
          <cell r="G654" t="str">
            <v>UNIT_RES_IF</v>
          </cell>
          <cell r="Y654">
            <v>-69599.901790272037</v>
          </cell>
        </row>
        <row r="655">
          <cell r="A655">
            <v>3</v>
          </cell>
          <cell r="G655" t="str">
            <v>INIT_UNFDU_A</v>
          </cell>
          <cell r="Y655">
            <v>0</v>
          </cell>
        </row>
        <row r="656">
          <cell r="A656">
            <v>3</v>
          </cell>
          <cell r="G656" t="str">
            <v>PV_PREMINC(1)</v>
          </cell>
          <cell r="Y656">
            <v>0</v>
          </cell>
        </row>
        <row r="657">
          <cell r="A657">
            <v>3</v>
          </cell>
          <cell r="G657" t="str">
            <v>PV_TAX(1)</v>
          </cell>
          <cell r="Y657">
            <v>16224.733337576981</v>
          </cell>
        </row>
        <row r="658">
          <cell r="A658">
            <v>3</v>
          </cell>
          <cell r="G658" t="str">
            <v>PV_DEATH(1)</v>
          </cell>
          <cell r="Y658">
            <v>-16808.075665471784</v>
          </cell>
        </row>
        <row r="659">
          <cell r="A659">
            <v>3</v>
          </cell>
          <cell r="G659" t="str">
            <v>PV_SURR(1)</v>
          </cell>
          <cell r="Y659">
            <v>-23960.977108154424</v>
          </cell>
        </row>
        <row r="660">
          <cell r="A660">
            <v>3</v>
          </cell>
          <cell r="G660" t="str">
            <v>PV_PARTSV(1)</v>
          </cell>
          <cell r="Y660">
            <v>-24917.632264864769</v>
          </cell>
        </row>
        <row r="661">
          <cell r="A661">
            <v>3</v>
          </cell>
          <cell r="G661" t="str">
            <v>PV_COMM(1)</v>
          </cell>
          <cell r="Y661">
            <v>-2898.7154764977804</v>
          </cell>
        </row>
        <row r="662">
          <cell r="A662">
            <v>3</v>
          </cell>
          <cell r="G662" t="str">
            <v>PV_EXP(1)</v>
          </cell>
          <cell r="Y662">
            <v>-709.61379548237892</v>
          </cell>
        </row>
        <row r="663">
          <cell r="A663">
            <v>3</v>
          </cell>
          <cell r="G663" t="str">
            <v>PV_INCMRES(1)</v>
          </cell>
          <cell r="Y663">
            <v>53268.275470805544</v>
          </cell>
        </row>
        <row r="664">
          <cell r="A664">
            <v>3</v>
          </cell>
          <cell r="G664" t="str">
            <v>PV_MAT_OUTGO(1)</v>
          </cell>
          <cell r="Y664">
            <v>0</v>
          </cell>
        </row>
        <row r="665">
          <cell r="A665">
            <v>4</v>
          </cell>
          <cell r="G665" t="str">
            <v>DSC_PRFSHK_A(1)</v>
          </cell>
          <cell r="Y665">
            <v>2239377.503407103</v>
          </cell>
        </row>
        <row r="666">
          <cell r="A666">
            <v>4</v>
          </cell>
          <cell r="G666" t="str">
            <v>NO_POLS_IF</v>
          </cell>
          <cell r="Y666">
            <v>0</v>
          </cell>
        </row>
        <row r="667">
          <cell r="A667">
            <v>4</v>
          </cell>
          <cell r="G667" t="str">
            <v>UNIT_RES_IF</v>
          </cell>
          <cell r="Y667">
            <v>-48897922.058250748</v>
          </cell>
        </row>
        <row r="668">
          <cell r="A668">
            <v>4</v>
          </cell>
          <cell r="G668" t="str">
            <v>INIT_UNFDU_A</v>
          </cell>
          <cell r="Y668">
            <v>0</v>
          </cell>
        </row>
        <row r="669">
          <cell r="A669">
            <v>4</v>
          </cell>
          <cell r="G669" t="str">
            <v>PV_PREMINC(1)</v>
          </cell>
          <cell r="Y669">
            <v>0</v>
          </cell>
        </row>
        <row r="670">
          <cell r="A670">
            <v>4</v>
          </cell>
          <cell r="G670" t="str">
            <v>PV_TAX(1)</v>
          </cell>
          <cell r="Y670">
            <v>10591259.968892682</v>
          </cell>
        </row>
        <row r="671">
          <cell r="A671">
            <v>4</v>
          </cell>
          <cell r="G671" t="str">
            <v>PV_DEATH(1)</v>
          </cell>
          <cell r="Y671">
            <v>-5646651.5204039318</v>
          </cell>
        </row>
        <row r="672">
          <cell r="A672">
            <v>4</v>
          </cell>
          <cell r="G672" t="str">
            <v>PV_SURR(1)</v>
          </cell>
          <cell r="Y672">
            <v>-28260281.576040655</v>
          </cell>
        </row>
        <row r="673">
          <cell r="A673">
            <v>4</v>
          </cell>
          <cell r="G673" t="str">
            <v>PV_PARTSV(1)</v>
          </cell>
          <cell r="Y673">
            <v>-10381814.397229051</v>
          </cell>
        </row>
        <row r="674">
          <cell r="A674">
            <v>4</v>
          </cell>
          <cell r="G674" t="str">
            <v>PV_COMM(1)</v>
          </cell>
          <cell r="Y674">
            <v>-1420028.2300423849</v>
          </cell>
        </row>
        <row r="675">
          <cell r="A675">
            <v>4</v>
          </cell>
          <cell r="G675" t="str">
            <v>PV_EXP(1)</v>
          </cell>
          <cell r="Y675">
            <v>-791996.6110765175</v>
          </cell>
        </row>
        <row r="676">
          <cell r="A676">
            <v>4</v>
          </cell>
          <cell r="G676" t="str">
            <v>PV_INCMRES(1)</v>
          </cell>
          <cell r="Y676">
            <v>38221033.806348033</v>
          </cell>
        </row>
        <row r="677">
          <cell r="A677">
            <v>4</v>
          </cell>
          <cell r="G677" t="str">
            <v>PV_MAT_OUTGO(1)</v>
          </cell>
          <cell r="Y677">
            <v>-0.61957015816529637</v>
          </cell>
        </row>
        <row r="678">
          <cell r="A678">
            <v>4</v>
          </cell>
          <cell r="G678" t="str">
            <v>DSC_PRFSHK_A(1)</v>
          </cell>
          <cell r="Y678">
            <v>0</v>
          </cell>
        </row>
        <row r="679">
          <cell r="A679">
            <v>4</v>
          </cell>
          <cell r="G679" t="str">
            <v>NO_POLS_IF</v>
          </cell>
          <cell r="Y679">
            <v>0</v>
          </cell>
        </row>
        <row r="680">
          <cell r="A680">
            <v>4</v>
          </cell>
          <cell r="G680" t="str">
            <v>UNIT_RES_IF</v>
          </cell>
          <cell r="Y680">
            <v>0</v>
          </cell>
        </row>
        <row r="681">
          <cell r="A681">
            <v>4</v>
          </cell>
          <cell r="G681" t="str">
            <v>INIT_UNFDU_A</v>
          </cell>
          <cell r="Y681">
            <v>0</v>
          </cell>
        </row>
        <row r="682">
          <cell r="A682">
            <v>4</v>
          </cell>
          <cell r="G682" t="str">
            <v>PV_PREMINC(1)</v>
          </cell>
          <cell r="Y682">
            <v>0</v>
          </cell>
        </row>
        <row r="683">
          <cell r="A683">
            <v>4</v>
          </cell>
          <cell r="G683" t="str">
            <v>PV_TAX(1)</v>
          </cell>
          <cell r="Y683">
            <v>0</v>
          </cell>
        </row>
        <row r="684">
          <cell r="A684">
            <v>4</v>
          </cell>
          <cell r="G684" t="str">
            <v>PV_DEATH(1)</v>
          </cell>
          <cell r="Y684">
            <v>0</v>
          </cell>
        </row>
        <row r="685">
          <cell r="A685">
            <v>4</v>
          </cell>
          <cell r="G685" t="str">
            <v>PV_SURR(1)</v>
          </cell>
          <cell r="Y685">
            <v>0</v>
          </cell>
        </row>
        <row r="686">
          <cell r="A686">
            <v>4</v>
          </cell>
          <cell r="G686" t="str">
            <v>PV_PARTSV(1)</v>
          </cell>
          <cell r="Y686">
            <v>0</v>
          </cell>
        </row>
        <row r="687">
          <cell r="A687">
            <v>4</v>
          </cell>
          <cell r="G687" t="str">
            <v>PV_COMM(1)</v>
          </cell>
          <cell r="Y687">
            <v>0</v>
          </cell>
        </row>
        <row r="688">
          <cell r="A688">
            <v>4</v>
          </cell>
          <cell r="G688" t="str">
            <v>PV_EXP(1)</v>
          </cell>
          <cell r="Y688">
            <v>0</v>
          </cell>
        </row>
        <row r="689">
          <cell r="A689">
            <v>4</v>
          </cell>
          <cell r="G689" t="str">
            <v>PV_INCMRES(1)</v>
          </cell>
          <cell r="Y689">
            <v>0</v>
          </cell>
        </row>
        <row r="690">
          <cell r="A690">
            <v>4</v>
          </cell>
          <cell r="G690" t="str">
            <v>PV_MAT_OUTGO(1)</v>
          </cell>
          <cell r="Y690">
            <v>0</v>
          </cell>
        </row>
        <row r="691">
          <cell r="A691">
            <v>4</v>
          </cell>
          <cell r="G691" t="str">
            <v>DSC_PRFSHK_A(1)</v>
          </cell>
          <cell r="Y691">
            <v>4387787.8737962255</v>
          </cell>
        </row>
        <row r="692">
          <cell r="A692">
            <v>4</v>
          </cell>
          <cell r="G692" t="str">
            <v>NO_POLS_IF</v>
          </cell>
          <cell r="Y692">
            <v>0</v>
          </cell>
        </row>
        <row r="693">
          <cell r="A693">
            <v>4</v>
          </cell>
          <cell r="G693" t="str">
            <v>UNIT_RES_IF</v>
          </cell>
          <cell r="Y693">
            <v>-427087491.37925768</v>
          </cell>
        </row>
        <row r="694">
          <cell r="A694">
            <v>4</v>
          </cell>
          <cell r="G694" t="str">
            <v>INIT_UNFDU_A</v>
          </cell>
          <cell r="Y694">
            <v>0</v>
          </cell>
        </row>
        <row r="695">
          <cell r="A695">
            <v>4</v>
          </cell>
          <cell r="G695" t="str">
            <v>PV_PREMINC(1)</v>
          </cell>
          <cell r="Y695">
            <v>0</v>
          </cell>
        </row>
        <row r="696">
          <cell r="A696">
            <v>4</v>
          </cell>
          <cell r="G696" t="str">
            <v>PV_TAX(1)</v>
          </cell>
          <cell r="Y696">
            <v>127404276.16768309</v>
          </cell>
        </row>
        <row r="697">
          <cell r="A697">
            <v>4</v>
          </cell>
          <cell r="G697" t="str">
            <v>PV_DEATH(1)</v>
          </cell>
          <cell r="Y697">
            <v>-48206874.012631699</v>
          </cell>
        </row>
        <row r="698">
          <cell r="A698">
            <v>4</v>
          </cell>
          <cell r="G698" t="str">
            <v>PV_SURR(1)</v>
          </cell>
          <cell r="Y698">
            <v>-166012760.19407764</v>
          </cell>
        </row>
        <row r="699">
          <cell r="A699">
            <v>4</v>
          </cell>
          <cell r="G699" t="str">
            <v>PV_PARTSV(1)</v>
          </cell>
          <cell r="Y699">
            <v>-186463085.65143362</v>
          </cell>
        </row>
        <row r="700">
          <cell r="A700">
            <v>4</v>
          </cell>
          <cell r="G700" t="str">
            <v>PV_COMM(1)</v>
          </cell>
          <cell r="Y700">
            <v>-15887834.381350782</v>
          </cell>
        </row>
        <row r="701">
          <cell r="A701">
            <v>4</v>
          </cell>
          <cell r="G701" t="str">
            <v>PV_EXP(1)</v>
          </cell>
          <cell r="Y701">
            <v>-4447844.3966501961</v>
          </cell>
        </row>
        <row r="702">
          <cell r="A702">
            <v>4</v>
          </cell>
          <cell r="G702" t="str">
            <v>PV_INCMRES(1)</v>
          </cell>
          <cell r="Y702">
            <v>299411172.42092216</v>
          </cell>
        </row>
        <row r="703">
          <cell r="A703">
            <v>4</v>
          </cell>
          <cell r="G703" t="str">
            <v>PV_MAT_OUTGO(1)</v>
          </cell>
          <cell r="Y703">
            <v>-49.106178650587722</v>
          </cell>
        </row>
        <row r="704">
          <cell r="A704">
            <v>4</v>
          </cell>
          <cell r="G704" t="str">
            <v>DSC_PRFSHK_A(1)</v>
          </cell>
          <cell r="Y704">
            <v>1092540.6281006141</v>
          </cell>
        </row>
        <row r="705">
          <cell r="A705">
            <v>4</v>
          </cell>
          <cell r="G705" t="str">
            <v>NO_POLS_IF</v>
          </cell>
          <cell r="Y705">
            <v>0</v>
          </cell>
        </row>
        <row r="706">
          <cell r="A706">
            <v>4</v>
          </cell>
          <cell r="G706" t="str">
            <v>UNIT_RES_IF</v>
          </cell>
          <cell r="Y706">
            <v>-157831339.81173146</v>
          </cell>
        </row>
        <row r="707">
          <cell r="A707">
            <v>4</v>
          </cell>
          <cell r="G707" t="str">
            <v>INIT_UNFDU_A</v>
          </cell>
          <cell r="Y707">
            <v>0</v>
          </cell>
        </row>
        <row r="708">
          <cell r="A708">
            <v>4</v>
          </cell>
          <cell r="G708" t="str">
            <v>PV_PREMINC(1)</v>
          </cell>
          <cell r="Y708">
            <v>0</v>
          </cell>
        </row>
        <row r="709">
          <cell r="A709">
            <v>4</v>
          </cell>
          <cell r="G709" t="str">
            <v>PV_TAX(1)</v>
          </cell>
          <cell r="Y709">
            <v>49183959.953813523</v>
          </cell>
        </row>
        <row r="710">
          <cell r="A710">
            <v>4</v>
          </cell>
          <cell r="G710" t="str">
            <v>PV_DEATH(1)</v>
          </cell>
          <cell r="Y710">
            <v>-10393484.486132678</v>
          </cell>
        </row>
        <row r="711">
          <cell r="A711">
            <v>4</v>
          </cell>
          <cell r="G711" t="str">
            <v>PV_SURR(1)</v>
          </cell>
          <cell r="Y711">
            <v>-67594310.360735342</v>
          </cell>
        </row>
        <row r="712">
          <cell r="A712">
            <v>4</v>
          </cell>
          <cell r="G712" t="str">
            <v>PV_PARTSV(1)</v>
          </cell>
          <cell r="Y712">
            <v>-72439455.709459573</v>
          </cell>
        </row>
        <row r="713">
          <cell r="A713">
            <v>4</v>
          </cell>
          <cell r="G713" t="str">
            <v>PV_COMM(1)</v>
          </cell>
          <cell r="Y713">
            <v>-5149493.9260344245</v>
          </cell>
        </row>
        <row r="714">
          <cell r="A714">
            <v>4</v>
          </cell>
          <cell r="G714" t="str">
            <v>PV_EXP(1)</v>
          </cell>
          <cell r="Y714">
            <v>-952123.68035001308</v>
          </cell>
        </row>
        <row r="715">
          <cell r="A715">
            <v>4</v>
          </cell>
          <cell r="G715" t="str">
            <v>PV_INCMRES(1)</v>
          </cell>
          <cell r="Y715">
            <v>108437580.20553863</v>
          </cell>
        </row>
        <row r="716">
          <cell r="A716">
            <v>4</v>
          </cell>
          <cell r="G716" t="str">
            <v>PV_MAT_OUTGO(1)</v>
          </cell>
          <cell r="Y716">
            <v>-131.3685393661838</v>
          </cell>
        </row>
        <row r="717">
          <cell r="A717">
            <v>4</v>
          </cell>
          <cell r="G717" t="str">
            <v>DSC_PRFSHK_A(1)</v>
          </cell>
          <cell r="Y717">
            <v>11430315.971505838</v>
          </cell>
        </row>
        <row r="718">
          <cell r="A718">
            <v>4</v>
          </cell>
          <cell r="G718" t="str">
            <v>NO_POLS_IF</v>
          </cell>
          <cell r="Y718">
            <v>0</v>
          </cell>
        </row>
        <row r="719">
          <cell r="A719">
            <v>4</v>
          </cell>
          <cell r="G719" t="str">
            <v>UNIT_RES_IF</v>
          </cell>
          <cell r="Y719">
            <v>-583023832.44568682</v>
          </cell>
        </row>
        <row r="720">
          <cell r="A720">
            <v>4</v>
          </cell>
          <cell r="G720" t="str">
            <v>INIT_UNFDU_A</v>
          </cell>
          <cell r="Y720">
            <v>0</v>
          </cell>
        </row>
        <row r="721">
          <cell r="A721">
            <v>4</v>
          </cell>
          <cell r="G721" t="str">
            <v>PV_PREMINC(1)</v>
          </cell>
          <cell r="Y721">
            <v>0</v>
          </cell>
        </row>
        <row r="722">
          <cell r="A722">
            <v>4</v>
          </cell>
          <cell r="G722" t="str">
            <v>PV_TAX(1)</v>
          </cell>
          <cell r="Y722">
            <v>159710702.44946161</v>
          </cell>
        </row>
        <row r="723">
          <cell r="A723">
            <v>4</v>
          </cell>
          <cell r="G723" t="str">
            <v>PV_DEATH(1)</v>
          </cell>
          <cell r="Y723">
            <v>-70765927.880124539</v>
          </cell>
        </row>
        <row r="724">
          <cell r="A724">
            <v>4</v>
          </cell>
          <cell r="G724" t="str">
            <v>PV_SURR(1)</v>
          </cell>
          <cell r="Y724">
            <v>-227890067.24081352</v>
          </cell>
        </row>
        <row r="725">
          <cell r="A725">
            <v>4</v>
          </cell>
          <cell r="G725" t="str">
            <v>PV_PARTSV(1)</v>
          </cell>
          <cell r="Y725">
            <v>-242776101.33267003</v>
          </cell>
        </row>
        <row r="726">
          <cell r="A726">
            <v>4</v>
          </cell>
          <cell r="G726" t="str">
            <v>PV_COMM(1)</v>
          </cell>
          <cell r="Y726">
            <v>-22159255.269149452</v>
          </cell>
        </row>
        <row r="727">
          <cell r="A727">
            <v>4</v>
          </cell>
          <cell r="G727" t="str">
            <v>PV_EXP(1)</v>
          </cell>
          <cell r="Y727">
            <v>-6091887.4807323366</v>
          </cell>
        </row>
        <row r="728">
          <cell r="A728">
            <v>4</v>
          </cell>
          <cell r="G728" t="str">
            <v>PV_INCMRES(1)</v>
          </cell>
          <cell r="Y728">
            <v>422503141.78031123</v>
          </cell>
        </row>
        <row r="729">
          <cell r="A729">
            <v>4</v>
          </cell>
          <cell r="G729" t="str">
            <v>PV_MAT_OUTGO(1)</v>
          </cell>
          <cell r="Y729">
            <v>-72.535806059589675</v>
          </cell>
        </row>
        <row r="730">
          <cell r="A730">
            <v>4</v>
          </cell>
          <cell r="G730" t="str">
            <v>DSC_PRFSHK_A(1)</v>
          </cell>
          <cell r="Y730">
            <v>0</v>
          </cell>
        </row>
        <row r="731">
          <cell r="A731">
            <v>4</v>
          </cell>
          <cell r="G731" t="str">
            <v>NO_POLS_IF</v>
          </cell>
          <cell r="Y731">
            <v>0</v>
          </cell>
        </row>
        <row r="732">
          <cell r="A732">
            <v>4</v>
          </cell>
          <cell r="G732" t="str">
            <v>UNIT_RES_IF</v>
          </cell>
          <cell r="Y732">
            <v>0</v>
          </cell>
        </row>
        <row r="733">
          <cell r="A733">
            <v>4</v>
          </cell>
          <cell r="G733" t="str">
            <v>INIT_UNFDU_A</v>
          </cell>
          <cell r="Y733">
            <v>0</v>
          </cell>
        </row>
        <row r="734">
          <cell r="A734">
            <v>4</v>
          </cell>
          <cell r="G734" t="str">
            <v>PV_PREMINC(1)</v>
          </cell>
          <cell r="Y734">
            <v>0</v>
          </cell>
        </row>
        <row r="735">
          <cell r="A735">
            <v>4</v>
          </cell>
          <cell r="G735" t="str">
            <v>PV_TAX(1)</v>
          </cell>
          <cell r="Y735">
            <v>0</v>
          </cell>
        </row>
        <row r="736">
          <cell r="A736">
            <v>4</v>
          </cell>
          <cell r="G736" t="str">
            <v>PV_DEATH(1)</v>
          </cell>
          <cell r="Y736">
            <v>0</v>
          </cell>
        </row>
        <row r="737">
          <cell r="A737">
            <v>4</v>
          </cell>
          <cell r="G737" t="str">
            <v>PV_SURR(1)</v>
          </cell>
          <cell r="Y737">
            <v>0</v>
          </cell>
        </row>
        <row r="738">
          <cell r="A738">
            <v>4</v>
          </cell>
          <cell r="G738" t="str">
            <v>PV_PARTSV(1)</v>
          </cell>
          <cell r="Y738">
            <v>0</v>
          </cell>
        </row>
        <row r="739">
          <cell r="A739">
            <v>4</v>
          </cell>
          <cell r="G739" t="str">
            <v>PV_COMM(1)</v>
          </cell>
          <cell r="Y739">
            <v>0</v>
          </cell>
        </row>
        <row r="740">
          <cell r="A740">
            <v>4</v>
          </cell>
          <cell r="G740" t="str">
            <v>PV_EXP(1)</v>
          </cell>
          <cell r="Y740">
            <v>0</v>
          </cell>
        </row>
        <row r="741">
          <cell r="A741">
            <v>4</v>
          </cell>
          <cell r="G741" t="str">
            <v>PV_INCMRES(1)</v>
          </cell>
          <cell r="Y741">
            <v>0</v>
          </cell>
        </row>
        <row r="742">
          <cell r="A742">
            <v>4</v>
          </cell>
          <cell r="G742" t="str">
            <v>PV_MAT_OUTGO(1)</v>
          </cell>
          <cell r="Y742">
            <v>0</v>
          </cell>
        </row>
        <row r="743">
          <cell r="A743">
            <v>4</v>
          </cell>
          <cell r="G743" t="str">
            <v>DSC_PRFSHK_A(1)</v>
          </cell>
          <cell r="Y743">
            <v>36322.914311169239</v>
          </cell>
        </row>
        <row r="744">
          <cell r="A744">
            <v>4</v>
          </cell>
          <cell r="G744" t="str">
            <v>NO_POLS_IF</v>
          </cell>
          <cell r="Y744">
            <v>0</v>
          </cell>
        </row>
        <row r="745">
          <cell r="A745">
            <v>4</v>
          </cell>
          <cell r="G745" t="str">
            <v>UNIT_RES_IF</v>
          </cell>
          <cell r="Y745">
            <v>-23312371.879276033</v>
          </cell>
        </row>
        <row r="746">
          <cell r="A746">
            <v>4</v>
          </cell>
          <cell r="G746" t="str">
            <v>INIT_UNFDU_A</v>
          </cell>
          <cell r="Y746">
            <v>0</v>
          </cell>
        </row>
        <row r="747">
          <cell r="A747">
            <v>4</v>
          </cell>
          <cell r="G747" t="str">
            <v>PV_PREMINC(1)</v>
          </cell>
          <cell r="Y747">
            <v>0</v>
          </cell>
        </row>
        <row r="748">
          <cell r="A748">
            <v>4</v>
          </cell>
          <cell r="G748" t="str">
            <v>PV_TAX(1)</v>
          </cell>
          <cell r="Y748">
            <v>272711.36194330989</v>
          </cell>
        </row>
        <row r="749">
          <cell r="A749">
            <v>4</v>
          </cell>
          <cell r="G749" t="str">
            <v>PV_DEATH(1)</v>
          </cell>
          <cell r="Y749">
            <v>-281317.7921552842</v>
          </cell>
        </row>
        <row r="750">
          <cell r="A750">
            <v>4</v>
          </cell>
          <cell r="G750" t="str">
            <v>PV_SURR(1)</v>
          </cell>
          <cell r="Y750">
            <v>-21732965.656019494</v>
          </cell>
        </row>
        <row r="751">
          <cell r="A751">
            <v>4</v>
          </cell>
          <cell r="G751" t="str">
            <v>PV_PARTSV(1)</v>
          </cell>
          <cell r="Y751">
            <v>-1099694.0515620192</v>
          </cell>
        </row>
        <row r="752">
          <cell r="A752">
            <v>4</v>
          </cell>
          <cell r="G752" t="str">
            <v>PV_COMM(1)</v>
          </cell>
          <cell r="Y752">
            <v>-110514.31407754455</v>
          </cell>
        </row>
        <row r="753">
          <cell r="A753">
            <v>4</v>
          </cell>
          <cell r="G753" t="str">
            <v>PV_EXP(1)</v>
          </cell>
          <cell r="Y753">
            <v>-26631.778170387566</v>
          </cell>
        </row>
        <row r="754">
          <cell r="A754">
            <v>4</v>
          </cell>
          <cell r="G754" t="str">
            <v>PV_INCMRES(1)</v>
          </cell>
          <cell r="Y754">
            <v>23014735.144352593</v>
          </cell>
        </row>
        <row r="755">
          <cell r="A755">
            <v>4</v>
          </cell>
          <cell r="G755" t="str">
            <v>PV_MAT_OUTGO(1)</v>
          </cell>
          <cell r="Y755">
            <v>0</v>
          </cell>
        </row>
        <row r="756">
          <cell r="A756">
            <v>4</v>
          </cell>
          <cell r="G756" t="str">
            <v>DSC_PRFSHK_A(1)</v>
          </cell>
          <cell r="Y756">
            <v>1165.9882049031885</v>
          </cell>
        </row>
        <row r="757">
          <cell r="A757">
            <v>4</v>
          </cell>
          <cell r="G757" t="str">
            <v>NO_POLS_IF</v>
          </cell>
          <cell r="Y757">
            <v>0</v>
          </cell>
        </row>
        <row r="758">
          <cell r="A758">
            <v>4</v>
          </cell>
          <cell r="G758" t="str">
            <v>UNIT_RES_IF</v>
          </cell>
          <cell r="Y758">
            <v>-1204730.0160000001</v>
          </cell>
        </row>
        <row r="759">
          <cell r="A759">
            <v>4</v>
          </cell>
          <cell r="G759" t="str">
            <v>INIT_UNFDU_A</v>
          </cell>
          <cell r="Y759">
            <v>0</v>
          </cell>
        </row>
        <row r="760">
          <cell r="A760">
            <v>4</v>
          </cell>
          <cell r="G760" t="str">
            <v>PV_PREMINC(1)</v>
          </cell>
          <cell r="Y760">
            <v>0</v>
          </cell>
        </row>
        <row r="761">
          <cell r="A761">
            <v>4</v>
          </cell>
          <cell r="G761" t="str">
            <v>PV_TAX(1)</v>
          </cell>
          <cell r="Y761">
            <v>24093.00788766659</v>
          </cell>
        </row>
        <row r="762">
          <cell r="A762">
            <v>4</v>
          </cell>
          <cell r="G762" t="str">
            <v>PV_DEATH(1)</v>
          </cell>
          <cell r="Y762">
            <v>-5594.7063121763822</v>
          </cell>
        </row>
        <row r="763">
          <cell r="A763">
            <v>4</v>
          </cell>
          <cell r="G763" t="str">
            <v>PV_SURR(1)</v>
          </cell>
          <cell r="Y763">
            <v>-1105026.5923150922</v>
          </cell>
        </row>
        <row r="764">
          <cell r="A764">
            <v>4</v>
          </cell>
          <cell r="G764" t="str">
            <v>PV_PARTSV(1)</v>
          </cell>
          <cell r="Y764">
            <v>-81708.400381825515</v>
          </cell>
        </row>
        <row r="765">
          <cell r="A765">
            <v>4</v>
          </cell>
          <cell r="G765" t="str">
            <v>PV_COMM(1)</v>
          </cell>
          <cell r="Y765">
            <v>-7399.7255448764954</v>
          </cell>
        </row>
        <row r="766">
          <cell r="A766">
            <v>4</v>
          </cell>
          <cell r="G766" t="str">
            <v>PV_EXP(1)</v>
          </cell>
          <cell r="Y766">
            <v>-2224.4566244266366</v>
          </cell>
        </row>
        <row r="767">
          <cell r="A767">
            <v>4</v>
          </cell>
          <cell r="G767" t="str">
            <v>PV_INCMRES(1)</v>
          </cell>
          <cell r="Y767">
            <v>1179026.8614956341</v>
          </cell>
        </row>
        <row r="768">
          <cell r="A768">
            <v>4</v>
          </cell>
          <cell r="G768" t="str">
            <v>PV_MAT_OUTGO(1)</v>
          </cell>
          <cell r="Y768">
            <v>0</v>
          </cell>
        </row>
        <row r="769">
          <cell r="A769">
            <v>4</v>
          </cell>
          <cell r="G769" t="str">
            <v>DSC_PRFSHK_A(1)</v>
          </cell>
          <cell r="Y769">
            <v>64782.428036067402</v>
          </cell>
        </row>
        <row r="770">
          <cell r="A770">
            <v>4</v>
          </cell>
          <cell r="G770" t="str">
            <v>NO_POLS_IF</v>
          </cell>
          <cell r="Y770">
            <v>0</v>
          </cell>
        </row>
        <row r="771">
          <cell r="A771">
            <v>4</v>
          </cell>
          <cell r="G771" t="str">
            <v>UNIT_RES_IF</v>
          </cell>
          <cell r="Y771">
            <v>-31545069.578833453</v>
          </cell>
        </row>
        <row r="772">
          <cell r="A772">
            <v>4</v>
          </cell>
          <cell r="G772" t="str">
            <v>INIT_UNFDU_A</v>
          </cell>
          <cell r="Y772">
            <v>0</v>
          </cell>
        </row>
        <row r="773">
          <cell r="A773">
            <v>4</v>
          </cell>
          <cell r="G773" t="str">
            <v>PV_PREMINC(1)</v>
          </cell>
          <cell r="Y773">
            <v>0</v>
          </cell>
        </row>
        <row r="774">
          <cell r="A774">
            <v>4</v>
          </cell>
          <cell r="G774" t="str">
            <v>PV_TAX(1)</v>
          </cell>
          <cell r="Y774">
            <v>418916.61892992229</v>
          </cell>
        </row>
        <row r="775">
          <cell r="A775">
            <v>4</v>
          </cell>
          <cell r="G775" t="str">
            <v>PV_DEATH(1)</v>
          </cell>
          <cell r="Y775">
            <v>-386087.718900532</v>
          </cell>
        </row>
        <row r="776">
          <cell r="A776">
            <v>4</v>
          </cell>
          <cell r="G776" t="str">
            <v>PV_SURR(1)</v>
          </cell>
          <cell r="Y776">
            <v>-29271631.659122407</v>
          </cell>
        </row>
        <row r="777">
          <cell r="A777">
            <v>4</v>
          </cell>
          <cell r="G777" t="str">
            <v>PV_PARTSV(1)</v>
          </cell>
          <cell r="Y777">
            <v>-1607563.3337024157</v>
          </cell>
        </row>
        <row r="778">
          <cell r="A778">
            <v>4</v>
          </cell>
          <cell r="G778" t="str">
            <v>PV_COMM(1)</v>
          </cell>
          <cell r="Y778">
            <v>-135810.39786676259</v>
          </cell>
        </row>
        <row r="779">
          <cell r="A779">
            <v>4</v>
          </cell>
          <cell r="G779" t="str">
            <v>PV_EXP(1)</v>
          </cell>
          <cell r="Y779">
            <v>-44001.671696966005</v>
          </cell>
        </row>
        <row r="780">
          <cell r="A780">
            <v>4</v>
          </cell>
          <cell r="G780" t="str">
            <v>PV_INCMRES(1)</v>
          </cell>
          <cell r="Y780">
            <v>31090960.590395249</v>
          </cell>
        </row>
        <row r="781">
          <cell r="A781">
            <v>4</v>
          </cell>
          <cell r="G781" t="str">
            <v>PV_MAT_OUTGO(1)</v>
          </cell>
          <cell r="Y781">
            <v>0</v>
          </cell>
        </row>
        <row r="782">
          <cell r="A782">
            <v>4</v>
          </cell>
          <cell r="G782" t="str">
            <v>DSC_PRFSHK_A(1)</v>
          </cell>
          <cell r="Y782">
            <v>2663709.4405719666</v>
          </cell>
        </row>
        <row r="783">
          <cell r="A783">
            <v>4</v>
          </cell>
          <cell r="G783" t="str">
            <v>NO_POLS_IF</v>
          </cell>
          <cell r="Y783">
            <v>0</v>
          </cell>
        </row>
        <row r="784">
          <cell r="A784">
            <v>4</v>
          </cell>
          <cell r="G784" t="str">
            <v>UNIT_RES_IF</v>
          </cell>
          <cell r="Y784">
            <v>-52056673.983048715</v>
          </cell>
        </row>
        <row r="785">
          <cell r="A785">
            <v>4</v>
          </cell>
          <cell r="G785" t="str">
            <v>INIT_UNFDU_A</v>
          </cell>
          <cell r="Y785">
            <v>0</v>
          </cell>
        </row>
        <row r="786">
          <cell r="A786">
            <v>4</v>
          </cell>
          <cell r="G786" t="str">
            <v>PV_PREMINC(1)</v>
          </cell>
          <cell r="Y786">
            <v>0</v>
          </cell>
        </row>
        <row r="787">
          <cell r="A787">
            <v>4</v>
          </cell>
          <cell r="G787" t="str">
            <v>PV_TAX(1)</v>
          </cell>
          <cell r="Y787">
            <v>11347336.526012426</v>
          </cell>
        </row>
        <row r="788">
          <cell r="A788">
            <v>4</v>
          </cell>
          <cell r="G788" t="str">
            <v>PV_DEATH(1)</v>
          </cell>
          <cell r="Y788">
            <v>-5798470.1474354463</v>
          </cell>
        </row>
        <row r="789">
          <cell r="A789">
            <v>4</v>
          </cell>
          <cell r="G789" t="str">
            <v>PV_SURR(1)</v>
          </cell>
          <cell r="Y789">
            <v>-30109411.351882301</v>
          </cell>
        </row>
        <row r="790">
          <cell r="A790">
            <v>4</v>
          </cell>
          <cell r="G790" t="str">
            <v>PV_PARTSV(1)</v>
          </cell>
          <cell r="Y790">
            <v>-11390598.144644741</v>
          </cell>
        </row>
        <row r="791">
          <cell r="A791">
            <v>4</v>
          </cell>
          <cell r="G791" t="str">
            <v>PV_COMM(1)</v>
          </cell>
          <cell r="Y791">
            <v>-1163062.3721815702</v>
          </cell>
        </row>
        <row r="792">
          <cell r="A792">
            <v>4</v>
          </cell>
          <cell r="G792" t="str">
            <v>PV_EXP(1)</v>
          </cell>
          <cell r="Y792">
            <v>-847360.82869805372</v>
          </cell>
        </row>
        <row r="793">
          <cell r="A793">
            <v>4</v>
          </cell>
          <cell r="G793" t="str">
            <v>PV_INCMRES(1)</v>
          </cell>
          <cell r="Y793">
            <v>40625281.127865136</v>
          </cell>
        </row>
        <row r="794">
          <cell r="A794">
            <v>4</v>
          </cell>
          <cell r="G794" t="str">
            <v>PV_MAT_OUTGO(1)</v>
          </cell>
          <cell r="Y794">
            <v>-4.8363096005419282</v>
          </cell>
        </row>
        <row r="795">
          <cell r="A795">
            <v>4</v>
          </cell>
          <cell r="G795" t="str">
            <v>DSC_PRFSHK_A(1)</v>
          </cell>
          <cell r="Y795">
            <v>1705254.5359916659</v>
          </cell>
        </row>
        <row r="796">
          <cell r="A796">
            <v>4</v>
          </cell>
          <cell r="G796" t="str">
            <v>NO_POLS_IF</v>
          </cell>
          <cell r="Y796">
            <v>0</v>
          </cell>
        </row>
        <row r="797">
          <cell r="A797">
            <v>4</v>
          </cell>
          <cell r="G797" t="str">
            <v>UNIT_RES_IF</v>
          </cell>
          <cell r="Y797">
            <v>-183097327.06792319</v>
          </cell>
        </row>
        <row r="798">
          <cell r="A798">
            <v>4</v>
          </cell>
          <cell r="G798" t="str">
            <v>INIT_UNFDU_A</v>
          </cell>
          <cell r="Y798">
            <v>0</v>
          </cell>
        </row>
        <row r="799">
          <cell r="A799">
            <v>4</v>
          </cell>
          <cell r="G799" t="str">
            <v>PV_PREMINC(1)</v>
          </cell>
          <cell r="Y799">
            <v>0</v>
          </cell>
        </row>
        <row r="800">
          <cell r="A800">
            <v>4</v>
          </cell>
          <cell r="G800" t="str">
            <v>PV_TAX(1)</v>
          </cell>
          <cell r="Y800">
            <v>50864243.35148932</v>
          </cell>
        </row>
        <row r="801">
          <cell r="A801">
            <v>4</v>
          </cell>
          <cell r="G801" t="str">
            <v>PV_DEATH(1)</v>
          </cell>
          <cell r="Y801">
            <v>-24385328.125085197</v>
          </cell>
        </row>
        <row r="802">
          <cell r="A802">
            <v>4</v>
          </cell>
          <cell r="G802" t="str">
            <v>PV_SURR(1)</v>
          </cell>
          <cell r="Y802">
            <v>-72969025.72040534</v>
          </cell>
        </row>
        <row r="803">
          <cell r="A803">
            <v>4</v>
          </cell>
          <cell r="G803" t="str">
            <v>PV_PARTSV(1)</v>
          </cell>
          <cell r="Y803">
            <v>-76027248.678157642</v>
          </cell>
        </row>
        <row r="804">
          <cell r="A804">
            <v>4</v>
          </cell>
          <cell r="G804" t="str">
            <v>PV_COMM(1)</v>
          </cell>
          <cell r="Y804">
            <v>-5802938.428144943</v>
          </cell>
        </row>
        <row r="805">
          <cell r="A805">
            <v>4</v>
          </cell>
          <cell r="G805" t="str">
            <v>PV_EXP(1)</v>
          </cell>
          <cell r="Y805">
            <v>-1953768.4618098196</v>
          </cell>
        </row>
        <row r="806">
          <cell r="A806">
            <v>4</v>
          </cell>
          <cell r="G806" t="str">
            <v>PV_INCMRES(1)</v>
          </cell>
          <cell r="Y806">
            <v>131979531.53682736</v>
          </cell>
        </row>
        <row r="807">
          <cell r="A807">
            <v>4</v>
          </cell>
          <cell r="G807" t="str">
            <v>PV_MAT_OUTGO(1)</v>
          </cell>
          <cell r="Y807">
            <v>-210.93872187928025</v>
          </cell>
        </row>
        <row r="808">
          <cell r="A808">
            <v>4</v>
          </cell>
          <cell r="G808" t="str">
            <v>DSC_PRFSHK_A(1)</v>
          </cell>
          <cell r="Y808">
            <v>0</v>
          </cell>
        </row>
        <row r="809">
          <cell r="A809">
            <v>4</v>
          </cell>
          <cell r="G809" t="str">
            <v>NO_POLS_IF</v>
          </cell>
          <cell r="Y809">
            <v>0</v>
          </cell>
        </row>
        <row r="810">
          <cell r="A810">
            <v>4</v>
          </cell>
          <cell r="G810" t="str">
            <v>UNIT_RES_IF</v>
          </cell>
          <cell r="Y810">
            <v>0</v>
          </cell>
        </row>
        <row r="811">
          <cell r="A811">
            <v>4</v>
          </cell>
          <cell r="G811" t="str">
            <v>INIT_UNFDU_A</v>
          </cell>
          <cell r="Y811">
            <v>0</v>
          </cell>
        </row>
        <row r="812">
          <cell r="A812">
            <v>4</v>
          </cell>
          <cell r="G812" t="str">
            <v>PV_PREMINC(1)</v>
          </cell>
          <cell r="Y812">
            <v>0</v>
          </cell>
        </row>
        <row r="813">
          <cell r="A813">
            <v>4</v>
          </cell>
          <cell r="G813" t="str">
            <v>PV_TAX(1)</v>
          </cell>
          <cell r="Y813">
            <v>0</v>
          </cell>
        </row>
        <row r="814">
          <cell r="A814">
            <v>4</v>
          </cell>
          <cell r="G814" t="str">
            <v>PV_DEATH(1)</v>
          </cell>
          <cell r="Y814">
            <v>0</v>
          </cell>
        </row>
        <row r="815">
          <cell r="A815">
            <v>4</v>
          </cell>
          <cell r="G815" t="str">
            <v>PV_SURR(1)</v>
          </cell>
          <cell r="Y815">
            <v>0</v>
          </cell>
        </row>
        <row r="816">
          <cell r="A816">
            <v>4</v>
          </cell>
          <cell r="G816" t="str">
            <v>PV_PARTSV(1)</v>
          </cell>
          <cell r="Y816">
            <v>0</v>
          </cell>
        </row>
        <row r="817">
          <cell r="A817">
            <v>4</v>
          </cell>
          <cell r="G817" t="str">
            <v>PV_COMM(1)</v>
          </cell>
          <cell r="Y817">
            <v>0</v>
          </cell>
        </row>
        <row r="818">
          <cell r="A818">
            <v>4</v>
          </cell>
          <cell r="G818" t="str">
            <v>PV_EXP(1)</v>
          </cell>
          <cell r="Y818">
            <v>0</v>
          </cell>
        </row>
        <row r="819">
          <cell r="A819">
            <v>4</v>
          </cell>
          <cell r="G819" t="str">
            <v>PV_INCMRES(1)</v>
          </cell>
          <cell r="Y819">
            <v>0</v>
          </cell>
        </row>
        <row r="820">
          <cell r="A820">
            <v>4</v>
          </cell>
          <cell r="G820" t="str">
            <v>PV_MAT_OUTGO(1)</v>
          </cell>
          <cell r="Y820">
            <v>0</v>
          </cell>
        </row>
        <row r="821">
          <cell r="A821">
            <v>4</v>
          </cell>
          <cell r="G821" t="str">
            <v>DSC_PRFSHK_A(1)</v>
          </cell>
          <cell r="Y821">
            <v>-3446696.3269147752</v>
          </cell>
        </row>
        <row r="822">
          <cell r="A822">
            <v>4</v>
          </cell>
          <cell r="G822" t="str">
            <v>NO_POLS_IF</v>
          </cell>
          <cell r="Y822">
            <v>0</v>
          </cell>
        </row>
        <row r="823">
          <cell r="A823">
            <v>4</v>
          </cell>
          <cell r="G823" t="str">
            <v>UNIT_RES_IF</v>
          </cell>
          <cell r="Y823">
            <v>-357003435.70242423</v>
          </cell>
        </row>
        <row r="824">
          <cell r="A824">
            <v>4</v>
          </cell>
          <cell r="G824" t="str">
            <v>INIT_UNFDU_A</v>
          </cell>
          <cell r="Y824">
            <v>0</v>
          </cell>
        </row>
        <row r="825">
          <cell r="A825">
            <v>4</v>
          </cell>
          <cell r="G825" t="str">
            <v>PV_PREMINC(1)</v>
          </cell>
          <cell r="Y825">
            <v>0</v>
          </cell>
        </row>
        <row r="826">
          <cell r="A826">
            <v>4</v>
          </cell>
          <cell r="G826" t="str">
            <v>PV_TAX(1)</v>
          </cell>
          <cell r="Y826">
            <v>109389506.66526695</v>
          </cell>
        </row>
        <row r="827">
          <cell r="A827">
            <v>4</v>
          </cell>
          <cell r="G827" t="str">
            <v>PV_DEATH(1)</v>
          </cell>
          <cell r="Y827">
            <v>-33445787.644307934</v>
          </cell>
        </row>
        <row r="828">
          <cell r="A828">
            <v>4</v>
          </cell>
          <cell r="G828" t="str">
            <v>PV_SURR(1)</v>
          </cell>
          <cell r="Y828">
            <v>-152652882.17230973</v>
          </cell>
        </row>
        <row r="829">
          <cell r="A829">
            <v>4</v>
          </cell>
          <cell r="G829" t="str">
            <v>PV_PARTSV(1)</v>
          </cell>
          <cell r="Y829">
            <v>-161398799.23847383</v>
          </cell>
        </row>
        <row r="830">
          <cell r="A830">
            <v>4</v>
          </cell>
          <cell r="G830" t="str">
            <v>PV_COMM(1)</v>
          </cell>
          <cell r="Y830">
            <v>-9069839.0011577569</v>
          </cell>
        </row>
        <row r="831">
          <cell r="A831">
            <v>4</v>
          </cell>
          <cell r="G831" t="str">
            <v>PV_EXP(1)</v>
          </cell>
          <cell r="Y831">
            <v>-3402231.5121899126</v>
          </cell>
        </row>
        <row r="832">
          <cell r="A832">
            <v>4</v>
          </cell>
          <cell r="G832" t="str">
            <v>PV_INCMRES(1)</v>
          </cell>
          <cell r="Y832">
            <v>247133751.9675436</v>
          </cell>
        </row>
        <row r="833">
          <cell r="A833">
            <v>4</v>
          </cell>
          <cell r="G833" t="str">
            <v>PV_MAT_OUTGO(1)</v>
          </cell>
          <cell r="Y833">
            <v>-415.39128628222193</v>
          </cell>
        </row>
        <row r="834">
          <cell r="A834">
            <v>4</v>
          </cell>
          <cell r="G834" t="str">
            <v>DSC_PRFSHK_A(1)</v>
          </cell>
          <cell r="Y834">
            <v>96355.051813442144</v>
          </cell>
        </row>
        <row r="835">
          <cell r="A835">
            <v>4</v>
          </cell>
          <cell r="G835" t="str">
            <v>NO_POLS_IF</v>
          </cell>
          <cell r="Y835">
            <v>0</v>
          </cell>
        </row>
        <row r="836">
          <cell r="A836">
            <v>4</v>
          </cell>
          <cell r="G836" t="str">
            <v>UNIT_RES_IF</v>
          </cell>
          <cell r="Y836">
            <v>-10223850.360097246</v>
          </cell>
        </row>
        <row r="837">
          <cell r="A837">
            <v>4</v>
          </cell>
          <cell r="G837" t="str">
            <v>INIT_UNFDU_A</v>
          </cell>
          <cell r="Y837">
            <v>0</v>
          </cell>
        </row>
        <row r="838">
          <cell r="A838">
            <v>4</v>
          </cell>
          <cell r="G838" t="str">
            <v>PV_PREMINC(1)</v>
          </cell>
          <cell r="Y838">
            <v>0</v>
          </cell>
        </row>
        <row r="839">
          <cell r="A839">
            <v>4</v>
          </cell>
          <cell r="G839" t="str">
            <v>PV_TAX(1)</v>
          </cell>
          <cell r="Y839">
            <v>3353709.161575851</v>
          </cell>
        </row>
        <row r="840">
          <cell r="A840">
            <v>4</v>
          </cell>
          <cell r="G840" t="str">
            <v>PV_DEATH(1)</v>
          </cell>
          <cell r="Y840">
            <v>0</v>
          </cell>
        </row>
        <row r="841">
          <cell r="A841">
            <v>4</v>
          </cell>
          <cell r="G841" t="str">
            <v>PV_SURR(1)</v>
          </cell>
          <cell r="Y841">
            <v>-4707286.7191170938</v>
          </cell>
        </row>
        <row r="842">
          <cell r="A842">
            <v>4</v>
          </cell>
          <cell r="G842" t="str">
            <v>PV_PARTSV(1)</v>
          </cell>
          <cell r="Y842">
            <v>-4902204.916790098</v>
          </cell>
        </row>
        <row r="843">
          <cell r="A843">
            <v>4</v>
          </cell>
          <cell r="G843" t="str">
            <v>PV_COMM(1)</v>
          </cell>
          <cell r="Y843">
            <v>-368838.75879675138</v>
          </cell>
        </row>
        <row r="844">
          <cell r="A844">
            <v>4</v>
          </cell>
          <cell r="G844" t="str">
            <v>PV_EXP(1)</v>
          </cell>
          <cell r="Y844">
            <v>-134369.86056850088</v>
          </cell>
        </row>
        <row r="845">
          <cell r="A845">
            <v>4</v>
          </cell>
          <cell r="G845" t="str">
            <v>PV_INCMRES(1)</v>
          </cell>
          <cell r="Y845">
            <v>6857602.7142150328</v>
          </cell>
        </row>
        <row r="846">
          <cell r="A846">
            <v>4</v>
          </cell>
          <cell r="G846" t="str">
            <v>PV_MAT_OUTGO(1)</v>
          </cell>
          <cell r="Y846">
            <v>-2256.5687049964718</v>
          </cell>
        </row>
        <row r="847">
          <cell r="A847">
            <v>4</v>
          </cell>
          <cell r="G847" t="str">
            <v>DSC_PRFSHK_A(1)</v>
          </cell>
          <cell r="Y847">
            <v>17009.611382622214</v>
          </cell>
        </row>
        <row r="848">
          <cell r="A848">
            <v>4</v>
          </cell>
          <cell r="G848" t="str">
            <v>NO_POLS_IF</v>
          </cell>
          <cell r="Y848">
            <v>0</v>
          </cell>
        </row>
        <row r="849">
          <cell r="A849">
            <v>4</v>
          </cell>
          <cell r="G849" t="str">
            <v>UNIT_RES_IF</v>
          </cell>
          <cell r="Y849">
            <v>-6465840.2928000018</v>
          </cell>
        </row>
        <row r="850">
          <cell r="A850">
            <v>4</v>
          </cell>
          <cell r="G850" t="str">
            <v>INIT_UNFDU_A</v>
          </cell>
          <cell r="Y850">
            <v>0</v>
          </cell>
        </row>
        <row r="851">
          <cell r="A851">
            <v>4</v>
          </cell>
          <cell r="G851" t="str">
            <v>PV_PREMINC(1)</v>
          </cell>
          <cell r="Y851">
            <v>0</v>
          </cell>
        </row>
        <row r="852">
          <cell r="A852">
            <v>4</v>
          </cell>
          <cell r="G852" t="str">
            <v>PV_TAX(1)</v>
          </cell>
          <cell r="Y852">
            <v>1992152.2362039669</v>
          </cell>
        </row>
        <row r="853">
          <cell r="A853">
            <v>4</v>
          </cell>
          <cell r="G853" t="str">
            <v>PV_DEATH(1)</v>
          </cell>
          <cell r="Y853">
            <v>-23373.651640240183</v>
          </cell>
        </row>
        <row r="854">
          <cell r="A854">
            <v>4</v>
          </cell>
          <cell r="G854" t="str">
            <v>PV_SURR(1)</v>
          </cell>
          <cell r="Y854">
            <v>-2820516.4713945556</v>
          </cell>
        </row>
        <row r="855">
          <cell r="A855">
            <v>4</v>
          </cell>
          <cell r="G855" t="str">
            <v>PV_PARTSV(1)</v>
          </cell>
          <cell r="Y855">
            <v>-2936078.1794609474</v>
          </cell>
        </row>
        <row r="856">
          <cell r="A856">
            <v>4</v>
          </cell>
          <cell r="G856" t="str">
            <v>PV_COMM(1)</v>
          </cell>
          <cell r="Y856">
            <v>-584323.35423851479</v>
          </cell>
        </row>
        <row r="857">
          <cell r="A857">
            <v>4</v>
          </cell>
          <cell r="G857" t="str">
            <v>PV_EXP(1)</v>
          </cell>
          <cell r="Y857">
            <v>-75983.150963278254</v>
          </cell>
        </row>
        <row r="858">
          <cell r="A858">
            <v>4</v>
          </cell>
          <cell r="G858" t="str">
            <v>PV_INCMRES(1)</v>
          </cell>
          <cell r="Y858">
            <v>4465158.989935332</v>
          </cell>
        </row>
        <row r="859">
          <cell r="A859">
            <v>4</v>
          </cell>
          <cell r="G859" t="str">
            <v>PV_MAT_OUTGO(1)</v>
          </cell>
          <cell r="Y859">
            <v>-26.807059140325691</v>
          </cell>
        </row>
        <row r="860">
          <cell r="A860">
            <v>4</v>
          </cell>
          <cell r="G860" t="str">
            <v>DSC_PRFSHK_A(1)</v>
          </cell>
          <cell r="Y860">
            <v>310882.57730021433</v>
          </cell>
        </row>
        <row r="861">
          <cell r="A861">
            <v>4</v>
          </cell>
          <cell r="G861" t="str">
            <v>NO_POLS_IF</v>
          </cell>
          <cell r="Y861">
            <v>0</v>
          </cell>
        </row>
        <row r="862">
          <cell r="A862">
            <v>4</v>
          </cell>
          <cell r="G862" t="str">
            <v>UNIT_RES_IF</v>
          </cell>
          <cell r="Y862">
            <v>-8170933.3171200007</v>
          </cell>
        </row>
        <row r="863">
          <cell r="A863">
            <v>4</v>
          </cell>
          <cell r="G863" t="str">
            <v>INIT_UNFDU_A</v>
          </cell>
          <cell r="Y863">
            <v>0</v>
          </cell>
        </row>
        <row r="864">
          <cell r="A864">
            <v>4</v>
          </cell>
          <cell r="G864" t="str">
            <v>PV_PREMINC(1)</v>
          </cell>
          <cell r="Y864">
            <v>0</v>
          </cell>
        </row>
        <row r="865">
          <cell r="A865">
            <v>4</v>
          </cell>
          <cell r="G865" t="str">
            <v>PV_TAX(1)</v>
          </cell>
          <cell r="Y865">
            <v>2521962.7874122979</v>
          </cell>
        </row>
        <row r="866">
          <cell r="A866">
            <v>4</v>
          </cell>
          <cell r="G866" t="str">
            <v>PV_DEATH(1)</v>
          </cell>
          <cell r="Y866">
            <v>-712645.62765249226</v>
          </cell>
        </row>
        <row r="867">
          <cell r="A867">
            <v>4</v>
          </cell>
          <cell r="G867" t="str">
            <v>PV_SURR(1)</v>
          </cell>
          <cell r="Y867">
            <v>-6424496.6442302745</v>
          </cell>
        </row>
        <row r="868">
          <cell r="A868">
            <v>4</v>
          </cell>
          <cell r="G868" t="str">
            <v>PV_PARTSV(1)</v>
          </cell>
          <cell r="Y868">
            <v>0</v>
          </cell>
        </row>
        <row r="869">
          <cell r="A869">
            <v>4</v>
          </cell>
          <cell r="G869" t="str">
            <v>PV_COMM(1)</v>
          </cell>
          <cell r="Y869">
            <v>-543949.66625130142</v>
          </cell>
        </row>
        <row r="870">
          <cell r="A870">
            <v>4</v>
          </cell>
          <cell r="G870" t="str">
            <v>PV_EXP(1)</v>
          </cell>
          <cell r="Y870">
            <v>-177220.24214265036</v>
          </cell>
        </row>
        <row r="871">
          <cell r="A871">
            <v>4</v>
          </cell>
          <cell r="G871" t="str">
            <v>PV_INCMRES(1)</v>
          </cell>
          <cell r="Y871">
            <v>5647232.848124438</v>
          </cell>
        </row>
        <row r="872">
          <cell r="A872">
            <v>4</v>
          </cell>
          <cell r="G872" t="str">
            <v>PV_MAT_OUTGO(1)</v>
          </cell>
          <cell r="Y872">
            <v>-0.8779597943445635</v>
          </cell>
        </row>
        <row r="873">
          <cell r="A873">
            <v>4</v>
          </cell>
          <cell r="G873" t="str">
            <v>DSC_PRFSHK_A(1)</v>
          </cell>
          <cell r="Y873">
            <v>1180.5485298738495</v>
          </cell>
        </row>
        <row r="874">
          <cell r="A874">
            <v>4</v>
          </cell>
          <cell r="G874" t="str">
            <v>NO_POLS_IF</v>
          </cell>
          <cell r="Y874">
            <v>0</v>
          </cell>
        </row>
        <row r="875">
          <cell r="A875">
            <v>4</v>
          </cell>
          <cell r="G875" t="str">
            <v>UNIT_RES_IF</v>
          </cell>
          <cell r="Y875">
            <v>-139199.80358054407</v>
          </cell>
        </row>
        <row r="876">
          <cell r="A876">
            <v>4</v>
          </cell>
          <cell r="G876" t="str">
            <v>INIT_UNFDU_A</v>
          </cell>
          <cell r="Y876">
            <v>0</v>
          </cell>
        </row>
        <row r="877">
          <cell r="A877">
            <v>4</v>
          </cell>
          <cell r="G877" t="str">
            <v>PV_PREMINC(1)</v>
          </cell>
          <cell r="Y877">
            <v>0</v>
          </cell>
        </row>
        <row r="878">
          <cell r="A878">
            <v>4</v>
          </cell>
          <cell r="G878" t="str">
            <v>PV_TAX(1)</v>
          </cell>
          <cell r="Y878">
            <v>32389.137270380612</v>
          </cell>
        </row>
        <row r="879">
          <cell r="A879">
            <v>4</v>
          </cell>
          <cell r="G879" t="str">
            <v>PV_DEATH(1)</v>
          </cell>
          <cell r="Y879">
            <v>-32989.996433778026</v>
          </cell>
        </row>
        <row r="880">
          <cell r="A880">
            <v>4</v>
          </cell>
          <cell r="G880" t="str">
            <v>PV_SURR(1)</v>
          </cell>
          <cell r="Y880">
            <v>-47850.091714846494</v>
          </cell>
        </row>
        <row r="881">
          <cell r="A881">
            <v>4</v>
          </cell>
          <cell r="G881" t="str">
            <v>PV_PARTSV(1)</v>
          </cell>
          <cell r="Y881">
            <v>-49758.728226617561</v>
          </cell>
        </row>
        <row r="882">
          <cell r="A882">
            <v>4</v>
          </cell>
          <cell r="G882" t="str">
            <v>PV_COMM(1)</v>
          </cell>
          <cell r="Y882">
            <v>-5789.0908563483827</v>
          </cell>
        </row>
        <row r="883">
          <cell r="A883">
            <v>4</v>
          </cell>
          <cell r="G883" t="str">
            <v>PV_EXP(1)</v>
          </cell>
          <cell r="Y883">
            <v>-1416.9899465213675</v>
          </cell>
        </row>
        <row r="884">
          <cell r="A884">
            <v>4</v>
          </cell>
          <cell r="G884" t="str">
            <v>PV_INCMRES(1)</v>
          </cell>
          <cell r="Y884">
            <v>106596.30843760504</v>
          </cell>
        </row>
        <row r="885">
          <cell r="A885">
            <v>4</v>
          </cell>
          <cell r="G885" t="str">
            <v>PV_MAT_OUTGO(1)</v>
          </cell>
          <cell r="Y885">
            <v>0</v>
          </cell>
        </row>
        <row r="886">
          <cell r="A886">
            <v>5</v>
          </cell>
          <cell r="G886" t="str">
            <v>DSC_PRFSHK_A(1)</v>
          </cell>
          <cell r="Y886">
            <v>-538254.31644765008</v>
          </cell>
        </row>
        <row r="887">
          <cell r="A887">
            <v>5</v>
          </cell>
          <cell r="G887" t="str">
            <v>NO_POLS_IF</v>
          </cell>
          <cell r="Y887">
            <v>0</v>
          </cell>
        </row>
        <row r="888">
          <cell r="A888">
            <v>5</v>
          </cell>
          <cell r="G888" t="str">
            <v>UNIT_RES_IF</v>
          </cell>
          <cell r="Y888">
            <v>12224480.514562622</v>
          </cell>
        </row>
        <row r="889">
          <cell r="A889">
            <v>5</v>
          </cell>
          <cell r="G889" t="str">
            <v>INIT_UNFDU_A</v>
          </cell>
          <cell r="Y889">
            <v>0</v>
          </cell>
        </row>
        <row r="890">
          <cell r="A890">
            <v>5</v>
          </cell>
          <cell r="G890" t="str">
            <v>PV_PREMINC(1)</v>
          </cell>
          <cell r="Y890">
            <v>0</v>
          </cell>
        </row>
        <row r="891">
          <cell r="A891">
            <v>5</v>
          </cell>
          <cell r="G891" t="str">
            <v>PV_TAX(1)</v>
          </cell>
          <cell r="Y891">
            <v>-2656797.765696764</v>
          </cell>
        </row>
        <row r="892">
          <cell r="A892">
            <v>5</v>
          </cell>
          <cell r="G892" t="str">
            <v>PV_DEATH(1)</v>
          </cell>
          <cell r="Y892">
            <v>1414759.3477125335</v>
          </cell>
        </row>
        <row r="893">
          <cell r="A893">
            <v>5</v>
          </cell>
          <cell r="G893" t="str">
            <v>PV_SURR(1)</v>
          </cell>
          <cell r="Y893">
            <v>7077346.592184566</v>
          </cell>
        </row>
        <row r="894">
          <cell r="A894">
            <v>5</v>
          </cell>
          <cell r="G894" t="str">
            <v>PV_PARTSV(1)</v>
          </cell>
          <cell r="Y894">
            <v>2600689.6917728074</v>
          </cell>
        </row>
        <row r="895">
          <cell r="A895">
            <v>5</v>
          </cell>
          <cell r="G895" t="str">
            <v>PV_COMM(1)</v>
          </cell>
          <cell r="Y895">
            <v>355534.88417566125</v>
          </cell>
        </row>
        <row r="896">
          <cell r="A896">
            <v>5</v>
          </cell>
          <cell r="G896" t="str">
            <v>PV_EXP(1)</v>
          </cell>
          <cell r="Y896">
            <v>198390.44139420055</v>
          </cell>
        </row>
        <row r="897">
          <cell r="A897">
            <v>5</v>
          </cell>
          <cell r="G897" t="str">
            <v>PV_INCMRES(1)</v>
          </cell>
          <cell r="Y897">
            <v>-9546349.6548191831</v>
          </cell>
        </row>
        <row r="898">
          <cell r="A898">
            <v>5</v>
          </cell>
          <cell r="G898" t="str">
            <v>PV_MAT_OUTGO(1)</v>
          </cell>
          <cell r="Y898">
            <v>0.16737051794271196</v>
          </cell>
        </row>
        <row r="899">
          <cell r="A899">
            <v>5</v>
          </cell>
          <cell r="G899" t="str">
            <v>DSC_PRFSHK_A(1)</v>
          </cell>
          <cell r="Y899">
            <v>0</v>
          </cell>
        </row>
        <row r="900">
          <cell r="A900">
            <v>5</v>
          </cell>
          <cell r="G900" t="str">
            <v>NO_POLS_IF</v>
          </cell>
          <cell r="Y900">
            <v>0</v>
          </cell>
        </row>
        <row r="901">
          <cell r="A901">
            <v>5</v>
          </cell>
          <cell r="G901" t="str">
            <v>UNIT_RES_IF</v>
          </cell>
          <cell r="Y901">
            <v>0</v>
          </cell>
        </row>
        <row r="902">
          <cell r="A902">
            <v>5</v>
          </cell>
          <cell r="G902" t="str">
            <v>INIT_UNFDU_A</v>
          </cell>
          <cell r="Y902">
            <v>0</v>
          </cell>
        </row>
        <row r="903">
          <cell r="A903">
            <v>5</v>
          </cell>
          <cell r="G903" t="str">
            <v>PV_PREMINC(1)</v>
          </cell>
          <cell r="Y903">
            <v>0</v>
          </cell>
        </row>
        <row r="904">
          <cell r="A904">
            <v>5</v>
          </cell>
          <cell r="G904" t="str">
            <v>PV_TAX(1)</v>
          </cell>
          <cell r="Y904">
            <v>0</v>
          </cell>
        </row>
        <row r="905">
          <cell r="A905">
            <v>5</v>
          </cell>
          <cell r="G905" t="str">
            <v>PV_DEATH(1)</v>
          </cell>
          <cell r="Y905">
            <v>0</v>
          </cell>
        </row>
        <row r="906">
          <cell r="A906">
            <v>5</v>
          </cell>
          <cell r="G906" t="str">
            <v>PV_SURR(1)</v>
          </cell>
          <cell r="Y906">
            <v>0</v>
          </cell>
        </row>
        <row r="907">
          <cell r="A907">
            <v>5</v>
          </cell>
          <cell r="G907" t="str">
            <v>PV_PARTSV(1)</v>
          </cell>
          <cell r="Y907">
            <v>0</v>
          </cell>
        </row>
        <row r="908">
          <cell r="A908">
            <v>5</v>
          </cell>
          <cell r="G908" t="str">
            <v>PV_COMM(1)</v>
          </cell>
          <cell r="Y908">
            <v>0</v>
          </cell>
        </row>
        <row r="909">
          <cell r="A909">
            <v>5</v>
          </cell>
          <cell r="G909" t="str">
            <v>PV_EXP(1)</v>
          </cell>
          <cell r="Y909">
            <v>0</v>
          </cell>
        </row>
        <row r="910">
          <cell r="A910">
            <v>5</v>
          </cell>
          <cell r="G910" t="str">
            <v>PV_INCMRES(1)</v>
          </cell>
          <cell r="Y910">
            <v>0</v>
          </cell>
        </row>
        <row r="911">
          <cell r="A911">
            <v>5</v>
          </cell>
          <cell r="G911" t="str">
            <v>PV_MAT_OUTGO(1)</v>
          </cell>
          <cell r="Y911">
            <v>0</v>
          </cell>
        </row>
        <row r="912">
          <cell r="A912">
            <v>5</v>
          </cell>
          <cell r="G912" t="str">
            <v>DSC_PRFSHK_A(1)</v>
          </cell>
          <cell r="Y912">
            <v>-912050.82050711755</v>
          </cell>
        </row>
        <row r="913">
          <cell r="A913">
            <v>5</v>
          </cell>
          <cell r="G913" t="str">
            <v>NO_POLS_IF</v>
          </cell>
          <cell r="Y913">
            <v>0</v>
          </cell>
        </row>
        <row r="914">
          <cell r="A914">
            <v>5</v>
          </cell>
          <cell r="G914" t="str">
            <v>UNIT_RES_IF</v>
          </cell>
          <cell r="Y914">
            <v>106771872.84481549</v>
          </cell>
        </row>
        <row r="915">
          <cell r="A915">
            <v>5</v>
          </cell>
          <cell r="G915" t="str">
            <v>INIT_UNFDU_A</v>
          </cell>
          <cell r="Y915">
            <v>0</v>
          </cell>
        </row>
        <row r="916">
          <cell r="A916">
            <v>5</v>
          </cell>
          <cell r="G916" t="str">
            <v>PV_PREMINC(1)</v>
          </cell>
          <cell r="Y916">
            <v>0</v>
          </cell>
        </row>
        <row r="917">
          <cell r="A917">
            <v>5</v>
          </cell>
          <cell r="G917" t="str">
            <v>PV_TAX(1)</v>
          </cell>
          <cell r="Y917">
            <v>-31934437.511981815</v>
          </cell>
        </row>
        <row r="918">
          <cell r="A918">
            <v>5</v>
          </cell>
          <cell r="G918" t="str">
            <v>PV_DEATH(1)</v>
          </cell>
          <cell r="Y918">
            <v>12123071.104709074</v>
          </cell>
        </row>
        <row r="919">
          <cell r="A919">
            <v>5</v>
          </cell>
          <cell r="G919" t="str">
            <v>PV_SURR(1)</v>
          </cell>
          <cell r="Y919">
            <v>41606349.356918186</v>
          </cell>
        </row>
        <row r="920">
          <cell r="A920">
            <v>5</v>
          </cell>
          <cell r="G920" t="str">
            <v>PV_PARTSV(1)</v>
          </cell>
          <cell r="Y920">
            <v>46727474.680534959</v>
          </cell>
        </row>
        <row r="921">
          <cell r="A921">
            <v>5</v>
          </cell>
          <cell r="G921" t="str">
            <v>PV_COMM(1)</v>
          </cell>
          <cell r="Y921">
            <v>3983760.4209286422</v>
          </cell>
        </row>
        <row r="922">
          <cell r="A922">
            <v>5</v>
          </cell>
          <cell r="G922" t="str">
            <v>PV_EXP(1)</v>
          </cell>
          <cell r="Y922">
            <v>994729.77644753642</v>
          </cell>
        </row>
        <row r="923">
          <cell r="A923">
            <v>5</v>
          </cell>
          <cell r="G923" t="str">
            <v>PV_INCMRES(1)</v>
          </cell>
          <cell r="Y923">
            <v>-74759067.636349201</v>
          </cell>
        </row>
        <row r="924">
          <cell r="A924">
            <v>5</v>
          </cell>
          <cell r="G924" t="str">
            <v>PV_MAT_OUTGO(1)</v>
          </cell>
          <cell r="Y924">
            <v>13.854526407453335</v>
          </cell>
        </row>
        <row r="925">
          <cell r="A925">
            <v>5</v>
          </cell>
          <cell r="G925" t="str">
            <v>DSC_PRFSHK_A(1)</v>
          </cell>
          <cell r="Y925">
            <v>-344121.09534868645</v>
          </cell>
        </row>
        <row r="926">
          <cell r="A926">
            <v>5</v>
          </cell>
          <cell r="G926" t="str">
            <v>NO_POLS_IF</v>
          </cell>
          <cell r="Y926">
            <v>0</v>
          </cell>
        </row>
        <row r="927">
          <cell r="A927">
            <v>5</v>
          </cell>
          <cell r="G927" t="str">
            <v>UNIT_RES_IF</v>
          </cell>
          <cell r="Y927">
            <v>39457834.952933043</v>
          </cell>
        </row>
        <row r="928">
          <cell r="A928">
            <v>5</v>
          </cell>
          <cell r="G928" t="str">
            <v>INIT_UNFDU_A</v>
          </cell>
          <cell r="Y928">
            <v>0</v>
          </cell>
        </row>
        <row r="929">
          <cell r="A929">
            <v>5</v>
          </cell>
          <cell r="G929" t="str">
            <v>PV_PREMINC(1)</v>
          </cell>
          <cell r="Y929">
            <v>0</v>
          </cell>
        </row>
        <row r="930">
          <cell r="A930">
            <v>5</v>
          </cell>
          <cell r="G930" t="str">
            <v>PV_TAX(1)</v>
          </cell>
          <cell r="Y930">
            <v>-12292644.306608379</v>
          </cell>
        </row>
        <row r="931">
          <cell r="A931">
            <v>5</v>
          </cell>
          <cell r="G931" t="str">
            <v>PV_DEATH(1)</v>
          </cell>
          <cell r="Y931">
            <v>2598307.6985052973</v>
          </cell>
        </row>
        <row r="932">
          <cell r="A932">
            <v>5</v>
          </cell>
          <cell r="G932" t="str">
            <v>PV_SURR(1)</v>
          </cell>
          <cell r="Y932">
            <v>16894254.022834912</v>
          </cell>
        </row>
        <row r="933">
          <cell r="A933">
            <v>5</v>
          </cell>
          <cell r="G933" t="str">
            <v>PV_PARTSV(1)</v>
          </cell>
          <cell r="Y933">
            <v>18105326.816810772</v>
          </cell>
        </row>
        <row r="934">
          <cell r="A934">
            <v>5</v>
          </cell>
          <cell r="G934" t="str">
            <v>PV_COMM(1)</v>
          </cell>
          <cell r="Y934">
            <v>1287267.1258154623</v>
          </cell>
        </row>
        <row r="935">
          <cell r="A935">
            <v>5</v>
          </cell>
          <cell r="G935" t="str">
            <v>PV_EXP(1)</v>
          </cell>
          <cell r="Y935">
            <v>176081.51192269241</v>
          </cell>
        </row>
        <row r="936">
          <cell r="A936">
            <v>5</v>
          </cell>
          <cell r="G936" t="str">
            <v>PV_INCMRES(1)</v>
          </cell>
          <cell r="Y936">
            <v>-27112748.098049462</v>
          </cell>
        </row>
        <row r="937">
          <cell r="A937">
            <v>5</v>
          </cell>
          <cell r="G937" t="str">
            <v>PV_MAT_OUTGO(1)</v>
          </cell>
          <cell r="Y937">
            <v>34.133420134947613</v>
          </cell>
        </row>
        <row r="938">
          <cell r="A938">
            <v>5</v>
          </cell>
          <cell r="G938" t="str">
            <v>DSC_PRFSHK_A(1)</v>
          </cell>
          <cell r="Y938">
            <v>-2452116.2919166554</v>
          </cell>
        </row>
        <row r="939">
          <cell r="A939">
            <v>5</v>
          </cell>
          <cell r="G939" t="str">
            <v>NO_POLS_IF</v>
          </cell>
          <cell r="Y939">
            <v>0</v>
          </cell>
        </row>
        <row r="940">
          <cell r="A940">
            <v>5</v>
          </cell>
          <cell r="G940" t="str">
            <v>UNIT_RES_IF</v>
          </cell>
          <cell r="Y940">
            <v>145755958.11141944</v>
          </cell>
        </row>
        <row r="941">
          <cell r="A941">
            <v>5</v>
          </cell>
          <cell r="G941" t="str">
            <v>INIT_UNFDU_A</v>
          </cell>
          <cell r="Y941">
            <v>0</v>
          </cell>
        </row>
        <row r="942">
          <cell r="A942">
            <v>5</v>
          </cell>
          <cell r="G942" t="str">
            <v>PV_PREMINC(1)</v>
          </cell>
          <cell r="Y942">
            <v>0</v>
          </cell>
        </row>
        <row r="943">
          <cell r="A943">
            <v>5</v>
          </cell>
          <cell r="G943" t="str">
            <v>PV_TAX(1)</v>
          </cell>
          <cell r="Y943">
            <v>-40083342.124183476</v>
          </cell>
        </row>
        <row r="944">
          <cell r="A944">
            <v>5</v>
          </cell>
          <cell r="G944" t="str">
            <v>PV_DEATH(1)</v>
          </cell>
          <cell r="Y944">
            <v>17859605.688977122</v>
          </cell>
        </row>
        <row r="945">
          <cell r="A945">
            <v>5</v>
          </cell>
          <cell r="G945" t="str">
            <v>PV_SURR(1)</v>
          </cell>
          <cell r="Y945">
            <v>57135313.379617453</v>
          </cell>
        </row>
        <row r="946">
          <cell r="A946">
            <v>5</v>
          </cell>
          <cell r="G946" t="str">
            <v>PV_PARTSV(1)</v>
          </cell>
          <cell r="Y946">
            <v>60888693.521202922</v>
          </cell>
        </row>
        <row r="947">
          <cell r="A947">
            <v>5</v>
          </cell>
          <cell r="G947" t="str">
            <v>PV_COMM(1)</v>
          </cell>
          <cell r="Y947">
            <v>5551803.2241275683</v>
          </cell>
        </row>
        <row r="948">
          <cell r="A948">
            <v>5</v>
          </cell>
          <cell r="G948" t="str">
            <v>PV_EXP(1)</v>
          </cell>
          <cell r="Y948">
            <v>1398648.941736728</v>
          </cell>
        </row>
        <row r="949">
          <cell r="A949">
            <v>5</v>
          </cell>
          <cell r="G949" t="str">
            <v>PV_INCMRES(1)</v>
          </cell>
          <cell r="Y949">
            <v>-105470918.60917938</v>
          </cell>
        </row>
        <row r="950">
          <cell r="A950">
            <v>5</v>
          </cell>
          <cell r="G950" t="str">
            <v>PV_MAT_OUTGO(1)</v>
          </cell>
          <cell r="Y950">
            <v>19.775761688759005</v>
          </cell>
        </row>
        <row r="951">
          <cell r="A951">
            <v>5</v>
          </cell>
          <cell r="G951" t="str">
            <v>DSC_PRFSHK_A(1)</v>
          </cell>
          <cell r="Y951">
            <v>0</v>
          </cell>
        </row>
        <row r="952">
          <cell r="A952">
            <v>5</v>
          </cell>
          <cell r="G952" t="str">
            <v>NO_POLS_IF</v>
          </cell>
          <cell r="Y952">
            <v>0</v>
          </cell>
        </row>
        <row r="953">
          <cell r="A953">
            <v>5</v>
          </cell>
          <cell r="G953" t="str">
            <v>UNIT_RES_IF</v>
          </cell>
          <cell r="Y953">
            <v>0</v>
          </cell>
        </row>
        <row r="954">
          <cell r="A954">
            <v>5</v>
          </cell>
          <cell r="G954" t="str">
            <v>INIT_UNFDU_A</v>
          </cell>
          <cell r="Y954">
            <v>0</v>
          </cell>
        </row>
        <row r="955">
          <cell r="A955">
            <v>5</v>
          </cell>
          <cell r="G955" t="str">
            <v>PV_PREMINC(1)</v>
          </cell>
          <cell r="Y955">
            <v>0</v>
          </cell>
        </row>
        <row r="956">
          <cell r="A956">
            <v>5</v>
          </cell>
          <cell r="G956" t="str">
            <v>PV_TAX(1)</v>
          </cell>
          <cell r="Y956">
            <v>0</v>
          </cell>
        </row>
        <row r="957">
          <cell r="A957">
            <v>5</v>
          </cell>
          <cell r="G957" t="str">
            <v>PV_DEATH(1)</v>
          </cell>
          <cell r="Y957">
            <v>0</v>
          </cell>
        </row>
        <row r="958">
          <cell r="A958">
            <v>5</v>
          </cell>
          <cell r="G958" t="str">
            <v>PV_SURR(1)</v>
          </cell>
          <cell r="Y958">
            <v>0</v>
          </cell>
        </row>
        <row r="959">
          <cell r="A959">
            <v>5</v>
          </cell>
          <cell r="G959" t="str">
            <v>PV_PARTSV(1)</v>
          </cell>
          <cell r="Y959">
            <v>0</v>
          </cell>
        </row>
        <row r="960">
          <cell r="A960">
            <v>5</v>
          </cell>
          <cell r="G960" t="str">
            <v>PV_COMM(1)</v>
          </cell>
          <cell r="Y960">
            <v>0</v>
          </cell>
        </row>
        <row r="961">
          <cell r="A961">
            <v>5</v>
          </cell>
          <cell r="G961" t="str">
            <v>PV_EXP(1)</v>
          </cell>
          <cell r="Y961">
            <v>0</v>
          </cell>
        </row>
        <row r="962">
          <cell r="A962">
            <v>5</v>
          </cell>
          <cell r="G962" t="str">
            <v>PV_INCMRES(1)</v>
          </cell>
          <cell r="Y962">
            <v>0</v>
          </cell>
        </row>
        <row r="963">
          <cell r="A963">
            <v>5</v>
          </cell>
          <cell r="G963" t="str">
            <v>PV_MAT_OUTGO(1)</v>
          </cell>
          <cell r="Y963">
            <v>0</v>
          </cell>
        </row>
        <row r="964">
          <cell r="A964">
            <v>5</v>
          </cell>
          <cell r="G964" t="str">
            <v>DSC_PRFSHK_A(1)</v>
          </cell>
          <cell r="Y964">
            <v>-20741.410934983869</v>
          </cell>
        </row>
        <row r="965">
          <cell r="A965">
            <v>5</v>
          </cell>
          <cell r="G965" t="str">
            <v>NO_POLS_IF</v>
          </cell>
          <cell r="Y965">
            <v>0</v>
          </cell>
        </row>
        <row r="966">
          <cell r="A966">
            <v>5</v>
          </cell>
          <cell r="G966" t="str">
            <v>UNIT_RES_IF</v>
          </cell>
          <cell r="Y966">
            <v>5828092.9698190242</v>
          </cell>
        </row>
        <row r="967">
          <cell r="A967">
            <v>5</v>
          </cell>
          <cell r="G967" t="str">
            <v>INIT_UNFDU_A</v>
          </cell>
          <cell r="Y967">
            <v>0</v>
          </cell>
        </row>
        <row r="968">
          <cell r="A968">
            <v>5</v>
          </cell>
          <cell r="G968" t="str">
            <v>PV_PREMINC(1)</v>
          </cell>
          <cell r="Y968">
            <v>0</v>
          </cell>
        </row>
        <row r="969">
          <cell r="A969">
            <v>5</v>
          </cell>
          <cell r="G969" t="str">
            <v>PV_TAX(1)</v>
          </cell>
          <cell r="Y969">
            <v>-68027.174758653506</v>
          </cell>
        </row>
        <row r="970">
          <cell r="A970">
            <v>5</v>
          </cell>
          <cell r="G970" t="str">
            <v>PV_DEATH(1)</v>
          </cell>
          <cell r="Y970">
            <v>70187.571674024512</v>
          </cell>
        </row>
        <row r="971">
          <cell r="A971">
            <v>5</v>
          </cell>
          <cell r="G971" t="str">
            <v>PV_SURR(1)</v>
          </cell>
          <cell r="Y971">
            <v>5423177.790322639</v>
          </cell>
        </row>
        <row r="972">
          <cell r="A972">
            <v>5</v>
          </cell>
          <cell r="G972" t="str">
            <v>PV_PARTSV(1)</v>
          </cell>
          <cell r="Y972">
            <v>274516.59967344138</v>
          </cell>
        </row>
        <row r="973">
          <cell r="A973">
            <v>5</v>
          </cell>
          <cell r="G973" t="str">
            <v>PV_COMM(1)</v>
          </cell>
          <cell r="Y973">
            <v>27568.68482528039</v>
          </cell>
        </row>
        <row r="974">
          <cell r="A974">
            <v>5</v>
          </cell>
          <cell r="G974" t="str">
            <v>PV_EXP(1)</v>
          </cell>
          <cell r="Y974">
            <v>5675.1699045546411</v>
          </cell>
        </row>
        <row r="975">
          <cell r="A975">
            <v>5</v>
          </cell>
          <cell r="G975" t="str">
            <v>PV_INCMRES(1)</v>
          </cell>
          <cell r="Y975">
            <v>-5753840.0525762513</v>
          </cell>
        </row>
        <row r="976">
          <cell r="A976">
            <v>5</v>
          </cell>
          <cell r="G976" t="str">
            <v>PV_MAT_OUTGO(1)</v>
          </cell>
          <cell r="Y976">
            <v>0</v>
          </cell>
        </row>
        <row r="977">
          <cell r="A977">
            <v>5</v>
          </cell>
          <cell r="G977" t="str">
            <v>DSC_PRFSHK_A(1)</v>
          </cell>
          <cell r="Y977">
            <v>-704.93935515032672</v>
          </cell>
        </row>
        <row r="978">
          <cell r="A978">
            <v>5</v>
          </cell>
          <cell r="G978" t="str">
            <v>NO_POLS_IF</v>
          </cell>
          <cell r="Y978">
            <v>0</v>
          </cell>
        </row>
        <row r="979">
          <cell r="A979">
            <v>5</v>
          </cell>
          <cell r="G979" t="str">
            <v>UNIT_RES_IF</v>
          </cell>
          <cell r="Y979">
            <v>301182.50400000019</v>
          </cell>
        </row>
        <row r="980">
          <cell r="A980">
            <v>5</v>
          </cell>
          <cell r="G980" t="str">
            <v>INIT_UNFDU_A</v>
          </cell>
          <cell r="Y980">
            <v>0</v>
          </cell>
        </row>
        <row r="981">
          <cell r="A981">
            <v>5</v>
          </cell>
          <cell r="G981" t="str">
            <v>PV_PREMINC(1)</v>
          </cell>
          <cell r="Y981">
            <v>0</v>
          </cell>
        </row>
        <row r="982">
          <cell r="A982">
            <v>5</v>
          </cell>
          <cell r="G982" t="str">
            <v>PV_TAX(1)</v>
          </cell>
          <cell r="Y982">
            <v>-6015.4666339448304</v>
          </cell>
        </row>
        <row r="983">
          <cell r="A983">
            <v>5</v>
          </cell>
          <cell r="G983" t="str">
            <v>PV_DEATH(1)</v>
          </cell>
          <cell r="Y983">
            <v>1397.798344949706</v>
          </cell>
        </row>
        <row r="984">
          <cell r="A984">
            <v>5</v>
          </cell>
          <cell r="G984" t="str">
            <v>PV_SURR(1)</v>
          </cell>
          <cell r="Y984">
            <v>275871.90906782122</v>
          </cell>
        </row>
        <row r="985">
          <cell r="A985">
            <v>5</v>
          </cell>
          <cell r="G985" t="str">
            <v>PV_PARTSV(1)</v>
          </cell>
          <cell r="Y985">
            <v>20407.898294651313</v>
          </cell>
        </row>
        <row r="986">
          <cell r="A986">
            <v>5</v>
          </cell>
          <cell r="G986" t="str">
            <v>PV_COMM(1)</v>
          </cell>
          <cell r="Y986">
            <v>1848.875472662985</v>
          </cell>
        </row>
        <row r="987">
          <cell r="A987">
            <v>5</v>
          </cell>
          <cell r="G987" t="str">
            <v>PV_EXP(1)</v>
          </cell>
          <cell r="Y987">
            <v>548.79369973594657</v>
          </cell>
        </row>
        <row r="988">
          <cell r="A988">
            <v>5</v>
          </cell>
          <cell r="G988" t="str">
            <v>PV_INCMRES(1)</v>
          </cell>
          <cell r="Y988">
            <v>-294764.74760102713</v>
          </cell>
        </row>
        <row r="989">
          <cell r="A989">
            <v>5</v>
          </cell>
          <cell r="G989" t="str">
            <v>PV_MAT_OUTGO(1)</v>
          </cell>
          <cell r="Y989">
            <v>0</v>
          </cell>
        </row>
        <row r="990">
          <cell r="A990">
            <v>5</v>
          </cell>
          <cell r="G990" t="str">
            <v>DSC_PRFSHK_A(1)</v>
          </cell>
          <cell r="Y990">
            <v>-30017.50767005657</v>
          </cell>
        </row>
        <row r="991">
          <cell r="A991">
            <v>5</v>
          </cell>
          <cell r="G991" t="str">
            <v>NO_POLS_IF</v>
          </cell>
          <cell r="Y991">
            <v>0</v>
          </cell>
        </row>
        <row r="992">
          <cell r="A992">
            <v>5</v>
          </cell>
          <cell r="G992" t="str">
            <v>UNIT_RES_IF</v>
          </cell>
          <cell r="Y992">
            <v>7886267.3947083503</v>
          </cell>
        </row>
        <row r="993">
          <cell r="A993">
            <v>5</v>
          </cell>
          <cell r="G993" t="str">
            <v>INIT_UNFDU_A</v>
          </cell>
          <cell r="Y993">
            <v>0</v>
          </cell>
        </row>
        <row r="994">
          <cell r="A994">
            <v>5</v>
          </cell>
          <cell r="G994" t="str">
            <v>PV_PREMINC(1)</v>
          </cell>
          <cell r="Y994">
            <v>0</v>
          </cell>
        </row>
        <row r="995">
          <cell r="A995">
            <v>5</v>
          </cell>
          <cell r="G995" t="str">
            <v>PV_TAX(1)</v>
          </cell>
          <cell r="Y995">
            <v>-104592.00206533005</v>
          </cell>
        </row>
        <row r="996">
          <cell r="A996">
            <v>5</v>
          </cell>
          <cell r="G996" t="str">
            <v>PV_DEATH(1)</v>
          </cell>
          <cell r="Y996">
            <v>96351.878839793499</v>
          </cell>
        </row>
        <row r="997">
          <cell r="A997">
            <v>5</v>
          </cell>
          <cell r="G997" t="str">
            <v>PV_SURR(1)</v>
          </cell>
          <cell r="Y997">
            <v>7306449.3527395949</v>
          </cell>
        </row>
        <row r="998">
          <cell r="A998">
            <v>5</v>
          </cell>
          <cell r="G998" t="str">
            <v>PV_PARTSV(1)</v>
          </cell>
          <cell r="Y998">
            <v>401478.62503124075</v>
          </cell>
        </row>
        <row r="999">
          <cell r="A999">
            <v>5</v>
          </cell>
          <cell r="G999" t="str">
            <v>PV_COMM(1)</v>
          </cell>
          <cell r="Y999">
            <v>33914.80454480357</v>
          </cell>
        </row>
        <row r="1000">
          <cell r="A1000">
            <v>5</v>
          </cell>
          <cell r="G1000" t="str">
            <v>PV_EXP(1)</v>
          </cell>
          <cell r="Y1000">
            <v>9262.9766238706507</v>
          </cell>
        </row>
        <row r="1001">
          <cell r="A1001">
            <v>5</v>
          </cell>
          <cell r="G1001" t="str">
            <v>PV_INCMRES(1)</v>
          </cell>
          <cell r="Y1001">
            <v>-7772883.1433839872</v>
          </cell>
        </row>
        <row r="1002">
          <cell r="A1002">
            <v>5</v>
          </cell>
          <cell r="G1002" t="str">
            <v>PV_MAT_OUTGO(1)</v>
          </cell>
          <cell r="Y1002">
            <v>0</v>
          </cell>
        </row>
        <row r="1003">
          <cell r="A1003">
            <v>5</v>
          </cell>
          <cell r="G1003" t="str">
            <v>DSC_PRFSHK_A(1)</v>
          </cell>
          <cell r="Y1003">
            <v>-665927.36014298862</v>
          </cell>
        </row>
        <row r="1004">
          <cell r="A1004">
            <v>5</v>
          </cell>
          <cell r="G1004" t="str">
            <v>NO_POLS_IF</v>
          </cell>
          <cell r="Y1004">
            <v>0</v>
          </cell>
        </row>
        <row r="1005">
          <cell r="A1005">
            <v>5</v>
          </cell>
          <cell r="G1005" t="str">
            <v>UNIT_RES_IF</v>
          </cell>
          <cell r="Y1005">
            <v>13014168.495762229</v>
          </cell>
        </row>
        <row r="1006">
          <cell r="A1006">
            <v>5</v>
          </cell>
          <cell r="G1006" t="str">
            <v>INIT_UNFDU_A</v>
          </cell>
          <cell r="Y1006">
            <v>0</v>
          </cell>
        </row>
        <row r="1007">
          <cell r="A1007">
            <v>5</v>
          </cell>
          <cell r="G1007" t="str">
            <v>PV_PREMINC(1)</v>
          </cell>
          <cell r="Y1007">
            <v>0</v>
          </cell>
        </row>
        <row r="1008">
          <cell r="A1008">
            <v>5</v>
          </cell>
          <cell r="G1008" t="str">
            <v>PV_TAX(1)</v>
          </cell>
          <cell r="Y1008">
            <v>-2836834.1315031126</v>
          </cell>
        </row>
        <row r="1009">
          <cell r="A1009">
            <v>5</v>
          </cell>
          <cell r="G1009" t="str">
            <v>PV_DEATH(1)</v>
          </cell>
          <cell r="Y1009">
            <v>1449617.5368588809</v>
          </cell>
        </row>
        <row r="1010">
          <cell r="A1010">
            <v>5</v>
          </cell>
          <cell r="G1010" t="str">
            <v>PV_SURR(1)</v>
          </cell>
          <cell r="Y1010">
            <v>7527352.8379705995</v>
          </cell>
        </row>
        <row r="1011">
          <cell r="A1011">
            <v>5</v>
          </cell>
          <cell r="G1011" t="str">
            <v>PV_PARTSV(1)</v>
          </cell>
          <cell r="Y1011">
            <v>2847649.5361611918</v>
          </cell>
        </row>
        <row r="1012">
          <cell r="A1012">
            <v>5</v>
          </cell>
          <cell r="G1012" t="str">
            <v>PV_COMM(1)</v>
          </cell>
          <cell r="Y1012">
            <v>290765.59304539021</v>
          </cell>
        </row>
        <row r="1013">
          <cell r="A1013">
            <v>5</v>
          </cell>
          <cell r="G1013" t="str">
            <v>PV_EXP(1)</v>
          </cell>
          <cell r="Y1013">
            <v>211840.20717451302</v>
          </cell>
        </row>
        <row r="1014">
          <cell r="A1014">
            <v>5</v>
          </cell>
          <cell r="G1014" t="str">
            <v>PV_INCMRES(1)</v>
          </cell>
          <cell r="Y1014">
            <v>-10156320.28196618</v>
          </cell>
        </row>
        <row r="1015">
          <cell r="A1015">
            <v>5</v>
          </cell>
          <cell r="G1015" t="str">
            <v>PV_MAT_OUTGO(1)</v>
          </cell>
          <cell r="Y1015">
            <v>1.2090774001354738</v>
          </cell>
        </row>
        <row r="1016">
          <cell r="A1016">
            <v>5</v>
          </cell>
          <cell r="G1016" t="str">
            <v>DSC_PRFSHK_A(1)</v>
          </cell>
          <cell r="Y1016">
            <v>-342511.92057240941</v>
          </cell>
        </row>
        <row r="1017">
          <cell r="A1017">
            <v>5</v>
          </cell>
          <cell r="G1017" t="str">
            <v>NO_POLS_IF</v>
          </cell>
          <cell r="Y1017">
            <v>0</v>
          </cell>
        </row>
        <row r="1018">
          <cell r="A1018">
            <v>5</v>
          </cell>
          <cell r="G1018" t="str">
            <v>UNIT_RES_IF</v>
          </cell>
          <cell r="Y1018">
            <v>45774331.766980946</v>
          </cell>
        </row>
        <row r="1019">
          <cell r="A1019">
            <v>5</v>
          </cell>
          <cell r="G1019" t="str">
            <v>INIT_UNFDU_A</v>
          </cell>
          <cell r="Y1019">
            <v>0</v>
          </cell>
        </row>
        <row r="1020">
          <cell r="A1020">
            <v>5</v>
          </cell>
          <cell r="G1020" t="str">
            <v>PV_PREMINC(1)</v>
          </cell>
          <cell r="Y1020">
            <v>0</v>
          </cell>
        </row>
        <row r="1021">
          <cell r="A1021">
            <v>5</v>
          </cell>
          <cell r="G1021" t="str">
            <v>PV_TAX(1)</v>
          </cell>
          <cell r="Y1021">
            <v>-12740243.441051781</v>
          </cell>
        </row>
        <row r="1022">
          <cell r="A1022">
            <v>5</v>
          </cell>
          <cell r="G1022" t="str">
            <v>PV_DEATH(1)</v>
          </cell>
          <cell r="Y1022">
            <v>6158689.8594534174</v>
          </cell>
        </row>
        <row r="1023">
          <cell r="A1023">
            <v>5</v>
          </cell>
          <cell r="G1023" t="str">
            <v>PV_SURR(1)</v>
          </cell>
          <cell r="Y1023">
            <v>18269439.23999621</v>
          </cell>
        </row>
        <row r="1024">
          <cell r="A1024">
            <v>5</v>
          </cell>
          <cell r="G1024" t="str">
            <v>PV_PARTSV(1)</v>
          </cell>
          <cell r="Y1024">
            <v>19035928.621366382</v>
          </cell>
        </row>
        <row r="1025">
          <cell r="A1025">
            <v>5</v>
          </cell>
          <cell r="G1025" t="str">
            <v>PV_COMM(1)</v>
          </cell>
          <cell r="Y1025">
            <v>1453530.047199823</v>
          </cell>
        </row>
        <row r="1026">
          <cell r="A1026">
            <v>5</v>
          </cell>
          <cell r="G1026" t="str">
            <v>PV_EXP(1)</v>
          </cell>
          <cell r="Y1026">
            <v>450961.73470395897</v>
          </cell>
        </row>
        <row r="1027">
          <cell r="A1027">
            <v>5</v>
          </cell>
          <cell r="G1027" t="str">
            <v>PV_INCMRES(1)</v>
          </cell>
          <cell r="Y1027">
            <v>-32970872.263521731</v>
          </cell>
        </row>
        <row r="1028">
          <cell r="A1028">
            <v>5</v>
          </cell>
          <cell r="G1028" t="str">
            <v>PV_MAT_OUTGO(1)</v>
          </cell>
          <cell r="Y1028">
            <v>54.281281383533781</v>
          </cell>
        </row>
        <row r="1029">
          <cell r="A1029">
            <v>5</v>
          </cell>
          <cell r="G1029" t="str">
            <v>DSC_PRFSHK_A(1)</v>
          </cell>
          <cell r="Y1029">
            <v>0</v>
          </cell>
        </row>
        <row r="1030">
          <cell r="A1030">
            <v>5</v>
          </cell>
          <cell r="G1030" t="str">
            <v>NO_POLS_IF</v>
          </cell>
          <cell r="Y1030">
            <v>0</v>
          </cell>
        </row>
        <row r="1031">
          <cell r="A1031">
            <v>5</v>
          </cell>
          <cell r="G1031" t="str">
            <v>UNIT_RES_IF</v>
          </cell>
          <cell r="Y1031">
            <v>0</v>
          </cell>
        </row>
        <row r="1032">
          <cell r="A1032">
            <v>5</v>
          </cell>
          <cell r="G1032" t="str">
            <v>INIT_UNFDU_A</v>
          </cell>
          <cell r="Y1032">
            <v>0</v>
          </cell>
        </row>
        <row r="1033">
          <cell r="A1033">
            <v>5</v>
          </cell>
          <cell r="G1033" t="str">
            <v>PV_PREMINC(1)</v>
          </cell>
          <cell r="Y1033">
            <v>0</v>
          </cell>
        </row>
        <row r="1034">
          <cell r="A1034">
            <v>5</v>
          </cell>
          <cell r="G1034" t="str">
            <v>PV_TAX(1)</v>
          </cell>
          <cell r="Y1034">
            <v>0</v>
          </cell>
        </row>
        <row r="1035">
          <cell r="A1035">
            <v>5</v>
          </cell>
          <cell r="G1035" t="str">
            <v>PV_DEATH(1)</v>
          </cell>
          <cell r="Y1035">
            <v>0</v>
          </cell>
        </row>
        <row r="1036">
          <cell r="A1036">
            <v>5</v>
          </cell>
          <cell r="G1036" t="str">
            <v>PV_SURR(1)</v>
          </cell>
          <cell r="Y1036">
            <v>0</v>
          </cell>
        </row>
        <row r="1037">
          <cell r="A1037">
            <v>5</v>
          </cell>
          <cell r="G1037" t="str">
            <v>PV_PARTSV(1)</v>
          </cell>
          <cell r="Y1037">
            <v>0</v>
          </cell>
        </row>
        <row r="1038">
          <cell r="A1038">
            <v>5</v>
          </cell>
          <cell r="G1038" t="str">
            <v>PV_COMM(1)</v>
          </cell>
          <cell r="Y1038">
            <v>0</v>
          </cell>
        </row>
        <row r="1039">
          <cell r="A1039">
            <v>5</v>
          </cell>
          <cell r="G1039" t="str">
            <v>PV_EXP(1)</v>
          </cell>
          <cell r="Y1039">
            <v>0</v>
          </cell>
        </row>
        <row r="1040">
          <cell r="A1040">
            <v>5</v>
          </cell>
          <cell r="G1040" t="str">
            <v>PV_INCMRES(1)</v>
          </cell>
          <cell r="Y1040">
            <v>0</v>
          </cell>
        </row>
        <row r="1041">
          <cell r="A1041">
            <v>5</v>
          </cell>
          <cell r="G1041" t="str">
            <v>PV_MAT_OUTGO(1)</v>
          </cell>
          <cell r="Y1041">
            <v>0</v>
          </cell>
        </row>
        <row r="1042">
          <cell r="A1042">
            <v>5</v>
          </cell>
          <cell r="G1042" t="str">
            <v>DSC_PRFSHK_A(1)</v>
          </cell>
          <cell r="Y1042">
            <v>635788.40954977879</v>
          </cell>
        </row>
        <row r="1043">
          <cell r="A1043">
            <v>5</v>
          </cell>
          <cell r="G1043" t="str">
            <v>NO_POLS_IF</v>
          </cell>
          <cell r="Y1043">
            <v>0</v>
          </cell>
        </row>
        <row r="1044">
          <cell r="A1044">
            <v>5</v>
          </cell>
          <cell r="G1044" t="str">
            <v>UNIT_RES_IF</v>
          </cell>
          <cell r="Y1044">
            <v>89250858.925606489</v>
          </cell>
        </row>
        <row r="1045">
          <cell r="A1045">
            <v>5</v>
          </cell>
          <cell r="G1045" t="str">
            <v>INIT_UNFDU_A</v>
          </cell>
          <cell r="Y1045">
            <v>0</v>
          </cell>
        </row>
        <row r="1046">
          <cell r="A1046">
            <v>5</v>
          </cell>
          <cell r="G1046" t="str">
            <v>PV_PREMINC(1)</v>
          </cell>
          <cell r="Y1046">
            <v>0</v>
          </cell>
        </row>
        <row r="1047">
          <cell r="A1047">
            <v>5</v>
          </cell>
          <cell r="G1047" t="str">
            <v>PV_TAX(1)</v>
          </cell>
          <cell r="Y1047">
            <v>-27327088.750758827</v>
          </cell>
        </row>
        <row r="1048">
          <cell r="A1048">
            <v>5</v>
          </cell>
          <cell r="G1048" t="str">
            <v>PV_DEATH(1)</v>
          </cell>
          <cell r="Y1048">
            <v>8357169.0587924197</v>
          </cell>
        </row>
        <row r="1049">
          <cell r="A1049">
            <v>5</v>
          </cell>
          <cell r="G1049" t="str">
            <v>PV_SURR(1)</v>
          </cell>
          <cell r="Y1049">
            <v>38138520.880566478</v>
          </cell>
        </row>
        <row r="1050">
          <cell r="A1050">
            <v>5</v>
          </cell>
          <cell r="G1050" t="str">
            <v>PV_PARTSV(1)</v>
          </cell>
          <cell r="Y1050">
            <v>40323746.456740558</v>
          </cell>
        </row>
        <row r="1051">
          <cell r="A1051">
            <v>5</v>
          </cell>
          <cell r="G1051" t="str">
            <v>PV_COMM(1)</v>
          </cell>
          <cell r="Y1051">
            <v>2264194.7429677285</v>
          </cell>
        </row>
        <row r="1052">
          <cell r="A1052">
            <v>5</v>
          </cell>
          <cell r="G1052" t="str">
            <v>PV_EXP(1)</v>
          </cell>
          <cell r="Y1052">
            <v>682840.67232307699</v>
          </cell>
        </row>
        <row r="1053">
          <cell r="A1053">
            <v>5</v>
          </cell>
          <cell r="G1053" t="str">
            <v>PV_INCMRES(1)</v>
          </cell>
          <cell r="Y1053">
            <v>-61803699.820057273</v>
          </cell>
        </row>
        <row r="1054">
          <cell r="A1054">
            <v>5</v>
          </cell>
          <cell r="G1054" t="str">
            <v>PV_MAT_OUTGO(1)</v>
          </cell>
          <cell r="Y1054">
            <v>105.16897539415061</v>
          </cell>
        </row>
        <row r="1055">
          <cell r="A1055">
            <v>5</v>
          </cell>
          <cell r="G1055" t="str">
            <v>DSC_PRFSHK_A(1)</v>
          </cell>
          <cell r="Y1055">
            <v>-18253.589526905911</v>
          </cell>
        </row>
        <row r="1056">
          <cell r="A1056">
            <v>5</v>
          </cell>
          <cell r="G1056" t="str">
            <v>NO_POLS_IF</v>
          </cell>
          <cell r="Y1056">
            <v>0</v>
          </cell>
        </row>
        <row r="1057">
          <cell r="A1057">
            <v>5</v>
          </cell>
          <cell r="G1057" t="str">
            <v>UNIT_RES_IF</v>
          </cell>
          <cell r="Y1057">
            <v>2555962.590024313</v>
          </cell>
        </row>
        <row r="1058">
          <cell r="A1058">
            <v>5</v>
          </cell>
          <cell r="G1058" t="str">
            <v>INIT_UNFDU_A</v>
          </cell>
          <cell r="Y1058">
            <v>0</v>
          </cell>
        </row>
        <row r="1059">
          <cell r="A1059">
            <v>5</v>
          </cell>
          <cell r="G1059" t="str">
            <v>PV_PREMINC(1)</v>
          </cell>
          <cell r="Y1059">
            <v>0</v>
          </cell>
        </row>
        <row r="1060">
          <cell r="A1060">
            <v>5</v>
          </cell>
          <cell r="G1060" t="str">
            <v>PV_TAX(1)</v>
          </cell>
          <cell r="Y1060">
            <v>-842790.48701421265</v>
          </cell>
        </row>
        <row r="1061">
          <cell r="A1061">
            <v>5</v>
          </cell>
          <cell r="G1061" t="str">
            <v>PV_DEATH(1)</v>
          </cell>
          <cell r="Y1061">
            <v>0</v>
          </cell>
        </row>
        <row r="1062">
          <cell r="A1062">
            <v>5</v>
          </cell>
          <cell r="G1062" t="str">
            <v>PV_SURR(1)</v>
          </cell>
          <cell r="Y1062">
            <v>1182258.412719816</v>
          </cell>
        </row>
        <row r="1063">
          <cell r="A1063">
            <v>5</v>
          </cell>
          <cell r="G1063" t="str">
            <v>PV_PARTSV(1)</v>
          </cell>
          <cell r="Y1063">
            <v>1231257.0651328517</v>
          </cell>
        </row>
        <row r="1064">
          <cell r="A1064">
            <v>5</v>
          </cell>
          <cell r="G1064" t="str">
            <v>PV_COMM(1)</v>
          </cell>
          <cell r="Y1064">
            <v>92832.16994032776</v>
          </cell>
        </row>
        <row r="1065">
          <cell r="A1065">
            <v>5</v>
          </cell>
          <cell r="G1065" t="str">
            <v>PV_EXP(1)</v>
          </cell>
          <cell r="Y1065">
            <v>27569.523907287396</v>
          </cell>
        </row>
        <row r="1066">
          <cell r="A1066">
            <v>5</v>
          </cell>
          <cell r="G1066" t="str">
            <v>PV_INCMRES(1)</v>
          </cell>
          <cell r="Y1066">
            <v>-1710058.368881369</v>
          </cell>
        </row>
        <row r="1067">
          <cell r="A1067">
            <v>5</v>
          </cell>
          <cell r="G1067" t="str">
            <v>PV_MAT_OUTGO(1)</v>
          </cell>
          <cell r="Y1067">
            <v>678.09466839239667</v>
          </cell>
        </row>
        <row r="1068">
          <cell r="A1068">
            <v>5</v>
          </cell>
          <cell r="G1068" t="str">
            <v>DSC_PRFSHK_A(1)</v>
          </cell>
          <cell r="Y1068">
            <v>12879.403630777844</v>
          </cell>
        </row>
        <row r="1069">
          <cell r="A1069">
            <v>5</v>
          </cell>
          <cell r="G1069" t="str">
            <v>NO_POLS_IF</v>
          </cell>
          <cell r="Y1069">
            <v>0</v>
          </cell>
        </row>
        <row r="1070">
          <cell r="A1070">
            <v>5</v>
          </cell>
          <cell r="G1070" t="str">
            <v>UNIT_RES_IF</v>
          </cell>
          <cell r="Y1070">
            <v>1616460.0731999986</v>
          </cell>
        </row>
        <row r="1071">
          <cell r="A1071">
            <v>5</v>
          </cell>
          <cell r="G1071" t="str">
            <v>INIT_UNFDU_A</v>
          </cell>
          <cell r="Y1071">
            <v>0</v>
          </cell>
        </row>
        <row r="1072">
          <cell r="A1072">
            <v>5</v>
          </cell>
          <cell r="G1072" t="str">
            <v>PV_PREMINC(1)</v>
          </cell>
          <cell r="Y1072">
            <v>0</v>
          </cell>
        </row>
        <row r="1073">
          <cell r="A1073">
            <v>5</v>
          </cell>
          <cell r="G1073" t="str">
            <v>PV_TAX(1)</v>
          </cell>
          <cell r="Y1073">
            <v>-504169.87184205232</v>
          </cell>
        </row>
        <row r="1074">
          <cell r="A1074">
            <v>5</v>
          </cell>
          <cell r="G1074" t="str">
            <v>PV_DEATH(1)</v>
          </cell>
          <cell r="Y1074">
            <v>6567.6400608158292</v>
          </cell>
        </row>
        <row r="1075">
          <cell r="A1075">
            <v>5</v>
          </cell>
          <cell r="G1075" t="str">
            <v>PV_SURR(1)</v>
          </cell>
          <cell r="Y1075">
            <v>712737.83261861838</v>
          </cell>
        </row>
        <row r="1076">
          <cell r="A1076">
            <v>5</v>
          </cell>
          <cell r="G1076" t="str">
            <v>PV_PARTSV(1)</v>
          </cell>
          <cell r="Y1076">
            <v>742005.70207273215</v>
          </cell>
        </row>
        <row r="1077">
          <cell r="A1077">
            <v>5</v>
          </cell>
          <cell r="G1077" t="str">
            <v>PV_COMM(1)</v>
          </cell>
          <cell r="Y1077">
            <v>147741.52432276111</v>
          </cell>
        </row>
        <row r="1078">
          <cell r="A1078">
            <v>5</v>
          </cell>
          <cell r="G1078" t="str">
            <v>PV_EXP(1)</v>
          </cell>
          <cell r="Y1078">
            <v>18168.592075628112</v>
          </cell>
        </row>
        <row r="1079">
          <cell r="A1079">
            <v>5</v>
          </cell>
          <cell r="G1079" t="str">
            <v>PV_INCMRES(1)</v>
          </cell>
          <cell r="Y1079">
            <v>-1110180.0523118135</v>
          </cell>
        </row>
        <row r="1080">
          <cell r="A1080">
            <v>5</v>
          </cell>
          <cell r="G1080" t="str">
            <v>PV_MAT_OUTGO(1)</v>
          </cell>
          <cell r="Y1080">
            <v>8.0366340908090237</v>
          </cell>
        </row>
        <row r="1081">
          <cell r="A1081">
            <v>5</v>
          </cell>
          <cell r="G1081" t="str">
            <v>DSC_PRFSHK_A(1)</v>
          </cell>
          <cell r="Y1081">
            <v>-77720.644325056259</v>
          </cell>
        </row>
        <row r="1082">
          <cell r="A1082">
            <v>5</v>
          </cell>
          <cell r="G1082" t="str">
            <v>NO_POLS_IF</v>
          </cell>
          <cell r="Y1082">
            <v>0</v>
          </cell>
        </row>
        <row r="1083">
          <cell r="A1083">
            <v>5</v>
          </cell>
          <cell r="G1083" t="str">
            <v>UNIT_RES_IF</v>
          </cell>
          <cell r="Y1083">
            <v>2042733.329280002</v>
          </cell>
        </row>
        <row r="1084">
          <cell r="A1084">
            <v>5</v>
          </cell>
          <cell r="G1084" t="str">
            <v>INIT_UNFDU_A</v>
          </cell>
          <cell r="Y1084">
            <v>0</v>
          </cell>
        </row>
        <row r="1085">
          <cell r="A1085">
            <v>5</v>
          </cell>
          <cell r="G1085" t="str">
            <v>PV_PREMINC(1)</v>
          </cell>
          <cell r="Y1085">
            <v>0</v>
          </cell>
        </row>
        <row r="1086">
          <cell r="A1086">
            <v>5</v>
          </cell>
          <cell r="G1086" t="str">
            <v>PV_TAX(1)</v>
          </cell>
          <cell r="Y1086">
            <v>-630490.69685307425</v>
          </cell>
        </row>
        <row r="1087">
          <cell r="A1087">
            <v>5</v>
          </cell>
          <cell r="G1087" t="str">
            <v>PV_DEATH(1)</v>
          </cell>
          <cell r="Y1087">
            <v>178161.40691312263</v>
          </cell>
        </row>
        <row r="1088">
          <cell r="A1088">
            <v>5</v>
          </cell>
          <cell r="G1088" t="str">
            <v>PV_SURR(1)</v>
          </cell>
          <cell r="Y1088">
            <v>1606124.161057584</v>
          </cell>
        </row>
        <row r="1089">
          <cell r="A1089">
            <v>5</v>
          </cell>
          <cell r="G1089" t="str">
            <v>PV_PARTSV(1)</v>
          </cell>
          <cell r="Y1089">
            <v>0</v>
          </cell>
        </row>
        <row r="1090">
          <cell r="A1090">
            <v>5</v>
          </cell>
          <cell r="G1090" t="str">
            <v>PV_COMM(1)</v>
          </cell>
          <cell r="Y1090">
            <v>135987.41656282428</v>
          </cell>
        </row>
        <row r="1091">
          <cell r="A1091">
            <v>5</v>
          </cell>
          <cell r="G1091" t="str">
            <v>PV_EXP(1)</v>
          </cell>
          <cell r="Y1091">
            <v>44305.060535663157</v>
          </cell>
        </row>
        <row r="1092">
          <cell r="A1092">
            <v>5</v>
          </cell>
          <cell r="G1092" t="str">
            <v>PV_INCMRES(1)</v>
          </cell>
          <cell r="Y1092">
            <v>-1411808.2120311176</v>
          </cell>
        </row>
        <row r="1093">
          <cell r="A1093">
            <v>5</v>
          </cell>
          <cell r="G1093" t="str">
            <v>PV_MAT_OUTGO(1)</v>
          </cell>
          <cell r="Y1093">
            <v>0.21948994858614479</v>
          </cell>
        </row>
        <row r="1094">
          <cell r="A1094">
            <v>5</v>
          </cell>
          <cell r="G1094" t="str">
            <v>DSC_PRFSHK_A(1)</v>
          </cell>
          <cell r="Y1094">
            <v>-721.6353733755459</v>
          </cell>
        </row>
        <row r="1095">
          <cell r="A1095">
            <v>5</v>
          </cell>
          <cell r="G1095" t="str">
            <v>NO_POLS_IF</v>
          </cell>
          <cell r="Y1095">
            <v>0</v>
          </cell>
        </row>
        <row r="1096">
          <cell r="A1096">
            <v>5</v>
          </cell>
          <cell r="G1096" t="str">
            <v>UNIT_RES_IF</v>
          </cell>
          <cell r="Y1096">
            <v>34799.950895135931</v>
          </cell>
        </row>
        <row r="1097">
          <cell r="A1097">
            <v>5</v>
          </cell>
          <cell r="G1097" t="str">
            <v>INIT_UNFDU_A</v>
          </cell>
          <cell r="Y1097">
            <v>0</v>
          </cell>
        </row>
        <row r="1098">
          <cell r="A1098">
            <v>5</v>
          </cell>
          <cell r="G1098" t="str">
            <v>PV_PREMINC(1)</v>
          </cell>
          <cell r="Y1098">
            <v>0</v>
          </cell>
        </row>
        <row r="1099">
          <cell r="A1099">
            <v>5</v>
          </cell>
          <cell r="G1099" t="str">
            <v>PV_TAX(1)</v>
          </cell>
          <cell r="Y1099">
            <v>-7950.6287215877019</v>
          </cell>
        </row>
        <row r="1100">
          <cell r="A1100">
            <v>5</v>
          </cell>
          <cell r="G1100" t="str">
            <v>PV_DEATH(1)</v>
          </cell>
          <cell r="Y1100">
            <v>8227.0062435187647</v>
          </cell>
        </row>
        <row r="1101">
          <cell r="A1101">
            <v>5</v>
          </cell>
          <cell r="G1101" t="str">
            <v>PV_SURR(1)</v>
          </cell>
          <cell r="Y1101">
            <v>11778.091790168975</v>
          </cell>
        </row>
        <row r="1102">
          <cell r="A1102">
            <v>5</v>
          </cell>
          <cell r="G1102" t="str">
            <v>PV_PARTSV(1)</v>
          </cell>
          <cell r="Y1102">
            <v>12246.102168865225</v>
          </cell>
        </row>
        <row r="1103">
          <cell r="A1103">
            <v>5</v>
          </cell>
          <cell r="G1103" t="str">
            <v>PV_COMM(1)</v>
          </cell>
          <cell r="Y1103">
            <v>1424.8939652760628</v>
          </cell>
        </row>
        <row r="1104">
          <cell r="A1104">
            <v>5</v>
          </cell>
          <cell r="G1104" t="str">
            <v>PV_EXP(1)</v>
          </cell>
          <cell r="Y1104">
            <v>348.74805496780027</v>
          </cell>
        </row>
        <row r="1105">
          <cell r="A1105">
            <v>5</v>
          </cell>
          <cell r="G1105" t="str">
            <v>PV_INCMRES(1)</v>
          </cell>
          <cell r="Y1105">
            <v>-26795.848874584626</v>
          </cell>
        </row>
        <row r="1106">
          <cell r="A1106">
            <v>5</v>
          </cell>
          <cell r="G1106" t="str">
            <v>PV_MAT_OUTGO(1)</v>
          </cell>
          <cell r="Y1106">
            <v>0</v>
          </cell>
        </row>
        <row r="1107">
          <cell r="A1107">
            <v>6</v>
          </cell>
          <cell r="G1107" t="str">
            <v>DSC_PRFSHK_A(1)</v>
          </cell>
          <cell r="Y1107">
            <v>-1040052.3151615765</v>
          </cell>
        </row>
        <row r="1108">
          <cell r="A1108">
            <v>6</v>
          </cell>
          <cell r="G1108" t="str">
            <v>NO_POLS_IF</v>
          </cell>
          <cell r="Y1108">
            <v>0</v>
          </cell>
        </row>
        <row r="1109">
          <cell r="A1109">
            <v>6</v>
          </cell>
          <cell r="G1109" t="str">
            <v>UNIT_RES_IF</v>
          </cell>
          <cell r="Y1109">
            <v>24448961.029125258</v>
          </cell>
        </row>
        <row r="1110">
          <cell r="A1110">
            <v>6</v>
          </cell>
          <cell r="G1110" t="str">
            <v>INIT_UNFDU_A</v>
          </cell>
          <cell r="Y1110">
            <v>0</v>
          </cell>
        </row>
        <row r="1111">
          <cell r="A1111">
            <v>6</v>
          </cell>
          <cell r="G1111" t="str">
            <v>PV_PREMINC(1)</v>
          </cell>
          <cell r="Y1111">
            <v>0</v>
          </cell>
        </row>
        <row r="1112">
          <cell r="A1112">
            <v>6</v>
          </cell>
          <cell r="G1112" t="str">
            <v>PV_TAX(1)</v>
          </cell>
          <cell r="Y1112">
            <v>-5322089.1965916716</v>
          </cell>
        </row>
        <row r="1113">
          <cell r="A1113">
            <v>6</v>
          </cell>
          <cell r="G1113" t="str">
            <v>PV_DEATH(1)</v>
          </cell>
          <cell r="Y1113">
            <v>2840056.3851911295</v>
          </cell>
        </row>
        <row r="1114">
          <cell r="A1114">
            <v>6</v>
          </cell>
          <cell r="G1114" t="str">
            <v>PV_SURR(1)</v>
          </cell>
          <cell r="Y1114">
            <v>14172567.179909803</v>
          </cell>
        </row>
        <row r="1115">
          <cell r="A1115">
            <v>6</v>
          </cell>
          <cell r="G1115" t="str">
            <v>PV_PARTSV(1)</v>
          </cell>
          <cell r="Y1115">
            <v>5208458.2763560787</v>
          </cell>
        </row>
        <row r="1116">
          <cell r="A1116">
            <v>6</v>
          </cell>
          <cell r="G1116" t="str">
            <v>PV_COMM(1)</v>
          </cell>
          <cell r="Y1116">
            <v>711489.16927255853</v>
          </cell>
        </row>
        <row r="1117">
          <cell r="A1117">
            <v>6</v>
          </cell>
          <cell r="G1117" t="str">
            <v>PV_EXP(1)</v>
          </cell>
          <cell r="Y1117">
            <v>397267.95059427666</v>
          </cell>
        </row>
        <row r="1118">
          <cell r="A1118">
            <v>6</v>
          </cell>
          <cell r="G1118" t="str">
            <v>PV_INCMRES(1)</v>
          </cell>
          <cell r="Y1118">
            <v>-19084207.70116815</v>
          </cell>
        </row>
        <row r="1119">
          <cell r="A1119">
            <v>6</v>
          </cell>
          <cell r="G1119" t="str">
            <v>PV_MAT_OUTGO(1)</v>
          </cell>
          <cell r="Y1119">
            <v>0.33566509992072635</v>
          </cell>
        </row>
        <row r="1120">
          <cell r="A1120">
            <v>6</v>
          </cell>
          <cell r="G1120" t="str">
            <v>DSC_PRFSHK_A(1)</v>
          </cell>
          <cell r="Y1120">
            <v>0</v>
          </cell>
        </row>
        <row r="1121">
          <cell r="A1121">
            <v>6</v>
          </cell>
          <cell r="G1121" t="str">
            <v>NO_POLS_IF</v>
          </cell>
          <cell r="Y1121">
            <v>0</v>
          </cell>
        </row>
        <row r="1122">
          <cell r="A1122">
            <v>6</v>
          </cell>
          <cell r="G1122" t="str">
            <v>UNIT_RES_IF</v>
          </cell>
          <cell r="Y1122">
            <v>0</v>
          </cell>
        </row>
        <row r="1123">
          <cell r="A1123">
            <v>6</v>
          </cell>
          <cell r="G1123" t="str">
            <v>INIT_UNFDU_A</v>
          </cell>
          <cell r="Y1123">
            <v>0</v>
          </cell>
        </row>
        <row r="1124">
          <cell r="A1124">
            <v>6</v>
          </cell>
          <cell r="G1124" t="str">
            <v>PV_PREMINC(1)</v>
          </cell>
          <cell r="Y1124">
            <v>0</v>
          </cell>
        </row>
        <row r="1125">
          <cell r="A1125">
            <v>6</v>
          </cell>
          <cell r="G1125" t="str">
            <v>PV_TAX(1)</v>
          </cell>
          <cell r="Y1125">
            <v>0</v>
          </cell>
        </row>
        <row r="1126">
          <cell r="A1126">
            <v>6</v>
          </cell>
          <cell r="G1126" t="str">
            <v>PV_DEATH(1)</v>
          </cell>
          <cell r="Y1126">
            <v>0</v>
          </cell>
        </row>
        <row r="1127">
          <cell r="A1127">
            <v>6</v>
          </cell>
          <cell r="G1127" t="str">
            <v>PV_SURR(1)</v>
          </cell>
          <cell r="Y1127">
            <v>0</v>
          </cell>
        </row>
        <row r="1128">
          <cell r="A1128">
            <v>6</v>
          </cell>
          <cell r="G1128" t="str">
            <v>PV_PARTSV(1)</v>
          </cell>
          <cell r="Y1128">
            <v>0</v>
          </cell>
        </row>
        <row r="1129">
          <cell r="A1129">
            <v>6</v>
          </cell>
          <cell r="G1129" t="str">
            <v>PV_COMM(1)</v>
          </cell>
          <cell r="Y1129">
            <v>0</v>
          </cell>
        </row>
        <row r="1130">
          <cell r="A1130">
            <v>6</v>
          </cell>
          <cell r="G1130" t="str">
            <v>PV_EXP(1)</v>
          </cell>
          <cell r="Y1130">
            <v>0</v>
          </cell>
        </row>
        <row r="1131">
          <cell r="A1131">
            <v>6</v>
          </cell>
          <cell r="G1131" t="str">
            <v>PV_INCMRES(1)</v>
          </cell>
          <cell r="Y1131">
            <v>0</v>
          </cell>
        </row>
        <row r="1132">
          <cell r="A1132">
            <v>6</v>
          </cell>
          <cell r="G1132" t="str">
            <v>PV_MAT_OUTGO(1)</v>
          </cell>
          <cell r="Y1132">
            <v>0</v>
          </cell>
        </row>
        <row r="1133">
          <cell r="A1133">
            <v>6</v>
          </cell>
          <cell r="G1133" t="str">
            <v>DSC_PRFSHK_A(1)</v>
          </cell>
          <cell r="Y1133">
            <v>-1975905.0942114322</v>
          </cell>
        </row>
        <row r="1134">
          <cell r="A1134">
            <v>6</v>
          </cell>
          <cell r="G1134" t="str">
            <v>NO_POLS_IF</v>
          </cell>
          <cell r="Y1134">
            <v>0</v>
          </cell>
        </row>
        <row r="1135">
          <cell r="A1135">
            <v>6</v>
          </cell>
          <cell r="G1135" t="str">
            <v>UNIT_RES_IF</v>
          </cell>
          <cell r="Y1135">
            <v>213543745.68962932</v>
          </cell>
        </row>
        <row r="1136">
          <cell r="A1136">
            <v>6</v>
          </cell>
          <cell r="G1136" t="str">
            <v>INIT_UNFDU_A</v>
          </cell>
          <cell r="Y1136">
            <v>0</v>
          </cell>
        </row>
        <row r="1137">
          <cell r="A1137">
            <v>6</v>
          </cell>
          <cell r="G1137" t="str">
            <v>PV_PREMINC(1)</v>
          </cell>
          <cell r="Y1137">
            <v>0</v>
          </cell>
        </row>
        <row r="1138">
          <cell r="A1138">
            <v>6</v>
          </cell>
          <cell r="G1138" t="str">
            <v>PV_TAX(1)</v>
          </cell>
          <cell r="Y1138">
            <v>-63826108.400263101</v>
          </cell>
        </row>
        <row r="1139">
          <cell r="A1139">
            <v>6</v>
          </cell>
          <cell r="G1139" t="str">
            <v>PV_DEATH(1)</v>
          </cell>
          <cell r="Y1139">
            <v>24242476.904783785</v>
          </cell>
        </row>
        <row r="1140">
          <cell r="A1140">
            <v>6</v>
          </cell>
          <cell r="G1140" t="str">
            <v>PV_SURR(1)</v>
          </cell>
          <cell r="Y1140">
            <v>83162186.556627482</v>
          </cell>
        </row>
        <row r="1141">
          <cell r="A1141">
            <v>6</v>
          </cell>
          <cell r="G1141" t="str">
            <v>PV_PARTSV(1)</v>
          </cell>
          <cell r="Y1141">
            <v>93402064.499874592</v>
          </cell>
        </row>
        <row r="1142">
          <cell r="A1142">
            <v>6</v>
          </cell>
          <cell r="G1142" t="str">
            <v>PV_COMM(1)</v>
          </cell>
          <cell r="Y1142">
            <v>7964621.8893652707</v>
          </cell>
        </row>
        <row r="1143">
          <cell r="A1143">
            <v>6</v>
          </cell>
          <cell r="G1143" t="str">
            <v>PV_EXP(1)</v>
          </cell>
          <cell r="Y1143">
            <v>1946856.568299951</v>
          </cell>
        </row>
        <row r="1144">
          <cell r="A1144">
            <v>6</v>
          </cell>
          <cell r="G1144" t="str">
            <v>PV_INCMRES(1)</v>
          </cell>
          <cell r="Y1144">
            <v>-149560220.22867</v>
          </cell>
        </row>
        <row r="1145">
          <cell r="A1145">
            <v>6</v>
          </cell>
          <cell r="G1145" t="str">
            <v>PV_MAT_OUTGO(1)</v>
          </cell>
          <cell r="Y1145">
            <v>27.640911513449538</v>
          </cell>
        </row>
        <row r="1146">
          <cell r="A1146">
            <v>6</v>
          </cell>
          <cell r="G1146" t="str">
            <v>DSC_PRFSHK_A(1)</v>
          </cell>
          <cell r="Y1146">
            <v>-705347.35141476849</v>
          </cell>
        </row>
        <row r="1147">
          <cell r="A1147">
            <v>6</v>
          </cell>
          <cell r="G1147" t="str">
            <v>NO_POLS_IF</v>
          </cell>
          <cell r="Y1147">
            <v>0</v>
          </cell>
        </row>
        <row r="1148">
          <cell r="A1148">
            <v>6</v>
          </cell>
          <cell r="G1148" t="str">
            <v>UNIT_RES_IF</v>
          </cell>
          <cell r="Y1148">
            <v>78915669.905865878</v>
          </cell>
        </row>
        <row r="1149">
          <cell r="A1149">
            <v>6</v>
          </cell>
          <cell r="G1149" t="str">
            <v>INIT_UNFDU_A</v>
          </cell>
          <cell r="Y1149">
            <v>0</v>
          </cell>
        </row>
        <row r="1150">
          <cell r="A1150">
            <v>6</v>
          </cell>
          <cell r="G1150" t="str">
            <v>PV_PREMINC(1)</v>
          </cell>
          <cell r="Y1150">
            <v>0</v>
          </cell>
        </row>
        <row r="1151">
          <cell r="A1151">
            <v>6</v>
          </cell>
          <cell r="G1151" t="str">
            <v>PV_TAX(1)</v>
          </cell>
          <cell r="Y1151">
            <v>-24587278.693089738</v>
          </cell>
        </row>
        <row r="1152">
          <cell r="A1152">
            <v>6</v>
          </cell>
          <cell r="G1152" t="str">
            <v>PV_DEATH(1)</v>
          </cell>
          <cell r="Y1152">
            <v>5197080.5000678748</v>
          </cell>
        </row>
        <row r="1153">
          <cell r="A1153">
            <v>6</v>
          </cell>
          <cell r="G1153" t="str">
            <v>PV_SURR(1)</v>
          </cell>
          <cell r="Y1153">
            <v>33791407.651791424</v>
          </cell>
        </row>
        <row r="1154">
          <cell r="A1154">
            <v>6</v>
          </cell>
          <cell r="G1154" t="str">
            <v>PV_PARTSV(1)</v>
          </cell>
          <cell r="Y1154">
            <v>36213719.814007625</v>
          </cell>
        </row>
        <row r="1155">
          <cell r="A1155">
            <v>6</v>
          </cell>
          <cell r="G1155" t="str">
            <v>PV_COMM(1)</v>
          </cell>
          <cell r="Y1155">
            <v>2573842.5253733005</v>
          </cell>
        </row>
        <row r="1156">
          <cell r="A1156">
            <v>6</v>
          </cell>
          <cell r="G1156" t="str">
            <v>PV_EXP(1)</v>
          </cell>
          <cell r="Y1156">
            <v>329303.77618337562</v>
          </cell>
        </row>
        <row r="1157">
          <cell r="A1157">
            <v>6</v>
          </cell>
          <cell r="G1157" t="str">
            <v>PV_INCMRES(1)</v>
          </cell>
          <cell r="Y1157">
            <v>-54223491.051851988</v>
          </cell>
        </row>
        <row r="1158">
          <cell r="A1158">
            <v>6</v>
          </cell>
          <cell r="G1158" t="str">
            <v>PV_MAT_OUTGO(1)</v>
          </cell>
          <cell r="Y1158">
            <v>68.126103494631224</v>
          </cell>
        </row>
        <row r="1159">
          <cell r="A1159">
            <v>6</v>
          </cell>
          <cell r="G1159" t="str">
            <v>DSC_PRFSHK_A(1)</v>
          </cell>
          <cell r="Y1159">
            <v>-4974014.9034211952</v>
          </cell>
        </row>
        <row r="1160">
          <cell r="A1160">
            <v>6</v>
          </cell>
          <cell r="G1160" t="str">
            <v>NO_POLS_IF</v>
          </cell>
          <cell r="Y1160">
            <v>0</v>
          </cell>
        </row>
        <row r="1161">
          <cell r="A1161">
            <v>6</v>
          </cell>
          <cell r="G1161" t="str">
            <v>UNIT_RES_IF</v>
          </cell>
          <cell r="Y1161">
            <v>291511916.22284102</v>
          </cell>
        </row>
        <row r="1162">
          <cell r="A1162">
            <v>6</v>
          </cell>
          <cell r="G1162" t="str">
            <v>INIT_UNFDU_A</v>
          </cell>
          <cell r="Y1162">
            <v>0</v>
          </cell>
        </row>
        <row r="1163">
          <cell r="A1163">
            <v>6</v>
          </cell>
          <cell r="G1163" t="str">
            <v>PV_PREMINC(1)</v>
          </cell>
          <cell r="Y1163">
            <v>0</v>
          </cell>
        </row>
        <row r="1164">
          <cell r="A1164">
            <v>6</v>
          </cell>
          <cell r="G1164" t="str">
            <v>PV_TAX(1)</v>
          </cell>
          <cell r="Y1164">
            <v>-80155572.747472286</v>
          </cell>
        </row>
        <row r="1165">
          <cell r="A1165">
            <v>6</v>
          </cell>
          <cell r="G1165" t="str">
            <v>PV_DEATH(1)</v>
          </cell>
          <cell r="Y1165">
            <v>35735858.076242208</v>
          </cell>
        </row>
        <row r="1166">
          <cell r="A1166">
            <v>6</v>
          </cell>
          <cell r="G1166" t="str">
            <v>PV_SURR(1)</v>
          </cell>
          <cell r="Y1166">
            <v>114252813.88834107</v>
          </cell>
        </row>
        <row r="1167">
          <cell r="A1167">
            <v>6</v>
          </cell>
          <cell r="G1167" t="str">
            <v>PV_PARTSV(1)</v>
          </cell>
          <cell r="Y1167">
            <v>121761683.49827868</v>
          </cell>
        </row>
        <row r="1168">
          <cell r="A1168">
            <v>6</v>
          </cell>
          <cell r="G1168" t="str">
            <v>PV_COMM(1)</v>
          </cell>
          <cell r="Y1168">
            <v>11100553.849983141</v>
          </cell>
        </row>
        <row r="1169">
          <cell r="A1169">
            <v>6</v>
          </cell>
          <cell r="G1169" t="str">
            <v>PV_EXP(1)</v>
          </cell>
          <cell r="Y1169">
            <v>2747945.5085540526</v>
          </cell>
        </row>
        <row r="1170">
          <cell r="A1170">
            <v>6</v>
          </cell>
          <cell r="G1170" t="str">
            <v>PV_INCMRES(1)</v>
          </cell>
          <cell r="Y1170">
            <v>-210952994.33920062</v>
          </cell>
        </row>
        <row r="1171">
          <cell r="A1171">
            <v>6</v>
          </cell>
          <cell r="G1171" t="str">
            <v>PV_MAT_OUTGO(1)</v>
          </cell>
          <cell r="Y1171">
            <v>39.938964962299366</v>
          </cell>
        </row>
        <row r="1172">
          <cell r="A1172">
            <v>6</v>
          </cell>
          <cell r="G1172" t="str">
            <v>DSC_PRFSHK_A(1)</v>
          </cell>
          <cell r="Y1172">
            <v>0</v>
          </cell>
        </row>
        <row r="1173">
          <cell r="A1173">
            <v>6</v>
          </cell>
          <cell r="G1173" t="str">
            <v>NO_POLS_IF</v>
          </cell>
          <cell r="Y1173">
            <v>0</v>
          </cell>
        </row>
        <row r="1174">
          <cell r="A1174">
            <v>6</v>
          </cell>
          <cell r="G1174" t="str">
            <v>UNIT_RES_IF</v>
          </cell>
          <cell r="Y1174">
            <v>0</v>
          </cell>
        </row>
        <row r="1175">
          <cell r="A1175">
            <v>6</v>
          </cell>
          <cell r="G1175" t="str">
            <v>INIT_UNFDU_A</v>
          </cell>
          <cell r="Y1175">
            <v>0</v>
          </cell>
        </row>
        <row r="1176">
          <cell r="A1176">
            <v>6</v>
          </cell>
          <cell r="G1176" t="str">
            <v>PV_PREMINC(1)</v>
          </cell>
          <cell r="Y1176">
            <v>0</v>
          </cell>
        </row>
        <row r="1177">
          <cell r="A1177">
            <v>6</v>
          </cell>
          <cell r="G1177" t="str">
            <v>PV_TAX(1)</v>
          </cell>
          <cell r="Y1177">
            <v>0</v>
          </cell>
        </row>
        <row r="1178">
          <cell r="A1178">
            <v>6</v>
          </cell>
          <cell r="G1178" t="str">
            <v>PV_DEATH(1)</v>
          </cell>
          <cell r="Y1178">
            <v>0</v>
          </cell>
        </row>
        <row r="1179">
          <cell r="A1179">
            <v>6</v>
          </cell>
          <cell r="G1179" t="str">
            <v>PV_SURR(1)</v>
          </cell>
          <cell r="Y1179">
            <v>0</v>
          </cell>
        </row>
        <row r="1180">
          <cell r="A1180">
            <v>6</v>
          </cell>
          <cell r="G1180" t="str">
            <v>PV_PARTSV(1)</v>
          </cell>
          <cell r="Y1180">
            <v>0</v>
          </cell>
        </row>
        <row r="1181">
          <cell r="A1181">
            <v>6</v>
          </cell>
          <cell r="G1181" t="str">
            <v>PV_COMM(1)</v>
          </cell>
          <cell r="Y1181">
            <v>0</v>
          </cell>
        </row>
        <row r="1182">
          <cell r="A1182">
            <v>6</v>
          </cell>
          <cell r="G1182" t="str">
            <v>PV_EXP(1)</v>
          </cell>
          <cell r="Y1182">
            <v>0</v>
          </cell>
        </row>
        <row r="1183">
          <cell r="A1183">
            <v>6</v>
          </cell>
          <cell r="G1183" t="str">
            <v>PV_INCMRES(1)</v>
          </cell>
          <cell r="Y1183">
            <v>0</v>
          </cell>
        </row>
        <row r="1184">
          <cell r="A1184">
            <v>6</v>
          </cell>
          <cell r="G1184" t="str">
            <v>PV_MAT_OUTGO(1)</v>
          </cell>
          <cell r="Y1184">
            <v>0</v>
          </cell>
        </row>
        <row r="1185">
          <cell r="A1185">
            <v>6</v>
          </cell>
          <cell r="G1185" t="str">
            <v>DSC_PRFSHK_A(1)</v>
          </cell>
          <cell r="Y1185">
            <v>-41709.674487013166</v>
          </cell>
        </row>
        <row r="1186">
          <cell r="A1186">
            <v>6</v>
          </cell>
          <cell r="G1186" t="str">
            <v>NO_POLS_IF</v>
          </cell>
          <cell r="Y1186">
            <v>0</v>
          </cell>
        </row>
        <row r="1187">
          <cell r="A1187">
            <v>6</v>
          </cell>
          <cell r="G1187" t="str">
            <v>UNIT_RES_IF</v>
          </cell>
          <cell r="Y1187">
            <v>11656185.939637989</v>
          </cell>
        </row>
        <row r="1188">
          <cell r="A1188">
            <v>6</v>
          </cell>
          <cell r="G1188" t="str">
            <v>INIT_UNFDU_A</v>
          </cell>
          <cell r="Y1188">
            <v>0</v>
          </cell>
        </row>
        <row r="1189">
          <cell r="A1189">
            <v>6</v>
          </cell>
          <cell r="G1189" t="str">
            <v>PV_PREMINC(1)</v>
          </cell>
          <cell r="Y1189">
            <v>0</v>
          </cell>
        </row>
        <row r="1190">
          <cell r="A1190">
            <v>6</v>
          </cell>
          <cell r="G1190" t="str">
            <v>PV_TAX(1)</v>
          </cell>
          <cell r="Y1190">
            <v>-136086.76463424024</v>
          </cell>
        </row>
        <row r="1191">
          <cell r="A1191">
            <v>6</v>
          </cell>
          <cell r="G1191" t="str">
            <v>PV_DEATH(1)</v>
          </cell>
          <cell r="Y1191">
            <v>140474.5096031804</v>
          </cell>
        </row>
        <row r="1192">
          <cell r="A1192">
            <v>6</v>
          </cell>
          <cell r="G1192" t="str">
            <v>PV_SURR(1)</v>
          </cell>
          <cell r="Y1192">
            <v>10846206.382443368</v>
          </cell>
        </row>
        <row r="1193">
          <cell r="A1193">
            <v>6</v>
          </cell>
          <cell r="G1193" t="str">
            <v>PV_PARTSV(1)</v>
          </cell>
          <cell r="Y1193">
            <v>549113.36724959733</v>
          </cell>
        </row>
        <row r="1194">
          <cell r="A1194">
            <v>6</v>
          </cell>
          <cell r="G1194" t="str">
            <v>PV_COMM(1)</v>
          </cell>
          <cell r="Y1194">
            <v>55145.858693974937</v>
          </cell>
        </row>
        <row r="1195">
          <cell r="A1195">
            <v>6</v>
          </cell>
          <cell r="G1195" t="str">
            <v>PV_EXP(1)</v>
          </cell>
          <cell r="Y1195">
            <v>11083.603024934593</v>
          </cell>
        </row>
        <row r="1196">
          <cell r="A1196">
            <v>6</v>
          </cell>
          <cell r="G1196" t="str">
            <v>PV_INCMRES(1)</v>
          </cell>
          <cell r="Y1196">
            <v>-11507646.630867846</v>
          </cell>
        </row>
        <row r="1197">
          <cell r="A1197">
            <v>6</v>
          </cell>
          <cell r="G1197" t="str">
            <v>PV_MAT_OUTGO(1)</v>
          </cell>
          <cell r="Y1197">
            <v>0</v>
          </cell>
        </row>
        <row r="1198">
          <cell r="A1198">
            <v>6</v>
          </cell>
          <cell r="G1198" t="str">
            <v>DSC_PRFSHK_A(1)</v>
          </cell>
          <cell r="Y1198">
            <v>-1557.094430588144</v>
          </cell>
        </row>
        <row r="1199">
          <cell r="A1199">
            <v>6</v>
          </cell>
          <cell r="G1199" t="str">
            <v>NO_POLS_IF</v>
          </cell>
          <cell r="Y1199">
            <v>0</v>
          </cell>
        </row>
        <row r="1200">
          <cell r="A1200">
            <v>6</v>
          </cell>
          <cell r="G1200" t="str">
            <v>UNIT_RES_IF</v>
          </cell>
          <cell r="Y1200">
            <v>602365.00799999945</v>
          </cell>
        </row>
        <row r="1201">
          <cell r="A1201">
            <v>6</v>
          </cell>
          <cell r="G1201" t="str">
            <v>INIT_UNFDU_A</v>
          </cell>
          <cell r="Y1201">
            <v>0</v>
          </cell>
        </row>
        <row r="1202">
          <cell r="A1202">
            <v>6</v>
          </cell>
          <cell r="G1202" t="str">
            <v>PV_PREMINC(1)</v>
          </cell>
          <cell r="Y1202">
            <v>0</v>
          </cell>
        </row>
        <row r="1203">
          <cell r="A1203">
            <v>6</v>
          </cell>
          <cell r="G1203" t="str">
            <v>PV_TAX(1)</v>
          </cell>
          <cell r="Y1203">
            <v>-12030.933267889675</v>
          </cell>
        </row>
        <row r="1204">
          <cell r="A1204">
            <v>6</v>
          </cell>
          <cell r="G1204" t="str">
            <v>PV_DEATH(1)</v>
          </cell>
          <cell r="Y1204">
            <v>2795.596689899412</v>
          </cell>
        </row>
        <row r="1205">
          <cell r="A1205">
            <v>6</v>
          </cell>
          <cell r="G1205" t="str">
            <v>PV_SURR(1)</v>
          </cell>
          <cell r="Y1205">
            <v>551743.81813564175</v>
          </cell>
        </row>
        <row r="1206">
          <cell r="A1206">
            <v>6</v>
          </cell>
          <cell r="G1206" t="str">
            <v>PV_PARTSV(1)</v>
          </cell>
          <cell r="Y1206">
            <v>40815.796589302583</v>
          </cell>
        </row>
        <row r="1207">
          <cell r="A1207">
            <v>6</v>
          </cell>
          <cell r="G1207" t="str">
            <v>PV_COMM(1)</v>
          </cell>
          <cell r="Y1207">
            <v>3697.7509453259809</v>
          </cell>
        </row>
        <row r="1208">
          <cell r="A1208">
            <v>6</v>
          </cell>
          <cell r="G1208" t="str">
            <v>PV_EXP(1)</v>
          </cell>
          <cell r="Y1208">
            <v>950.37167918411342</v>
          </cell>
        </row>
        <row r="1209">
          <cell r="A1209">
            <v>6</v>
          </cell>
          <cell r="G1209" t="str">
            <v>PV_INCMRES(1)</v>
          </cell>
          <cell r="Y1209">
            <v>-589529.49520205241</v>
          </cell>
        </row>
        <row r="1210">
          <cell r="A1210">
            <v>6</v>
          </cell>
          <cell r="G1210" t="str">
            <v>PV_MAT_OUTGO(1)</v>
          </cell>
          <cell r="Y1210">
            <v>0</v>
          </cell>
        </row>
        <row r="1211">
          <cell r="A1211">
            <v>6</v>
          </cell>
          <cell r="G1211" t="str">
            <v>DSC_PRFSHK_A(1)</v>
          </cell>
          <cell r="Y1211">
            <v>-66686.000694494258</v>
          </cell>
        </row>
        <row r="1212">
          <cell r="A1212">
            <v>6</v>
          </cell>
          <cell r="G1212" t="str">
            <v>NO_POLS_IF</v>
          </cell>
          <cell r="Y1212">
            <v>0</v>
          </cell>
        </row>
        <row r="1213">
          <cell r="A1213">
            <v>6</v>
          </cell>
          <cell r="G1213" t="str">
            <v>UNIT_RES_IF</v>
          </cell>
          <cell r="Y1213">
            <v>15772534.789416671</v>
          </cell>
        </row>
        <row r="1214">
          <cell r="A1214">
            <v>6</v>
          </cell>
          <cell r="G1214" t="str">
            <v>INIT_UNFDU_A</v>
          </cell>
          <cell r="Y1214">
            <v>0</v>
          </cell>
        </row>
        <row r="1215">
          <cell r="A1215">
            <v>6</v>
          </cell>
          <cell r="G1215" t="str">
            <v>PV_PREMINC(1)</v>
          </cell>
          <cell r="Y1215">
            <v>0</v>
          </cell>
        </row>
        <row r="1216">
          <cell r="A1216">
            <v>6</v>
          </cell>
          <cell r="G1216" t="str">
            <v>PV_TAX(1)</v>
          </cell>
          <cell r="Y1216">
            <v>-209092.17122628866</v>
          </cell>
        </row>
        <row r="1217">
          <cell r="A1217">
            <v>6</v>
          </cell>
          <cell r="G1217" t="str">
            <v>PV_DEATH(1)</v>
          </cell>
          <cell r="Y1217">
            <v>192665.22885092639</v>
          </cell>
        </row>
        <row r="1218">
          <cell r="A1218">
            <v>6</v>
          </cell>
          <cell r="G1218" t="str">
            <v>PV_SURR(1)</v>
          </cell>
          <cell r="Y1218">
            <v>14606880.878199726</v>
          </cell>
        </row>
        <row r="1219">
          <cell r="A1219">
            <v>6</v>
          </cell>
          <cell r="G1219" t="str">
            <v>PV_PARTSV(1)</v>
          </cell>
          <cell r="Y1219">
            <v>802719.15976658463</v>
          </cell>
        </row>
        <row r="1220">
          <cell r="A1220">
            <v>6</v>
          </cell>
          <cell r="G1220" t="str">
            <v>PV_COMM(1)</v>
          </cell>
          <cell r="Y1220">
            <v>67809.663345292996</v>
          </cell>
        </row>
        <row r="1221">
          <cell r="A1221">
            <v>6</v>
          </cell>
          <cell r="G1221" t="str">
            <v>PV_EXP(1)</v>
          </cell>
          <cell r="Y1221">
            <v>18192.508879487286</v>
          </cell>
        </row>
        <row r="1222">
          <cell r="A1222">
            <v>6</v>
          </cell>
          <cell r="G1222" t="str">
            <v>PV_INCMRES(1)</v>
          </cell>
          <cell r="Y1222">
            <v>-15545861.268510193</v>
          </cell>
        </row>
        <row r="1223">
          <cell r="A1223">
            <v>6</v>
          </cell>
          <cell r="G1223" t="str">
            <v>PV_MAT_OUTGO(1)</v>
          </cell>
          <cell r="Y1223">
            <v>0</v>
          </cell>
        </row>
        <row r="1224">
          <cell r="A1224">
            <v>6</v>
          </cell>
          <cell r="G1224" t="str">
            <v>DSC_PRFSHK_A(1)</v>
          </cell>
          <cell r="Y1224">
            <v>-1331867.6302785524</v>
          </cell>
        </row>
        <row r="1225">
          <cell r="A1225">
            <v>6</v>
          </cell>
          <cell r="G1225" t="str">
            <v>NO_POLS_IF</v>
          </cell>
          <cell r="Y1225">
            <v>0</v>
          </cell>
        </row>
        <row r="1226">
          <cell r="A1226">
            <v>6</v>
          </cell>
          <cell r="G1226" t="str">
            <v>UNIT_RES_IF</v>
          </cell>
          <cell r="Y1226">
            <v>26028336.991524354</v>
          </cell>
        </row>
        <row r="1227">
          <cell r="A1227">
            <v>6</v>
          </cell>
          <cell r="G1227" t="str">
            <v>INIT_UNFDU_A</v>
          </cell>
          <cell r="Y1227">
            <v>0</v>
          </cell>
        </row>
        <row r="1228">
          <cell r="A1228">
            <v>6</v>
          </cell>
          <cell r="G1228" t="str">
            <v>PV_PREMINC(1)</v>
          </cell>
          <cell r="Y1228">
            <v>0</v>
          </cell>
        </row>
        <row r="1229">
          <cell r="A1229">
            <v>6</v>
          </cell>
          <cell r="G1229" t="str">
            <v>PV_TAX(1)</v>
          </cell>
          <cell r="Y1229">
            <v>-5673668.2630062141</v>
          </cell>
        </row>
        <row r="1230">
          <cell r="A1230">
            <v>6</v>
          </cell>
          <cell r="G1230" t="str">
            <v>PV_DEATH(1)</v>
          </cell>
          <cell r="Y1230">
            <v>2899235.0737177059</v>
          </cell>
        </row>
        <row r="1231">
          <cell r="A1231">
            <v>6</v>
          </cell>
          <cell r="G1231" t="str">
            <v>PV_SURR(1)</v>
          </cell>
          <cell r="Y1231">
            <v>15054705.675941154</v>
          </cell>
        </row>
        <row r="1232">
          <cell r="A1232">
            <v>6</v>
          </cell>
          <cell r="G1232" t="str">
            <v>PV_PARTSV(1)</v>
          </cell>
          <cell r="Y1232">
            <v>5695299.0723223649</v>
          </cell>
        </row>
        <row r="1233">
          <cell r="A1233">
            <v>6</v>
          </cell>
          <cell r="G1233" t="str">
            <v>PV_COMM(1)</v>
          </cell>
          <cell r="Y1233">
            <v>581531.18609078322</v>
          </cell>
        </row>
        <row r="1234">
          <cell r="A1234">
            <v>6</v>
          </cell>
          <cell r="G1234" t="str">
            <v>PV_EXP(1)</v>
          </cell>
          <cell r="Y1234">
            <v>423667.50435645087</v>
          </cell>
        </row>
        <row r="1235">
          <cell r="A1235">
            <v>6</v>
          </cell>
          <cell r="G1235" t="str">
            <v>PV_INCMRES(1)</v>
          </cell>
          <cell r="Y1235">
            <v>-20312640.563932583</v>
          </cell>
        </row>
        <row r="1236">
          <cell r="A1236">
            <v>6</v>
          </cell>
          <cell r="G1236" t="str">
            <v>PV_MAT_OUTGO(1)</v>
          </cell>
          <cell r="Y1236">
            <v>2.4181548002709672</v>
          </cell>
        </row>
        <row r="1237">
          <cell r="A1237">
            <v>6</v>
          </cell>
          <cell r="G1237" t="str">
            <v>DSC_PRFSHK_A(1)</v>
          </cell>
          <cell r="Y1237">
            <v>-742027.89424499869</v>
          </cell>
        </row>
        <row r="1238">
          <cell r="A1238">
            <v>6</v>
          </cell>
          <cell r="G1238" t="str">
            <v>NO_POLS_IF</v>
          </cell>
          <cell r="Y1238">
            <v>0</v>
          </cell>
        </row>
        <row r="1239">
          <cell r="A1239">
            <v>6</v>
          </cell>
          <cell r="G1239" t="str">
            <v>UNIT_RES_IF</v>
          </cell>
          <cell r="Y1239">
            <v>91548663.533961594</v>
          </cell>
        </row>
        <row r="1240">
          <cell r="A1240">
            <v>6</v>
          </cell>
          <cell r="G1240" t="str">
            <v>INIT_UNFDU_A</v>
          </cell>
          <cell r="Y1240">
            <v>0</v>
          </cell>
        </row>
        <row r="1241">
          <cell r="A1241">
            <v>6</v>
          </cell>
          <cell r="G1241" t="str">
            <v>PV_PREMINC(1)</v>
          </cell>
          <cell r="Y1241">
            <v>0</v>
          </cell>
        </row>
        <row r="1242">
          <cell r="A1242">
            <v>6</v>
          </cell>
          <cell r="G1242" t="str">
            <v>PV_TAX(1)</v>
          </cell>
          <cell r="Y1242">
            <v>-25466133.57322678</v>
          </cell>
        </row>
        <row r="1243">
          <cell r="A1243">
            <v>6</v>
          </cell>
          <cell r="G1243" t="str">
            <v>PV_DEATH(1)</v>
          </cell>
          <cell r="Y1243">
            <v>12310033.419184454</v>
          </cell>
        </row>
        <row r="1244">
          <cell r="A1244">
            <v>6</v>
          </cell>
          <cell r="G1244" t="str">
            <v>PV_SURR(1)</v>
          </cell>
          <cell r="Y1244">
            <v>36521139.606349856</v>
          </cell>
        </row>
        <row r="1245">
          <cell r="A1245">
            <v>6</v>
          </cell>
          <cell r="G1245" t="str">
            <v>PV_PARTSV(1)</v>
          </cell>
          <cell r="Y1245">
            <v>38053387.953404188</v>
          </cell>
        </row>
        <row r="1246">
          <cell r="A1246">
            <v>6</v>
          </cell>
          <cell r="G1246" t="str">
            <v>PV_COMM(1)</v>
          </cell>
          <cell r="Y1246">
            <v>2905660.3009384889</v>
          </cell>
        </row>
        <row r="1247">
          <cell r="A1247">
            <v>6</v>
          </cell>
          <cell r="G1247" t="str">
            <v>PV_EXP(1)</v>
          </cell>
          <cell r="Y1247">
            <v>889861.68590021133</v>
          </cell>
        </row>
        <row r="1248">
          <cell r="A1248">
            <v>6</v>
          </cell>
          <cell r="G1248" t="str">
            <v>PV_INCMRES(1)</v>
          </cell>
          <cell r="Y1248">
            <v>-65956086.038354099</v>
          </cell>
        </row>
        <row r="1249">
          <cell r="A1249">
            <v>6</v>
          </cell>
          <cell r="G1249" t="str">
            <v>PV_MAT_OUTGO(1)</v>
          </cell>
          <cell r="Y1249">
            <v>108.75155868767865</v>
          </cell>
        </row>
        <row r="1250">
          <cell r="A1250">
            <v>6</v>
          </cell>
          <cell r="G1250" t="str">
            <v>DSC_PRFSHK_A(1)</v>
          </cell>
          <cell r="Y1250">
            <v>0</v>
          </cell>
        </row>
        <row r="1251">
          <cell r="A1251">
            <v>6</v>
          </cell>
          <cell r="G1251" t="str">
            <v>NO_POLS_IF</v>
          </cell>
          <cell r="Y1251">
            <v>0</v>
          </cell>
        </row>
        <row r="1252">
          <cell r="A1252">
            <v>6</v>
          </cell>
          <cell r="G1252" t="str">
            <v>UNIT_RES_IF</v>
          </cell>
          <cell r="Y1252">
            <v>0</v>
          </cell>
        </row>
        <row r="1253">
          <cell r="A1253">
            <v>6</v>
          </cell>
          <cell r="G1253" t="str">
            <v>INIT_UNFDU_A</v>
          </cell>
          <cell r="Y1253">
            <v>0</v>
          </cell>
        </row>
        <row r="1254">
          <cell r="A1254">
            <v>6</v>
          </cell>
          <cell r="G1254" t="str">
            <v>PV_PREMINC(1)</v>
          </cell>
          <cell r="Y1254">
            <v>0</v>
          </cell>
        </row>
        <row r="1255">
          <cell r="A1255">
            <v>6</v>
          </cell>
          <cell r="G1255" t="str">
            <v>PV_TAX(1)</v>
          </cell>
          <cell r="Y1255">
            <v>0</v>
          </cell>
        </row>
        <row r="1256">
          <cell r="A1256">
            <v>6</v>
          </cell>
          <cell r="G1256" t="str">
            <v>PV_DEATH(1)</v>
          </cell>
          <cell r="Y1256">
            <v>0</v>
          </cell>
        </row>
        <row r="1257">
          <cell r="A1257">
            <v>6</v>
          </cell>
          <cell r="G1257" t="str">
            <v>PV_SURR(1)</v>
          </cell>
          <cell r="Y1257">
            <v>0</v>
          </cell>
        </row>
        <row r="1258">
          <cell r="A1258">
            <v>6</v>
          </cell>
          <cell r="G1258" t="str">
            <v>PV_PARTSV(1)</v>
          </cell>
          <cell r="Y1258">
            <v>0</v>
          </cell>
        </row>
        <row r="1259">
          <cell r="A1259">
            <v>6</v>
          </cell>
          <cell r="G1259" t="str">
            <v>PV_COMM(1)</v>
          </cell>
          <cell r="Y1259">
            <v>0</v>
          </cell>
        </row>
        <row r="1260">
          <cell r="A1260">
            <v>6</v>
          </cell>
          <cell r="G1260" t="str">
            <v>PV_EXP(1)</v>
          </cell>
          <cell r="Y1260">
            <v>0</v>
          </cell>
        </row>
        <row r="1261">
          <cell r="A1261">
            <v>6</v>
          </cell>
          <cell r="G1261" t="str">
            <v>PV_INCMRES(1)</v>
          </cell>
          <cell r="Y1261">
            <v>0</v>
          </cell>
        </row>
        <row r="1262">
          <cell r="A1262">
            <v>6</v>
          </cell>
          <cell r="G1262" t="str">
            <v>PV_MAT_OUTGO(1)</v>
          </cell>
          <cell r="Y1262">
            <v>0</v>
          </cell>
        </row>
        <row r="1263">
          <cell r="A1263">
            <v>6</v>
          </cell>
          <cell r="G1263" t="str">
            <v>DSC_PRFSHK_A(1)</v>
          </cell>
          <cell r="Y1263">
            <v>1167552.5339801018</v>
          </cell>
        </row>
        <row r="1264">
          <cell r="A1264">
            <v>6</v>
          </cell>
          <cell r="G1264" t="str">
            <v>NO_POLS_IF</v>
          </cell>
          <cell r="Y1264">
            <v>0</v>
          </cell>
        </row>
        <row r="1265">
          <cell r="A1265">
            <v>6</v>
          </cell>
          <cell r="G1265" t="str">
            <v>UNIT_RES_IF</v>
          </cell>
          <cell r="Y1265">
            <v>178501717.85121226</v>
          </cell>
        </row>
        <row r="1266">
          <cell r="A1266">
            <v>6</v>
          </cell>
          <cell r="G1266" t="str">
            <v>INIT_UNFDU_A</v>
          </cell>
          <cell r="Y1266">
            <v>0</v>
          </cell>
        </row>
        <row r="1267">
          <cell r="A1267">
            <v>6</v>
          </cell>
          <cell r="G1267" t="str">
            <v>PV_PREMINC(1)</v>
          </cell>
          <cell r="Y1267">
            <v>0</v>
          </cell>
        </row>
        <row r="1268">
          <cell r="A1268">
            <v>6</v>
          </cell>
          <cell r="G1268" t="str">
            <v>PV_TAX(1)</v>
          </cell>
          <cell r="Y1268">
            <v>-54639470.734824359</v>
          </cell>
        </row>
        <row r="1269">
          <cell r="A1269">
            <v>6</v>
          </cell>
          <cell r="G1269" t="str">
            <v>PV_DEATH(1)</v>
          </cell>
          <cell r="Y1269">
            <v>16706903.707304671</v>
          </cell>
        </row>
        <row r="1270">
          <cell r="A1270">
            <v>6</v>
          </cell>
          <cell r="G1270" t="str">
            <v>PV_SURR(1)</v>
          </cell>
          <cell r="Y1270">
            <v>76259049.168157578</v>
          </cell>
        </row>
        <row r="1271">
          <cell r="A1271">
            <v>6</v>
          </cell>
          <cell r="G1271" t="str">
            <v>PV_PARTSV(1)</v>
          </cell>
          <cell r="Y1271">
            <v>80628587.894916475</v>
          </cell>
        </row>
        <row r="1272">
          <cell r="A1272">
            <v>6</v>
          </cell>
          <cell r="G1272" t="str">
            <v>PV_COMM(1)</v>
          </cell>
          <cell r="Y1272">
            <v>4525353.7774872258</v>
          </cell>
        </row>
        <row r="1273">
          <cell r="A1273">
            <v>6</v>
          </cell>
          <cell r="G1273" t="str">
            <v>PV_EXP(1)</v>
          </cell>
          <cell r="Y1273">
            <v>1308994.7695066137</v>
          </cell>
        </row>
        <row r="1274">
          <cell r="A1274">
            <v>6</v>
          </cell>
          <cell r="G1274" t="str">
            <v>PV_INCMRES(1)</v>
          </cell>
          <cell r="Y1274">
            <v>-123622076.98318458</v>
          </cell>
        </row>
        <row r="1275">
          <cell r="A1275">
            <v>6</v>
          </cell>
          <cell r="G1275" t="str">
            <v>PV_MAT_OUTGO(1)</v>
          </cell>
          <cell r="Y1275">
            <v>210.93461640500755</v>
          </cell>
        </row>
        <row r="1276">
          <cell r="A1276">
            <v>6</v>
          </cell>
          <cell r="G1276" t="str">
            <v>DSC_PRFSHK_A(1)</v>
          </cell>
          <cell r="Y1276">
            <v>-42497.639545291837</v>
          </cell>
        </row>
        <row r="1277">
          <cell r="A1277">
            <v>6</v>
          </cell>
          <cell r="G1277" t="str">
            <v>NO_POLS_IF</v>
          </cell>
          <cell r="Y1277">
            <v>0</v>
          </cell>
        </row>
        <row r="1278">
          <cell r="A1278">
            <v>6</v>
          </cell>
          <cell r="G1278" t="str">
            <v>UNIT_RES_IF</v>
          </cell>
          <cell r="Y1278">
            <v>5111925.1800486241</v>
          </cell>
        </row>
        <row r="1279">
          <cell r="A1279">
            <v>6</v>
          </cell>
          <cell r="G1279" t="str">
            <v>INIT_UNFDU_A</v>
          </cell>
          <cell r="Y1279">
            <v>0</v>
          </cell>
        </row>
        <row r="1280">
          <cell r="A1280">
            <v>6</v>
          </cell>
          <cell r="G1280" t="str">
            <v>PV_PREMINC(1)</v>
          </cell>
          <cell r="Y1280">
            <v>0</v>
          </cell>
        </row>
        <row r="1281">
          <cell r="A1281">
            <v>6</v>
          </cell>
          <cell r="G1281" t="str">
            <v>PV_TAX(1)</v>
          </cell>
          <cell r="Y1281">
            <v>-1684246.9252642961</v>
          </cell>
        </row>
        <row r="1282">
          <cell r="A1282">
            <v>6</v>
          </cell>
          <cell r="G1282" t="str">
            <v>PV_DEATH(1)</v>
          </cell>
          <cell r="Y1282">
            <v>0</v>
          </cell>
        </row>
        <row r="1283">
          <cell r="A1283">
            <v>6</v>
          </cell>
          <cell r="G1283" t="str">
            <v>PV_SURR(1)</v>
          </cell>
          <cell r="Y1283">
            <v>2362843.3627255978</v>
          </cell>
        </row>
        <row r="1284">
          <cell r="A1284">
            <v>6</v>
          </cell>
          <cell r="G1284" t="str">
            <v>PV_PARTSV(1)</v>
          </cell>
          <cell r="Y1284">
            <v>2460758.2096255431</v>
          </cell>
        </row>
        <row r="1285">
          <cell r="A1285">
            <v>6</v>
          </cell>
          <cell r="G1285" t="str">
            <v>PV_COMM(1)</v>
          </cell>
          <cell r="Y1285">
            <v>185569.3204536027</v>
          </cell>
        </row>
        <row r="1286">
          <cell r="A1286">
            <v>6</v>
          </cell>
          <cell r="G1286" t="str">
            <v>PV_EXP(1)</v>
          </cell>
          <cell r="Y1286">
            <v>52605.446423064684</v>
          </cell>
        </row>
        <row r="1287">
          <cell r="A1287">
            <v>6</v>
          </cell>
          <cell r="G1287" t="str">
            <v>PV_INCMRES(1)</v>
          </cell>
          <cell r="Y1287">
            <v>-3421449.0789365508</v>
          </cell>
        </row>
        <row r="1288">
          <cell r="A1288">
            <v>6</v>
          </cell>
          <cell r="G1288" t="str">
            <v>PV_MAT_OUTGO(1)</v>
          </cell>
          <cell r="Y1288">
            <v>1422.0254277425065</v>
          </cell>
        </row>
        <row r="1289">
          <cell r="A1289">
            <v>6</v>
          </cell>
          <cell r="G1289" t="str">
            <v>DSC_PRFSHK_A(1)</v>
          </cell>
          <cell r="Y1289">
            <v>21934.819837408373</v>
          </cell>
        </row>
        <row r="1290">
          <cell r="A1290">
            <v>6</v>
          </cell>
          <cell r="G1290" t="str">
            <v>NO_POLS_IF</v>
          </cell>
          <cell r="Y1290">
            <v>0</v>
          </cell>
        </row>
        <row r="1291">
          <cell r="A1291">
            <v>6</v>
          </cell>
          <cell r="G1291" t="str">
            <v>UNIT_RES_IF</v>
          </cell>
          <cell r="Y1291">
            <v>3232920.1463999972</v>
          </cell>
        </row>
        <row r="1292">
          <cell r="A1292">
            <v>6</v>
          </cell>
          <cell r="G1292" t="str">
            <v>INIT_UNFDU_A</v>
          </cell>
          <cell r="Y1292">
            <v>0</v>
          </cell>
        </row>
        <row r="1293">
          <cell r="A1293">
            <v>6</v>
          </cell>
          <cell r="G1293" t="str">
            <v>PV_PREMINC(1)</v>
          </cell>
          <cell r="Y1293">
            <v>0</v>
          </cell>
        </row>
        <row r="1294">
          <cell r="A1294">
            <v>6</v>
          </cell>
          <cell r="G1294" t="str">
            <v>PV_TAX(1)</v>
          </cell>
          <cell r="Y1294">
            <v>-1007325.2530908976</v>
          </cell>
        </row>
        <row r="1295">
          <cell r="A1295">
            <v>6</v>
          </cell>
          <cell r="G1295" t="str">
            <v>PV_DEATH(1)</v>
          </cell>
          <cell r="Y1295">
            <v>13295.868880386646</v>
          </cell>
        </row>
        <row r="1296">
          <cell r="A1296">
            <v>6</v>
          </cell>
          <cell r="G1296" t="str">
            <v>PV_SURR(1)</v>
          </cell>
          <cell r="Y1296">
            <v>1424117.2810988929</v>
          </cell>
        </row>
        <row r="1297">
          <cell r="A1297">
            <v>6</v>
          </cell>
          <cell r="G1297" t="str">
            <v>PV_PARTSV(1)</v>
          </cell>
          <cell r="Y1297">
            <v>1482586.4117346806</v>
          </cell>
        </row>
        <row r="1298">
          <cell r="A1298">
            <v>6</v>
          </cell>
          <cell r="G1298" t="str">
            <v>PV_COMM(1)</v>
          </cell>
          <cell r="Y1298">
            <v>294951.02056525613</v>
          </cell>
        </row>
        <row r="1299">
          <cell r="A1299">
            <v>6</v>
          </cell>
          <cell r="G1299" t="str">
            <v>PV_EXP(1)</v>
          </cell>
          <cell r="Y1299">
            <v>35670.31593625294</v>
          </cell>
        </row>
        <row r="1300">
          <cell r="A1300">
            <v>6</v>
          </cell>
          <cell r="G1300" t="str">
            <v>PV_INCMRES(1)</v>
          </cell>
          <cell r="Y1300">
            <v>-2221376.9118413562</v>
          </cell>
        </row>
        <row r="1301">
          <cell r="A1301">
            <v>6</v>
          </cell>
          <cell r="G1301" t="str">
            <v>PV_MAT_OUTGO(1)</v>
          </cell>
          <cell r="Y1301">
            <v>16.086554195593607</v>
          </cell>
        </row>
        <row r="1302">
          <cell r="A1302">
            <v>6</v>
          </cell>
          <cell r="G1302" t="str">
            <v>DSC_PRFSHK_A(1)</v>
          </cell>
          <cell r="Y1302">
            <v>-155441.28865010836</v>
          </cell>
        </row>
        <row r="1303">
          <cell r="A1303">
            <v>6</v>
          </cell>
          <cell r="G1303" t="str">
            <v>NO_POLS_IF</v>
          </cell>
          <cell r="Y1303">
            <v>0</v>
          </cell>
        </row>
        <row r="1304">
          <cell r="A1304">
            <v>6</v>
          </cell>
          <cell r="G1304" t="str">
            <v>UNIT_RES_IF</v>
          </cell>
          <cell r="Y1304">
            <v>4085466.6585599929</v>
          </cell>
        </row>
        <row r="1305">
          <cell r="A1305">
            <v>6</v>
          </cell>
          <cell r="G1305" t="str">
            <v>INIT_UNFDU_A</v>
          </cell>
          <cell r="Y1305">
            <v>0</v>
          </cell>
        </row>
        <row r="1306">
          <cell r="A1306">
            <v>6</v>
          </cell>
          <cell r="G1306" t="str">
            <v>PV_PREMINC(1)</v>
          </cell>
          <cell r="Y1306">
            <v>0</v>
          </cell>
        </row>
        <row r="1307">
          <cell r="A1307">
            <v>6</v>
          </cell>
          <cell r="G1307" t="str">
            <v>PV_TAX(1)</v>
          </cell>
          <cell r="Y1307">
            <v>-1260981.3937061485</v>
          </cell>
        </row>
        <row r="1308">
          <cell r="A1308">
            <v>6</v>
          </cell>
          <cell r="G1308" t="str">
            <v>PV_DEATH(1)</v>
          </cell>
          <cell r="Y1308">
            <v>356322.81382624619</v>
          </cell>
        </row>
        <row r="1309">
          <cell r="A1309">
            <v>6</v>
          </cell>
          <cell r="G1309" t="str">
            <v>PV_SURR(1)</v>
          </cell>
          <cell r="Y1309">
            <v>3212248.3221151549</v>
          </cell>
        </row>
        <row r="1310">
          <cell r="A1310">
            <v>6</v>
          </cell>
          <cell r="G1310" t="str">
            <v>PV_PARTSV(1)</v>
          </cell>
          <cell r="Y1310">
            <v>0</v>
          </cell>
        </row>
        <row r="1311">
          <cell r="A1311">
            <v>6</v>
          </cell>
          <cell r="G1311" t="str">
            <v>PV_COMM(1)</v>
          </cell>
          <cell r="Y1311">
            <v>271974.83312565112</v>
          </cell>
        </row>
        <row r="1312">
          <cell r="A1312">
            <v>6</v>
          </cell>
          <cell r="G1312" t="str">
            <v>PV_EXP(1)</v>
          </cell>
          <cell r="Y1312">
            <v>88610.121071326197</v>
          </cell>
        </row>
        <row r="1313">
          <cell r="A1313">
            <v>6</v>
          </cell>
          <cell r="G1313" t="str">
            <v>PV_INCMRES(1)</v>
          </cell>
          <cell r="Y1313">
            <v>-2823616.4240622362</v>
          </cell>
        </row>
        <row r="1314">
          <cell r="A1314">
            <v>6</v>
          </cell>
          <cell r="G1314" t="str">
            <v>PV_MAT_OUTGO(1)</v>
          </cell>
          <cell r="Y1314">
            <v>0.43897989717228381</v>
          </cell>
        </row>
        <row r="1315">
          <cell r="A1315">
            <v>6</v>
          </cell>
          <cell r="G1315" t="str">
            <v>DSC_PRFSHK_A(1)</v>
          </cell>
          <cell r="Y1315">
            <v>-1827.1753629703599</v>
          </cell>
        </row>
        <row r="1316">
          <cell r="A1316">
            <v>6</v>
          </cell>
          <cell r="G1316" t="str">
            <v>NO_POLS_IF</v>
          </cell>
          <cell r="Y1316">
            <v>0</v>
          </cell>
        </row>
        <row r="1317">
          <cell r="A1317">
            <v>6</v>
          </cell>
          <cell r="G1317" t="str">
            <v>UNIT_RES_IF</v>
          </cell>
          <cell r="Y1317">
            <v>69599.901790271921</v>
          </cell>
        </row>
        <row r="1318">
          <cell r="A1318">
            <v>6</v>
          </cell>
          <cell r="G1318" t="str">
            <v>INIT_UNFDU_A</v>
          </cell>
          <cell r="Y1318">
            <v>0</v>
          </cell>
        </row>
        <row r="1319">
          <cell r="A1319">
            <v>6</v>
          </cell>
          <cell r="G1319" t="str">
            <v>PV_PREMINC(1)</v>
          </cell>
          <cell r="Y1319">
            <v>0</v>
          </cell>
        </row>
        <row r="1320">
          <cell r="A1320">
            <v>6</v>
          </cell>
          <cell r="G1320" t="str">
            <v>PV_TAX(1)</v>
          </cell>
          <cell r="Y1320">
            <v>-15804.908867413877</v>
          </cell>
        </row>
        <row r="1321">
          <cell r="A1321">
            <v>6</v>
          </cell>
          <cell r="G1321" t="str">
            <v>PV_DEATH(1)</v>
          </cell>
          <cell r="Y1321">
            <v>16311.581965286656</v>
          </cell>
        </row>
        <row r="1322">
          <cell r="A1322">
            <v>6</v>
          </cell>
          <cell r="G1322" t="str">
            <v>PV_SURR(1)</v>
          </cell>
          <cell r="Y1322">
            <v>23446.419584659474</v>
          </cell>
        </row>
        <row r="1323">
          <cell r="A1323">
            <v>6</v>
          </cell>
          <cell r="G1323" t="str">
            <v>PV_PARTSV(1)</v>
          </cell>
          <cell r="Y1323">
            <v>24376.732674366533</v>
          </cell>
        </row>
        <row r="1324">
          <cell r="A1324">
            <v>6</v>
          </cell>
          <cell r="G1324" t="str">
            <v>PV_COMM(1)</v>
          </cell>
          <cell r="Y1324">
            <v>2836.5493554006489</v>
          </cell>
        </row>
        <row r="1325">
          <cell r="A1325">
            <v>6</v>
          </cell>
          <cell r="G1325" t="str">
            <v>PV_EXP(1)</v>
          </cell>
          <cell r="Y1325">
            <v>694.20322144344391</v>
          </cell>
        </row>
        <row r="1326">
          <cell r="A1326">
            <v>6</v>
          </cell>
          <cell r="G1326" t="str">
            <v>PV_INCMRES(1)</v>
          </cell>
          <cell r="Y1326">
            <v>-53687.753296713287</v>
          </cell>
        </row>
        <row r="1327">
          <cell r="A1327">
            <v>6</v>
          </cell>
          <cell r="G1327" t="str">
            <v>PV_MAT_OUTGO(1)</v>
          </cell>
          <cell r="Y1327">
            <v>0</v>
          </cell>
        </row>
        <row r="1328">
          <cell r="A1328">
            <v>7</v>
          </cell>
          <cell r="G1328" t="str">
            <v>DSC_PRFSHK_A(1)</v>
          </cell>
          <cell r="Y1328">
            <v>-1982418.1166867167</v>
          </cell>
        </row>
        <row r="1329">
          <cell r="A1329">
            <v>7</v>
          </cell>
          <cell r="G1329" t="str">
            <v>NO_POLS_IF</v>
          </cell>
          <cell r="Y1329">
            <v>0</v>
          </cell>
        </row>
        <row r="1330">
          <cell r="A1330">
            <v>7</v>
          </cell>
          <cell r="G1330" t="str">
            <v>UNIT_RES_IF</v>
          </cell>
          <cell r="Y1330">
            <v>48897922.058250651</v>
          </cell>
        </row>
        <row r="1331">
          <cell r="A1331">
            <v>7</v>
          </cell>
          <cell r="G1331" t="str">
            <v>INIT_UNFDU_A</v>
          </cell>
          <cell r="Y1331">
            <v>0</v>
          </cell>
        </row>
        <row r="1332">
          <cell r="A1332">
            <v>7</v>
          </cell>
          <cell r="G1332" t="str">
            <v>PV_PREMINC(1)</v>
          </cell>
          <cell r="Y1332">
            <v>0</v>
          </cell>
        </row>
        <row r="1333">
          <cell r="A1333">
            <v>7</v>
          </cell>
          <cell r="G1333" t="str">
            <v>PV_TAX(1)</v>
          </cell>
          <cell r="Y1333">
            <v>-10672270.24423014</v>
          </cell>
        </row>
        <row r="1334">
          <cell r="A1334">
            <v>7</v>
          </cell>
          <cell r="G1334" t="str">
            <v>PV_DEATH(1)</v>
          </cell>
          <cell r="Y1334">
            <v>5694883.9965341762</v>
          </cell>
        </row>
        <row r="1335">
          <cell r="A1335">
            <v>7</v>
          </cell>
          <cell r="G1335" t="str">
            <v>PV_SURR(1)</v>
          </cell>
          <cell r="Y1335">
            <v>28404410.546386868</v>
          </cell>
        </row>
        <row r="1336">
          <cell r="A1336">
            <v>7</v>
          </cell>
          <cell r="G1336" t="str">
            <v>PV_PARTSV(1)</v>
          </cell>
          <cell r="Y1336">
            <v>10438238.688852318</v>
          </cell>
        </row>
        <row r="1337">
          <cell r="A1337">
            <v>7</v>
          </cell>
          <cell r="G1337" t="str">
            <v>PV_COMM(1)</v>
          </cell>
          <cell r="Y1337">
            <v>1423638.324545833</v>
          </cell>
        </row>
        <row r="1338">
          <cell r="A1338">
            <v>7</v>
          </cell>
          <cell r="G1338" t="str">
            <v>PV_EXP(1)</v>
          </cell>
          <cell r="Y1338">
            <v>796124.21211252268</v>
          </cell>
        </row>
        <row r="1339">
          <cell r="A1339">
            <v>7</v>
          </cell>
          <cell r="G1339" t="str">
            <v>PV_INCMRES(1)</v>
          </cell>
          <cell r="Y1339">
            <v>-38140383.523178548</v>
          </cell>
        </row>
        <row r="1340">
          <cell r="A1340">
            <v>7</v>
          </cell>
          <cell r="G1340" t="str">
            <v>PV_MAT_OUTGO(1)</v>
          </cell>
          <cell r="Y1340">
            <v>0.72542888965984698</v>
          </cell>
        </row>
        <row r="1341">
          <cell r="A1341">
            <v>7</v>
          </cell>
          <cell r="G1341" t="str">
            <v>DSC_PRFSHK_A(1)</v>
          </cell>
          <cell r="Y1341">
            <v>0</v>
          </cell>
        </row>
        <row r="1342">
          <cell r="A1342">
            <v>7</v>
          </cell>
          <cell r="G1342" t="str">
            <v>NO_POLS_IF</v>
          </cell>
          <cell r="Y1342">
            <v>0</v>
          </cell>
        </row>
        <row r="1343">
          <cell r="A1343">
            <v>7</v>
          </cell>
          <cell r="G1343" t="str">
            <v>UNIT_RES_IF</v>
          </cell>
          <cell r="Y1343">
            <v>0</v>
          </cell>
        </row>
        <row r="1344">
          <cell r="A1344">
            <v>7</v>
          </cell>
          <cell r="G1344" t="str">
            <v>INIT_UNFDU_A</v>
          </cell>
          <cell r="Y1344">
            <v>0</v>
          </cell>
        </row>
        <row r="1345">
          <cell r="A1345">
            <v>7</v>
          </cell>
          <cell r="G1345" t="str">
            <v>PV_PREMINC(1)</v>
          </cell>
          <cell r="Y1345">
            <v>0</v>
          </cell>
        </row>
        <row r="1346">
          <cell r="A1346">
            <v>7</v>
          </cell>
          <cell r="G1346" t="str">
            <v>PV_TAX(1)</v>
          </cell>
          <cell r="Y1346">
            <v>0</v>
          </cell>
        </row>
        <row r="1347">
          <cell r="A1347">
            <v>7</v>
          </cell>
          <cell r="G1347" t="str">
            <v>PV_DEATH(1)</v>
          </cell>
          <cell r="Y1347">
            <v>0</v>
          </cell>
        </row>
        <row r="1348">
          <cell r="A1348">
            <v>7</v>
          </cell>
          <cell r="G1348" t="str">
            <v>PV_SURR(1)</v>
          </cell>
          <cell r="Y1348">
            <v>0</v>
          </cell>
        </row>
        <row r="1349">
          <cell r="A1349">
            <v>7</v>
          </cell>
          <cell r="G1349" t="str">
            <v>PV_PARTSV(1)</v>
          </cell>
          <cell r="Y1349">
            <v>0</v>
          </cell>
        </row>
        <row r="1350">
          <cell r="A1350">
            <v>7</v>
          </cell>
          <cell r="G1350" t="str">
            <v>PV_COMM(1)</v>
          </cell>
          <cell r="Y1350">
            <v>0</v>
          </cell>
        </row>
        <row r="1351">
          <cell r="A1351">
            <v>7</v>
          </cell>
          <cell r="G1351" t="str">
            <v>PV_EXP(1)</v>
          </cell>
          <cell r="Y1351">
            <v>0</v>
          </cell>
        </row>
        <row r="1352">
          <cell r="A1352">
            <v>7</v>
          </cell>
          <cell r="G1352" t="str">
            <v>PV_INCMRES(1)</v>
          </cell>
          <cell r="Y1352">
            <v>0</v>
          </cell>
        </row>
        <row r="1353">
          <cell r="A1353">
            <v>7</v>
          </cell>
          <cell r="G1353" t="str">
            <v>PV_MAT_OUTGO(1)</v>
          </cell>
          <cell r="Y1353">
            <v>0</v>
          </cell>
        </row>
        <row r="1354">
          <cell r="A1354">
            <v>7</v>
          </cell>
          <cell r="G1354" t="str">
            <v>DSC_PRFSHK_A(1)</v>
          </cell>
          <cell r="Y1354">
            <v>-4312552.5583232259</v>
          </cell>
        </row>
        <row r="1355">
          <cell r="A1355">
            <v>7</v>
          </cell>
          <cell r="G1355" t="str">
            <v>NO_POLS_IF</v>
          </cell>
          <cell r="Y1355">
            <v>0</v>
          </cell>
        </row>
        <row r="1356">
          <cell r="A1356">
            <v>7</v>
          </cell>
          <cell r="G1356" t="str">
            <v>UNIT_RES_IF</v>
          </cell>
          <cell r="Y1356">
            <v>427087491.37925899</v>
          </cell>
        </row>
        <row r="1357">
          <cell r="A1357">
            <v>7</v>
          </cell>
          <cell r="G1357" t="str">
            <v>INIT_UNFDU_A</v>
          </cell>
          <cell r="Y1357">
            <v>0</v>
          </cell>
        </row>
        <row r="1358">
          <cell r="A1358">
            <v>7</v>
          </cell>
          <cell r="G1358" t="str">
            <v>PV_PREMINC(1)</v>
          </cell>
          <cell r="Y1358">
            <v>0</v>
          </cell>
        </row>
        <row r="1359">
          <cell r="A1359">
            <v>7</v>
          </cell>
          <cell r="G1359" t="str">
            <v>PV_TAX(1)</v>
          </cell>
          <cell r="Y1359">
            <v>-127576317.59664494</v>
          </cell>
        </row>
        <row r="1360">
          <cell r="A1360">
            <v>7</v>
          </cell>
          <cell r="G1360" t="str">
            <v>PV_DEATH(1)</v>
          </cell>
          <cell r="Y1360">
            <v>48481240.09102571</v>
          </cell>
        </row>
        <row r="1361">
          <cell r="A1361">
            <v>7</v>
          </cell>
          <cell r="G1361" t="str">
            <v>PV_SURR(1)</v>
          </cell>
          <cell r="Y1361">
            <v>166238083.97049311</v>
          </cell>
        </row>
        <row r="1362">
          <cell r="A1362">
            <v>7</v>
          </cell>
          <cell r="G1362" t="str">
            <v>PV_PARTSV(1)</v>
          </cell>
          <cell r="Y1362">
            <v>186714280.0031094</v>
          </cell>
        </row>
        <row r="1363">
          <cell r="A1363">
            <v>7</v>
          </cell>
          <cell r="G1363" t="str">
            <v>PV_COMM(1)</v>
          </cell>
          <cell r="Y1363">
            <v>15921732.002823062</v>
          </cell>
        </row>
        <row r="1364">
          <cell r="A1364">
            <v>7</v>
          </cell>
          <cell r="G1364" t="str">
            <v>PV_EXP(1)</v>
          </cell>
          <cell r="Y1364">
            <v>3715224.1223453302</v>
          </cell>
        </row>
        <row r="1365">
          <cell r="A1365">
            <v>7</v>
          </cell>
          <cell r="G1365" t="str">
            <v>PV_INCMRES(1)</v>
          </cell>
          <cell r="Y1365">
            <v>-299191718.8082968</v>
          </cell>
        </row>
        <row r="1366">
          <cell r="A1366">
            <v>7</v>
          </cell>
          <cell r="G1366" t="str">
            <v>PV_MAT_OUTGO(1)</v>
          </cell>
          <cell r="Y1366">
            <v>55.347568235496809</v>
          </cell>
        </row>
        <row r="1367">
          <cell r="A1367">
            <v>7</v>
          </cell>
          <cell r="G1367" t="str">
            <v>DSC_PRFSHK_A(1)</v>
          </cell>
          <cell r="Y1367">
            <v>-1436934.4761445154</v>
          </cell>
        </row>
        <row r="1368">
          <cell r="A1368">
            <v>7</v>
          </cell>
          <cell r="G1368" t="str">
            <v>NO_POLS_IF</v>
          </cell>
          <cell r="Y1368">
            <v>0</v>
          </cell>
        </row>
        <row r="1369">
          <cell r="A1369">
            <v>7</v>
          </cell>
          <cell r="G1369" t="str">
            <v>UNIT_RES_IF</v>
          </cell>
          <cell r="Y1369">
            <v>157831339.81173149</v>
          </cell>
        </row>
        <row r="1370">
          <cell r="A1370">
            <v>7</v>
          </cell>
          <cell r="G1370" t="str">
            <v>INIT_UNFDU_A</v>
          </cell>
          <cell r="Y1370">
            <v>0</v>
          </cell>
        </row>
        <row r="1371">
          <cell r="A1371">
            <v>7</v>
          </cell>
          <cell r="G1371" t="str">
            <v>PV_PREMINC(1)</v>
          </cell>
          <cell r="Y1371">
            <v>0</v>
          </cell>
        </row>
        <row r="1372">
          <cell r="A1372">
            <v>7</v>
          </cell>
          <cell r="G1372" t="str">
            <v>PV_TAX(1)</v>
          </cell>
          <cell r="Y1372">
            <v>-49193413.450143561</v>
          </cell>
        </row>
        <row r="1373">
          <cell r="A1373">
            <v>7</v>
          </cell>
          <cell r="G1373" t="str">
            <v>PV_DEATH(1)</v>
          </cell>
          <cell r="Y1373">
            <v>10399868.382330745</v>
          </cell>
        </row>
        <row r="1374">
          <cell r="A1374">
            <v>7</v>
          </cell>
          <cell r="G1374" t="str">
            <v>PV_SURR(1)</v>
          </cell>
          <cell r="Y1374">
            <v>67605282.588936448</v>
          </cell>
        </row>
        <row r="1375">
          <cell r="A1375">
            <v>7</v>
          </cell>
          <cell r="G1375" t="str">
            <v>PV_PARTSV(1)</v>
          </cell>
          <cell r="Y1375">
            <v>72451081.664322034</v>
          </cell>
        </row>
        <row r="1376">
          <cell r="A1376">
            <v>7</v>
          </cell>
          <cell r="G1376" t="str">
            <v>PV_COMM(1)</v>
          </cell>
          <cell r="Y1376">
            <v>5147826.8190676849</v>
          </cell>
        </row>
        <row r="1377">
          <cell r="A1377">
            <v>7</v>
          </cell>
          <cell r="G1377" t="str">
            <v>PV_EXP(1)</v>
          </cell>
          <cell r="Y1377">
            <v>580461.08189492999</v>
          </cell>
        </row>
        <row r="1378">
          <cell r="A1378">
            <v>7</v>
          </cell>
          <cell r="G1378" t="str">
            <v>PV_INCMRES(1)</v>
          </cell>
          <cell r="Y1378">
            <v>-108428177.86480483</v>
          </cell>
        </row>
        <row r="1379">
          <cell r="A1379">
            <v>7</v>
          </cell>
          <cell r="G1379" t="str">
            <v>PV_MAT_OUTGO(1)</v>
          </cell>
          <cell r="Y1379">
            <v>136.30225245271507</v>
          </cell>
        </row>
        <row r="1380">
          <cell r="A1380">
            <v>7</v>
          </cell>
          <cell r="G1380" t="str">
            <v>DSC_PRFSHK_A(1)</v>
          </cell>
          <cell r="Y1380">
            <v>-9984793.780796824</v>
          </cell>
        </row>
        <row r="1381">
          <cell r="A1381">
            <v>7</v>
          </cell>
          <cell r="G1381" t="str">
            <v>NO_POLS_IF</v>
          </cell>
          <cell r="Y1381">
            <v>0</v>
          </cell>
        </row>
        <row r="1382">
          <cell r="A1382">
            <v>7</v>
          </cell>
          <cell r="G1382" t="str">
            <v>UNIT_RES_IF</v>
          </cell>
          <cell r="Y1382">
            <v>583023832.44568491</v>
          </cell>
        </row>
        <row r="1383">
          <cell r="A1383">
            <v>7</v>
          </cell>
          <cell r="G1383" t="str">
            <v>INIT_UNFDU_A</v>
          </cell>
          <cell r="Y1383">
            <v>0</v>
          </cell>
        </row>
        <row r="1384">
          <cell r="A1384">
            <v>7</v>
          </cell>
          <cell r="G1384" t="str">
            <v>PV_PREMINC(1)</v>
          </cell>
          <cell r="Y1384">
            <v>0</v>
          </cell>
        </row>
        <row r="1385">
          <cell r="A1385">
            <v>7</v>
          </cell>
          <cell r="G1385" t="str">
            <v>PV_TAX(1)</v>
          </cell>
          <cell r="Y1385">
            <v>-160342318.89873415</v>
          </cell>
        </row>
        <row r="1386">
          <cell r="A1386">
            <v>7</v>
          </cell>
          <cell r="G1386" t="str">
            <v>PV_DEATH(1)</v>
          </cell>
          <cell r="Y1386">
            <v>71547610.370307267</v>
          </cell>
        </row>
        <row r="1387">
          <cell r="A1387">
            <v>7</v>
          </cell>
          <cell r="G1387" t="str">
            <v>PV_SURR(1)</v>
          </cell>
          <cell r="Y1387">
            <v>228535168.89499736</v>
          </cell>
        </row>
        <row r="1388">
          <cell r="A1388">
            <v>7</v>
          </cell>
          <cell r="G1388" t="str">
            <v>PV_PARTSV(1)</v>
          </cell>
          <cell r="Y1388">
            <v>243557943.44378227</v>
          </cell>
        </row>
        <row r="1389">
          <cell r="A1389">
            <v>7</v>
          </cell>
          <cell r="G1389" t="str">
            <v>PV_COMM(1)</v>
          </cell>
          <cell r="Y1389">
            <v>22203371.646553785</v>
          </cell>
        </row>
        <row r="1390">
          <cell r="A1390">
            <v>7</v>
          </cell>
          <cell r="G1390" t="str">
            <v>PV_EXP(1)</v>
          </cell>
          <cell r="Y1390">
            <v>5319309.0439551249</v>
          </cell>
        </row>
        <row r="1391">
          <cell r="A1391">
            <v>7</v>
          </cell>
          <cell r="G1391" t="str">
            <v>PV_INCMRES(1)</v>
          </cell>
          <cell r="Y1391">
            <v>-421875007.76756346</v>
          </cell>
        </row>
        <row r="1392">
          <cell r="A1392">
            <v>7</v>
          </cell>
          <cell r="G1392" t="str">
            <v>PV_MAT_OUTGO(1)</v>
          </cell>
          <cell r="Y1392">
            <v>80.867452886905085</v>
          </cell>
        </row>
        <row r="1393">
          <cell r="A1393">
            <v>7</v>
          </cell>
          <cell r="G1393" t="str">
            <v>DSC_PRFSHK_A(1)</v>
          </cell>
          <cell r="Y1393">
            <v>0</v>
          </cell>
        </row>
        <row r="1394">
          <cell r="A1394">
            <v>7</v>
          </cell>
          <cell r="G1394" t="str">
            <v>NO_POLS_IF</v>
          </cell>
          <cell r="Y1394">
            <v>0</v>
          </cell>
        </row>
        <row r="1395">
          <cell r="A1395">
            <v>7</v>
          </cell>
          <cell r="G1395" t="str">
            <v>UNIT_RES_IF</v>
          </cell>
          <cell r="Y1395">
            <v>0</v>
          </cell>
        </row>
        <row r="1396">
          <cell r="A1396">
            <v>7</v>
          </cell>
          <cell r="G1396" t="str">
            <v>INIT_UNFDU_A</v>
          </cell>
          <cell r="Y1396">
            <v>0</v>
          </cell>
        </row>
        <row r="1397">
          <cell r="A1397">
            <v>7</v>
          </cell>
          <cell r="G1397" t="str">
            <v>PV_PREMINC(1)</v>
          </cell>
          <cell r="Y1397">
            <v>0</v>
          </cell>
        </row>
        <row r="1398">
          <cell r="A1398">
            <v>7</v>
          </cell>
          <cell r="G1398" t="str">
            <v>PV_TAX(1)</v>
          </cell>
          <cell r="Y1398">
            <v>0</v>
          </cell>
        </row>
        <row r="1399">
          <cell r="A1399">
            <v>7</v>
          </cell>
          <cell r="G1399" t="str">
            <v>PV_DEATH(1)</v>
          </cell>
          <cell r="Y1399">
            <v>0</v>
          </cell>
        </row>
        <row r="1400">
          <cell r="A1400">
            <v>7</v>
          </cell>
          <cell r="G1400" t="str">
            <v>PV_SURR(1)</v>
          </cell>
          <cell r="Y1400">
            <v>0</v>
          </cell>
        </row>
        <row r="1401">
          <cell r="A1401">
            <v>7</v>
          </cell>
          <cell r="G1401" t="str">
            <v>PV_PARTSV(1)</v>
          </cell>
          <cell r="Y1401">
            <v>0</v>
          </cell>
        </row>
        <row r="1402">
          <cell r="A1402">
            <v>7</v>
          </cell>
          <cell r="G1402" t="str">
            <v>PV_COMM(1)</v>
          </cell>
          <cell r="Y1402">
            <v>0</v>
          </cell>
        </row>
        <row r="1403">
          <cell r="A1403">
            <v>7</v>
          </cell>
          <cell r="G1403" t="str">
            <v>PV_EXP(1)</v>
          </cell>
          <cell r="Y1403">
            <v>0</v>
          </cell>
        </row>
        <row r="1404">
          <cell r="A1404">
            <v>7</v>
          </cell>
          <cell r="G1404" t="str">
            <v>PV_INCMRES(1)</v>
          </cell>
          <cell r="Y1404">
            <v>0</v>
          </cell>
        </row>
        <row r="1405">
          <cell r="A1405">
            <v>7</v>
          </cell>
          <cell r="G1405" t="str">
            <v>PV_MAT_OUTGO(1)</v>
          </cell>
          <cell r="Y1405">
            <v>0</v>
          </cell>
        </row>
        <row r="1406">
          <cell r="A1406">
            <v>7</v>
          </cell>
          <cell r="G1406" t="str">
            <v>DSC_PRFSHK_A(1)</v>
          </cell>
          <cell r="Y1406">
            <v>-88105.889239601878</v>
          </cell>
        </row>
        <row r="1407">
          <cell r="A1407">
            <v>7</v>
          </cell>
          <cell r="G1407" t="str">
            <v>NO_POLS_IF</v>
          </cell>
          <cell r="Y1407">
            <v>0</v>
          </cell>
        </row>
        <row r="1408">
          <cell r="A1408">
            <v>7</v>
          </cell>
          <cell r="G1408" t="str">
            <v>UNIT_RES_IF</v>
          </cell>
          <cell r="Y1408">
            <v>23312371.87927606</v>
          </cell>
        </row>
        <row r="1409">
          <cell r="A1409">
            <v>7</v>
          </cell>
          <cell r="G1409" t="str">
            <v>INIT_UNFDU_A</v>
          </cell>
          <cell r="Y1409">
            <v>0</v>
          </cell>
        </row>
        <row r="1410">
          <cell r="A1410">
            <v>7</v>
          </cell>
          <cell r="G1410" t="str">
            <v>PV_PREMINC(1)</v>
          </cell>
          <cell r="Y1410">
            <v>0</v>
          </cell>
        </row>
        <row r="1411">
          <cell r="A1411">
            <v>7</v>
          </cell>
          <cell r="G1411" t="str">
            <v>PV_TAX(1)</v>
          </cell>
          <cell r="Y1411">
            <v>-272155.1689354452</v>
          </cell>
        </row>
        <row r="1412">
          <cell r="A1412">
            <v>7</v>
          </cell>
          <cell r="G1412" t="str">
            <v>PV_DEATH(1)</v>
          </cell>
          <cell r="Y1412">
            <v>280852.06940685591</v>
          </cell>
        </row>
        <row r="1413">
          <cell r="A1413">
            <v>7</v>
          </cell>
          <cell r="G1413" t="str">
            <v>PV_SURR(1)</v>
          </cell>
          <cell r="Y1413">
            <v>21689336.052947611</v>
          </cell>
        </row>
        <row r="1414">
          <cell r="A1414">
            <v>7</v>
          </cell>
          <cell r="G1414" t="str">
            <v>PV_PARTSV(1)</v>
          </cell>
          <cell r="Y1414">
            <v>1098148.0883118082</v>
          </cell>
        </row>
        <row r="1415">
          <cell r="A1415">
            <v>7</v>
          </cell>
          <cell r="G1415" t="str">
            <v>PV_COMM(1)</v>
          </cell>
          <cell r="Y1415">
            <v>110281.84809236162</v>
          </cell>
        </row>
        <row r="1416">
          <cell r="A1416">
            <v>7</v>
          </cell>
          <cell r="G1416" t="str">
            <v>PV_EXP(1)</v>
          </cell>
          <cell r="Y1416">
            <v>20744.312445857067</v>
          </cell>
        </row>
        <row r="1417">
          <cell r="A1417">
            <v>7</v>
          </cell>
          <cell r="G1417" t="str">
            <v>PV_INCMRES(1)</v>
          </cell>
          <cell r="Y1417">
            <v>-23015313.091508634</v>
          </cell>
        </row>
        <row r="1418">
          <cell r="A1418">
            <v>7</v>
          </cell>
          <cell r="G1418" t="str">
            <v>PV_MAT_OUTGO(1)</v>
          </cell>
          <cell r="Y1418">
            <v>0</v>
          </cell>
        </row>
        <row r="1419">
          <cell r="A1419">
            <v>7</v>
          </cell>
          <cell r="G1419" t="str">
            <v>DSC_PRFSHK_A(1)</v>
          </cell>
          <cell r="Y1419">
            <v>-2647.7536242506867</v>
          </cell>
        </row>
        <row r="1420">
          <cell r="A1420">
            <v>7</v>
          </cell>
          <cell r="G1420" t="str">
            <v>NO_POLS_IF</v>
          </cell>
          <cell r="Y1420">
            <v>0</v>
          </cell>
        </row>
        <row r="1421">
          <cell r="A1421">
            <v>7</v>
          </cell>
          <cell r="G1421" t="str">
            <v>UNIT_RES_IF</v>
          </cell>
          <cell r="Y1421">
            <v>1204730.0160000003</v>
          </cell>
        </row>
        <row r="1422">
          <cell r="A1422">
            <v>7</v>
          </cell>
          <cell r="G1422" t="str">
            <v>INIT_UNFDU_A</v>
          </cell>
          <cell r="Y1422">
            <v>0</v>
          </cell>
        </row>
        <row r="1423">
          <cell r="A1423">
            <v>7</v>
          </cell>
          <cell r="G1423" t="str">
            <v>PV_PREMINC(1)</v>
          </cell>
          <cell r="Y1423">
            <v>0</v>
          </cell>
        </row>
        <row r="1424">
          <cell r="A1424">
            <v>7</v>
          </cell>
          <cell r="G1424" t="str">
            <v>PV_TAX(1)</v>
          </cell>
          <cell r="Y1424">
            <v>-24081.145177981707</v>
          </cell>
        </row>
        <row r="1425">
          <cell r="A1425">
            <v>7</v>
          </cell>
          <cell r="G1425" t="str">
            <v>PV_DEATH(1)</v>
          </cell>
          <cell r="Y1425">
            <v>5592.501524192121</v>
          </cell>
        </row>
        <row r="1426">
          <cell r="A1426">
            <v>7</v>
          </cell>
          <cell r="G1426" t="str">
            <v>PV_SURR(1)</v>
          </cell>
          <cell r="Y1426">
            <v>1104262.0860984118</v>
          </cell>
        </row>
        <row r="1427">
          <cell r="A1427">
            <v>7</v>
          </cell>
          <cell r="G1427" t="str">
            <v>PV_PARTSV(1)</v>
          </cell>
          <cell r="Y1427">
            <v>81676.666898436713</v>
          </cell>
        </row>
        <row r="1428">
          <cell r="A1428">
            <v>7</v>
          </cell>
          <cell r="G1428" t="str">
            <v>PV_COMM(1)</v>
          </cell>
          <cell r="Y1428">
            <v>7399.6854565391186</v>
          </cell>
        </row>
        <row r="1429">
          <cell r="A1429">
            <v>7</v>
          </cell>
          <cell r="G1429" t="str">
            <v>PV_EXP(1)</v>
          </cell>
          <cell r="Y1429">
            <v>1541.6333622989978</v>
          </cell>
        </row>
        <row r="1430">
          <cell r="A1430">
            <v>7</v>
          </cell>
          <cell r="G1430" t="str">
            <v>PV_INCMRES(1)</v>
          </cell>
          <cell r="Y1430">
            <v>-1179039.1817861474</v>
          </cell>
        </row>
        <row r="1431">
          <cell r="A1431">
            <v>7</v>
          </cell>
          <cell r="G1431" t="str">
            <v>PV_MAT_OUTGO(1)</v>
          </cell>
          <cell r="Y1431">
            <v>0</v>
          </cell>
        </row>
        <row r="1432">
          <cell r="A1432">
            <v>7</v>
          </cell>
          <cell r="G1432" t="str">
            <v>DSC_PRFSHK_A(1)</v>
          </cell>
          <cell r="Y1432">
            <v>-136914.46790119083</v>
          </cell>
        </row>
        <row r="1433">
          <cell r="A1433">
            <v>7</v>
          </cell>
          <cell r="G1433" t="str">
            <v>NO_POLS_IF</v>
          </cell>
          <cell r="Y1433">
            <v>0</v>
          </cell>
        </row>
        <row r="1434">
          <cell r="A1434">
            <v>7</v>
          </cell>
          <cell r="G1434" t="str">
            <v>UNIT_RES_IF</v>
          </cell>
          <cell r="Y1434">
            <v>31545069.578833416</v>
          </cell>
        </row>
        <row r="1435">
          <cell r="A1435">
            <v>7</v>
          </cell>
          <cell r="G1435" t="str">
            <v>INIT_UNFDU_A</v>
          </cell>
          <cell r="Y1435">
            <v>0</v>
          </cell>
        </row>
        <row r="1436">
          <cell r="A1436">
            <v>7</v>
          </cell>
          <cell r="G1436" t="str">
            <v>PV_PREMINC(1)</v>
          </cell>
          <cell r="Y1436">
            <v>0</v>
          </cell>
        </row>
        <row r="1437">
          <cell r="A1437">
            <v>7</v>
          </cell>
          <cell r="G1437" t="str">
            <v>PV_TAX(1)</v>
          </cell>
          <cell r="Y1437">
            <v>-418145.49603324488</v>
          </cell>
        </row>
        <row r="1438">
          <cell r="A1438">
            <v>7</v>
          </cell>
          <cell r="G1438" t="str">
            <v>PV_DEATH(1)</v>
          </cell>
          <cell r="Y1438">
            <v>385332.5473272797</v>
          </cell>
        </row>
        <row r="1439">
          <cell r="A1439">
            <v>7</v>
          </cell>
          <cell r="G1439" t="str">
            <v>PV_SURR(1)</v>
          </cell>
          <cell r="Y1439">
            <v>29212615.267355457</v>
          </cell>
        </row>
        <row r="1440">
          <cell r="A1440">
            <v>7</v>
          </cell>
          <cell r="G1440" t="str">
            <v>PV_PARTSV(1)</v>
          </cell>
          <cell r="Y1440">
            <v>1605386.8590492178</v>
          </cell>
        </row>
        <row r="1441">
          <cell r="A1441">
            <v>7</v>
          </cell>
          <cell r="G1441" t="str">
            <v>PV_COMM(1)</v>
          </cell>
          <cell r="Y1441">
            <v>135620.62231476311</v>
          </cell>
        </row>
        <row r="1442">
          <cell r="A1442">
            <v>7</v>
          </cell>
          <cell r="G1442" t="str">
            <v>PV_EXP(1)</v>
          </cell>
          <cell r="Y1442">
            <v>34037.307153561138</v>
          </cell>
        </row>
        <row r="1443">
          <cell r="A1443">
            <v>7</v>
          </cell>
          <cell r="G1443" t="str">
            <v>PV_INCMRES(1)</v>
          </cell>
          <cell r="Y1443">
            <v>-31091761.575068228</v>
          </cell>
        </row>
        <row r="1444">
          <cell r="A1444">
            <v>7</v>
          </cell>
          <cell r="G1444" t="str">
            <v>PV_MAT_OUTGO(1)</v>
          </cell>
          <cell r="Y1444">
            <v>0</v>
          </cell>
        </row>
        <row r="1445">
          <cell r="A1445">
            <v>7</v>
          </cell>
          <cell r="G1445" t="str">
            <v>DSC_PRFSHK_A(1)</v>
          </cell>
          <cell r="Y1445">
            <v>-2663957.7048319136</v>
          </cell>
        </row>
        <row r="1446">
          <cell r="A1446">
            <v>7</v>
          </cell>
          <cell r="G1446" t="str">
            <v>NO_POLS_IF</v>
          </cell>
          <cell r="Y1446">
            <v>0</v>
          </cell>
        </row>
        <row r="1447">
          <cell r="A1447">
            <v>7</v>
          </cell>
          <cell r="G1447" t="str">
            <v>UNIT_RES_IF</v>
          </cell>
          <cell r="Y1447">
            <v>52056673.983048648</v>
          </cell>
        </row>
        <row r="1448">
          <cell r="A1448">
            <v>7</v>
          </cell>
          <cell r="G1448" t="str">
            <v>INIT_UNFDU_A</v>
          </cell>
          <cell r="Y1448">
            <v>0</v>
          </cell>
        </row>
        <row r="1449">
          <cell r="A1449">
            <v>7</v>
          </cell>
          <cell r="G1449" t="str">
            <v>PV_PREMINC(1)</v>
          </cell>
          <cell r="Y1449">
            <v>0</v>
          </cell>
        </row>
        <row r="1450">
          <cell r="A1450">
            <v>7</v>
          </cell>
          <cell r="G1450" t="str">
            <v>PV_TAX(1)</v>
          </cell>
          <cell r="Y1450">
            <v>-11347336.526012447</v>
          </cell>
        </row>
        <row r="1451">
          <cell r="A1451">
            <v>7</v>
          </cell>
          <cell r="G1451" t="str">
            <v>PV_DEATH(1)</v>
          </cell>
          <cell r="Y1451">
            <v>5798470.1474354491</v>
          </cell>
        </row>
        <row r="1452">
          <cell r="A1452">
            <v>7</v>
          </cell>
          <cell r="G1452" t="str">
            <v>PV_SURR(1)</v>
          </cell>
          <cell r="Y1452">
            <v>30109411.351882391</v>
          </cell>
        </row>
        <row r="1453">
          <cell r="A1453">
            <v>7</v>
          </cell>
          <cell r="G1453" t="str">
            <v>PV_PARTSV(1)</v>
          </cell>
          <cell r="Y1453">
            <v>11390598.144644752</v>
          </cell>
        </row>
        <row r="1454">
          <cell r="A1454">
            <v>7</v>
          </cell>
          <cell r="G1454" t="str">
            <v>PV_COMM(1)</v>
          </cell>
          <cell r="Y1454">
            <v>1163062.3721815674</v>
          </cell>
        </row>
        <row r="1455">
          <cell r="A1455">
            <v>7</v>
          </cell>
          <cell r="G1455" t="str">
            <v>PV_EXP(1)</v>
          </cell>
          <cell r="Y1455">
            <v>847112.5644381023</v>
          </cell>
        </row>
        <row r="1456">
          <cell r="A1456">
            <v>7</v>
          </cell>
          <cell r="G1456" t="str">
            <v>PV_INCMRES(1)</v>
          </cell>
          <cell r="Y1456">
            <v>-40625281.127865016</v>
          </cell>
        </row>
        <row r="1457">
          <cell r="A1457">
            <v>7</v>
          </cell>
          <cell r="G1457" t="str">
            <v>PV_MAT_OUTGO(1)</v>
          </cell>
          <cell r="Y1457">
            <v>4.8363096005419219</v>
          </cell>
        </row>
        <row r="1458">
          <cell r="A1458">
            <v>7</v>
          </cell>
          <cell r="G1458" t="str">
            <v>DSC_PRFSHK_A(1)</v>
          </cell>
          <cell r="Y1458">
            <v>-1711904.3757981155</v>
          </cell>
        </row>
        <row r="1459">
          <cell r="A1459">
            <v>7</v>
          </cell>
          <cell r="G1459" t="str">
            <v>NO_POLS_IF</v>
          </cell>
          <cell r="Y1459">
            <v>0</v>
          </cell>
        </row>
        <row r="1460">
          <cell r="A1460">
            <v>7</v>
          </cell>
          <cell r="G1460" t="str">
            <v>UNIT_RES_IF</v>
          </cell>
          <cell r="Y1460">
            <v>183097327.06792343</v>
          </cell>
        </row>
        <row r="1461">
          <cell r="A1461">
            <v>7</v>
          </cell>
          <cell r="G1461" t="str">
            <v>INIT_UNFDU_A</v>
          </cell>
          <cell r="Y1461">
            <v>0</v>
          </cell>
        </row>
        <row r="1462">
          <cell r="A1462">
            <v>7</v>
          </cell>
          <cell r="G1462" t="str">
            <v>PV_PREMINC(1)</v>
          </cell>
          <cell r="Y1462">
            <v>0</v>
          </cell>
        </row>
        <row r="1463">
          <cell r="A1463">
            <v>7</v>
          </cell>
          <cell r="G1463" t="str">
            <v>PV_TAX(1)</v>
          </cell>
          <cell r="Y1463">
            <v>-50876820.809758544</v>
          </cell>
        </row>
        <row r="1464">
          <cell r="A1464">
            <v>7</v>
          </cell>
          <cell r="G1464" t="str">
            <v>PV_DEATH(1)</v>
          </cell>
          <cell r="Y1464">
            <v>24585588.762410641</v>
          </cell>
        </row>
        <row r="1465">
          <cell r="A1465">
            <v>7</v>
          </cell>
          <cell r="G1465" t="str">
            <v>PV_SURR(1)</v>
          </cell>
          <cell r="Y1465">
            <v>72975332.102901071</v>
          </cell>
        </row>
        <row r="1466">
          <cell r="A1466">
            <v>7</v>
          </cell>
          <cell r="G1466" t="str">
            <v>PV_PARTSV(1)</v>
          </cell>
          <cell r="Y1466">
            <v>76036493.457167715</v>
          </cell>
        </row>
        <row r="1467">
          <cell r="A1467">
            <v>7</v>
          </cell>
          <cell r="G1467" t="str">
            <v>PV_COMM(1)</v>
          </cell>
          <cell r="Y1467">
            <v>5805497.5463273712</v>
          </cell>
        </row>
        <row r="1468">
          <cell r="A1468">
            <v>7</v>
          </cell>
          <cell r="G1468" t="str">
            <v>PV_EXP(1)</v>
          </cell>
          <cell r="Y1468">
            <v>1729310.951087622</v>
          </cell>
        </row>
        <row r="1469">
          <cell r="A1469">
            <v>7</v>
          </cell>
          <cell r="G1469" t="str">
            <v>PV_INCMRES(1)</v>
          </cell>
          <cell r="Y1469">
            <v>-131967524.31491598</v>
          </cell>
        </row>
        <row r="1470">
          <cell r="A1470">
            <v>7</v>
          </cell>
          <cell r="G1470" t="str">
            <v>PV_MAT_OUTGO(1)</v>
          </cell>
          <cell r="Y1470">
            <v>217.92898174810995</v>
          </cell>
        </row>
        <row r="1471">
          <cell r="A1471">
            <v>7</v>
          </cell>
          <cell r="G1471" t="str">
            <v>DSC_PRFSHK_A(1)</v>
          </cell>
          <cell r="Y1471">
            <v>0</v>
          </cell>
        </row>
        <row r="1472">
          <cell r="A1472">
            <v>7</v>
          </cell>
          <cell r="G1472" t="str">
            <v>NO_POLS_IF</v>
          </cell>
          <cell r="Y1472">
            <v>0</v>
          </cell>
        </row>
        <row r="1473">
          <cell r="A1473">
            <v>7</v>
          </cell>
          <cell r="G1473" t="str">
            <v>UNIT_RES_IF</v>
          </cell>
          <cell r="Y1473">
            <v>0</v>
          </cell>
        </row>
        <row r="1474">
          <cell r="A1474">
            <v>7</v>
          </cell>
          <cell r="G1474" t="str">
            <v>INIT_UNFDU_A</v>
          </cell>
          <cell r="Y1474">
            <v>0</v>
          </cell>
        </row>
        <row r="1475">
          <cell r="A1475">
            <v>7</v>
          </cell>
          <cell r="G1475" t="str">
            <v>PV_PREMINC(1)</v>
          </cell>
          <cell r="Y1475">
            <v>0</v>
          </cell>
        </row>
        <row r="1476">
          <cell r="A1476">
            <v>7</v>
          </cell>
          <cell r="G1476" t="str">
            <v>PV_TAX(1)</v>
          </cell>
          <cell r="Y1476">
            <v>0</v>
          </cell>
        </row>
        <row r="1477">
          <cell r="A1477">
            <v>7</v>
          </cell>
          <cell r="G1477" t="str">
            <v>PV_DEATH(1)</v>
          </cell>
          <cell r="Y1477">
            <v>0</v>
          </cell>
        </row>
        <row r="1478">
          <cell r="A1478">
            <v>7</v>
          </cell>
          <cell r="G1478" t="str">
            <v>PV_SURR(1)</v>
          </cell>
          <cell r="Y1478">
            <v>0</v>
          </cell>
        </row>
        <row r="1479">
          <cell r="A1479">
            <v>7</v>
          </cell>
          <cell r="G1479" t="str">
            <v>PV_PARTSV(1)</v>
          </cell>
          <cell r="Y1479">
            <v>0</v>
          </cell>
        </row>
        <row r="1480">
          <cell r="A1480">
            <v>7</v>
          </cell>
          <cell r="G1480" t="str">
            <v>PV_COMM(1)</v>
          </cell>
          <cell r="Y1480">
            <v>0</v>
          </cell>
        </row>
        <row r="1481">
          <cell r="A1481">
            <v>7</v>
          </cell>
          <cell r="G1481" t="str">
            <v>PV_EXP(1)</v>
          </cell>
          <cell r="Y1481">
            <v>0</v>
          </cell>
        </row>
        <row r="1482">
          <cell r="A1482">
            <v>7</v>
          </cell>
          <cell r="G1482" t="str">
            <v>PV_INCMRES(1)</v>
          </cell>
          <cell r="Y1482">
            <v>0</v>
          </cell>
        </row>
        <row r="1483">
          <cell r="A1483">
            <v>7</v>
          </cell>
          <cell r="G1483" t="str">
            <v>PV_MAT_OUTGO(1)</v>
          </cell>
          <cell r="Y1483">
            <v>0</v>
          </cell>
        </row>
        <row r="1484">
          <cell r="A1484">
            <v>7</v>
          </cell>
          <cell r="G1484" t="str">
            <v>DSC_PRFSHK_A(1)</v>
          </cell>
          <cell r="Y1484">
            <v>1999918.4046138283</v>
          </cell>
        </row>
        <row r="1485">
          <cell r="A1485">
            <v>7</v>
          </cell>
          <cell r="G1485" t="str">
            <v>NO_POLS_IF</v>
          </cell>
          <cell r="Y1485">
            <v>0</v>
          </cell>
        </row>
        <row r="1486">
          <cell r="A1486">
            <v>7</v>
          </cell>
          <cell r="G1486" t="str">
            <v>UNIT_RES_IF</v>
          </cell>
          <cell r="Y1486">
            <v>357003435.70242357</v>
          </cell>
        </row>
        <row r="1487">
          <cell r="A1487">
            <v>7</v>
          </cell>
          <cell r="G1487" t="str">
            <v>INIT_UNFDU_A</v>
          </cell>
          <cell r="Y1487">
            <v>0</v>
          </cell>
        </row>
        <row r="1488">
          <cell r="A1488">
            <v>7</v>
          </cell>
          <cell r="G1488" t="str">
            <v>PV_PREMINC(1)</v>
          </cell>
          <cell r="Y1488">
            <v>0</v>
          </cell>
        </row>
        <row r="1489">
          <cell r="A1489">
            <v>7</v>
          </cell>
          <cell r="G1489" t="str">
            <v>PV_TAX(1)</v>
          </cell>
          <cell r="Y1489">
            <v>-109234625.82177687</v>
          </cell>
        </row>
        <row r="1490">
          <cell r="A1490">
            <v>7</v>
          </cell>
          <cell r="G1490" t="str">
            <v>PV_DEATH(1)</v>
          </cell>
          <cell r="Y1490">
            <v>33390297.591863513</v>
          </cell>
        </row>
        <row r="1491">
          <cell r="A1491">
            <v>7</v>
          </cell>
          <cell r="G1491" t="str">
            <v>PV_SURR(1)</v>
          </cell>
          <cell r="Y1491">
            <v>152464576.90462416</v>
          </cell>
        </row>
        <row r="1492">
          <cell r="A1492">
            <v>7</v>
          </cell>
          <cell r="G1492" t="str">
            <v>PV_PARTSV(1)</v>
          </cell>
          <cell r="Y1492">
            <v>161200953.34958225</v>
          </cell>
        </row>
        <row r="1493">
          <cell r="A1493">
            <v>7</v>
          </cell>
          <cell r="G1493" t="str">
            <v>PV_COMM(1)</v>
          </cell>
          <cell r="Y1493">
            <v>9041404.0972251818</v>
          </cell>
        </row>
        <row r="1494">
          <cell r="A1494">
            <v>7</v>
          </cell>
          <cell r="G1494" t="str">
            <v>PV_EXP(1)</v>
          </cell>
          <cell r="Y1494">
            <v>2425242.5027117087</v>
          </cell>
        </row>
        <row r="1495">
          <cell r="A1495">
            <v>7</v>
          </cell>
          <cell r="G1495" t="str">
            <v>PV_INCMRES(1)</v>
          </cell>
          <cell r="Y1495">
            <v>-247288354.31826007</v>
          </cell>
        </row>
        <row r="1496">
          <cell r="A1496">
            <v>7</v>
          </cell>
          <cell r="G1496" t="str">
            <v>PV_MAT_OUTGO(1)</v>
          </cell>
          <cell r="Y1496">
            <v>424.09864392564612</v>
          </cell>
        </row>
        <row r="1497">
          <cell r="A1497">
            <v>7</v>
          </cell>
          <cell r="G1497" t="str">
            <v>DSC_PRFSHK_A(1)</v>
          </cell>
          <cell r="Y1497">
            <v>-110192.0742359556</v>
          </cell>
        </row>
        <row r="1498">
          <cell r="A1498">
            <v>7</v>
          </cell>
          <cell r="G1498" t="str">
            <v>NO_POLS_IF</v>
          </cell>
          <cell r="Y1498">
            <v>0</v>
          </cell>
        </row>
        <row r="1499">
          <cell r="A1499">
            <v>7</v>
          </cell>
          <cell r="G1499" t="str">
            <v>UNIT_RES_IF</v>
          </cell>
          <cell r="Y1499">
            <v>10223850.360097246</v>
          </cell>
        </row>
        <row r="1500">
          <cell r="A1500">
            <v>7</v>
          </cell>
          <cell r="G1500" t="str">
            <v>INIT_UNFDU_A</v>
          </cell>
          <cell r="Y1500">
            <v>0</v>
          </cell>
        </row>
        <row r="1501">
          <cell r="A1501">
            <v>7</v>
          </cell>
          <cell r="G1501" t="str">
            <v>PV_PREMINC(1)</v>
          </cell>
          <cell r="Y1501">
            <v>0</v>
          </cell>
        </row>
        <row r="1502">
          <cell r="A1502">
            <v>7</v>
          </cell>
          <cell r="G1502" t="str">
            <v>PV_TAX(1)</v>
          </cell>
          <cell r="Y1502">
            <v>-3361652.4371179929</v>
          </cell>
        </row>
        <row r="1503">
          <cell r="A1503">
            <v>7</v>
          </cell>
          <cell r="G1503" t="str">
            <v>PV_DEATH(1)</v>
          </cell>
          <cell r="Y1503">
            <v>0</v>
          </cell>
        </row>
        <row r="1504">
          <cell r="A1504">
            <v>7</v>
          </cell>
          <cell r="G1504" t="str">
            <v>PV_SURR(1)</v>
          </cell>
          <cell r="Y1504">
            <v>4717334.3499238966</v>
          </cell>
        </row>
        <row r="1505">
          <cell r="A1505">
            <v>7</v>
          </cell>
          <cell r="G1505" t="str">
            <v>PV_PARTSV(1)</v>
          </cell>
          <cell r="Y1505">
            <v>4912751.3601546781</v>
          </cell>
        </row>
        <row r="1506">
          <cell r="A1506">
            <v>7</v>
          </cell>
          <cell r="G1506" t="str">
            <v>PV_COMM(1)</v>
          </cell>
          <cell r="Y1506">
            <v>370622.49387398455</v>
          </cell>
        </row>
        <row r="1507">
          <cell r="A1507">
            <v>7</v>
          </cell>
          <cell r="G1507" t="str">
            <v>PV_EXP(1)</v>
          </cell>
          <cell r="Y1507">
            <v>97445.41289326828</v>
          </cell>
        </row>
        <row r="1508">
          <cell r="A1508">
            <v>7</v>
          </cell>
          <cell r="G1508" t="str">
            <v>PV_INCMRES(1)</v>
          </cell>
          <cell r="Y1508">
            <v>-6849723.1127970163</v>
          </cell>
        </row>
        <row r="1509">
          <cell r="A1509">
            <v>7</v>
          </cell>
          <cell r="G1509" t="str">
            <v>PV_MAT_OUTGO(1)</v>
          </cell>
          <cell r="Y1509">
            <v>3029.8588332317277</v>
          </cell>
        </row>
        <row r="1510">
          <cell r="A1510">
            <v>7</v>
          </cell>
          <cell r="G1510" t="str">
            <v>DSC_PRFSHK_A(1)</v>
          </cell>
          <cell r="Y1510">
            <v>22339.499298971612</v>
          </cell>
        </row>
        <row r="1511">
          <cell r="A1511">
            <v>7</v>
          </cell>
          <cell r="G1511" t="str">
            <v>NO_POLS_IF</v>
          </cell>
          <cell r="Y1511">
            <v>0</v>
          </cell>
        </row>
        <row r="1512">
          <cell r="A1512">
            <v>7</v>
          </cell>
          <cell r="G1512" t="str">
            <v>UNIT_RES_IF</v>
          </cell>
          <cell r="Y1512">
            <v>6465840.2927999981</v>
          </cell>
        </row>
        <row r="1513">
          <cell r="A1513">
            <v>7</v>
          </cell>
          <cell r="G1513" t="str">
            <v>INIT_UNFDU_A</v>
          </cell>
          <cell r="Y1513">
            <v>0</v>
          </cell>
        </row>
        <row r="1514">
          <cell r="A1514">
            <v>7</v>
          </cell>
          <cell r="G1514" t="str">
            <v>PV_PREMINC(1)</v>
          </cell>
          <cell r="Y1514">
            <v>0</v>
          </cell>
        </row>
        <row r="1515">
          <cell r="A1515">
            <v>7</v>
          </cell>
          <cell r="G1515" t="str">
            <v>PV_TAX(1)</v>
          </cell>
          <cell r="Y1515">
            <v>-2008155.65531534</v>
          </cell>
        </row>
        <row r="1516">
          <cell r="A1516">
            <v>7</v>
          </cell>
          <cell r="G1516" t="str">
            <v>PV_DEATH(1)</v>
          </cell>
          <cell r="Y1516">
            <v>26972.512764217332</v>
          </cell>
        </row>
        <row r="1517">
          <cell r="A1517">
            <v>7</v>
          </cell>
          <cell r="G1517" t="str">
            <v>PV_SURR(1)</v>
          </cell>
          <cell r="Y1517">
            <v>2840296.7071445044</v>
          </cell>
        </row>
        <row r="1518">
          <cell r="A1518">
            <v>7</v>
          </cell>
          <cell r="G1518" t="str">
            <v>PV_PARTSV(1)</v>
          </cell>
          <cell r="Y1518">
            <v>2956842.8192156628</v>
          </cell>
        </row>
        <row r="1519">
          <cell r="A1519">
            <v>7</v>
          </cell>
          <cell r="G1519" t="str">
            <v>PV_COMM(1)</v>
          </cell>
          <cell r="Y1519">
            <v>587284.63324097183</v>
          </cell>
        </row>
        <row r="1520">
          <cell r="A1520">
            <v>7</v>
          </cell>
          <cell r="G1520" t="str">
            <v>PV_EXP(1)</v>
          </cell>
          <cell r="Y1520">
            <v>68304.677519140765</v>
          </cell>
        </row>
        <row r="1521">
          <cell r="A1521">
            <v>7</v>
          </cell>
          <cell r="G1521" t="str">
            <v>PV_INCMRES(1)</v>
          </cell>
          <cell r="Y1521">
            <v>-4449239.8826224143</v>
          </cell>
        </row>
        <row r="1522">
          <cell r="A1522">
            <v>7</v>
          </cell>
          <cell r="G1522" t="str">
            <v>PV_MAT_OUTGO(1)</v>
          </cell>
          <cell r="Y1522">
            <v>33.687352229816824</v>
          </cell>
        </row>
        <row r="1523">
          <cell r="A1523">
            <v>7</v>
          </cell>
          <cell r="G1523" t="str">
            <v>DSC_PRFSHK_A(1)</v>
          </cell>
          <cell r="Y1523">
            <v>-310882.57730021526</v>
          </cell>
        </row>
        <row r="1524">
          <cell r="A1524">
            <v>7</v>
          </cell>
          <cell r="G1524" t="str">
            <v>NO_POLS_IF</v>
          </cell>
          <cell r="Y1524">
            <v>0</v>
          </cell>
        </row>
        <row r="1525">
          <cell r="A1525">
            <v>7</v>
          </cell>
          <cell r="G1525" t="str">
            <v>UNIT_RES_IF</v>
          </cell>
          <cell r="Y1525">
            <v>8170933.3171200156</v>
          </cell>
        </row>
        <row r="1526">
          <cell r="A1526">
            <v>7</v>
          </cell>
          <cell r="G1526" t="str">
            <v>INIT_UNFDU_A</v>
          </cell>
          <cell r="Y1526">
            <v>0</v>
          </cell>
        </row>
        <row r="1527">
          <cell r="A1527">
            <v>7</v>
          </cell>
          <cell r="G1527" t="str">
            <v>PV_PREMINC(1)</v>
          </cell>
          <cell r="Y1527">
            <v>0</v>
          </cell>
        </row>
        <row r="1528">
          <cell r="A1528">
            <v>7</v>
          </cell>
          <cell r="G1528" t="str">
            <v>PV_TAX(1)</v>
          </cell>
          <cell r="Y1528">
            <v>-2521962.7874123007</v>
          </cell>
        </row>
        <row r="1529">
          <cell r="A1529">
            <v>7</v>
          </cell>
          <cell r="G1529" t="str">
            <v>PV_DEATH(1)</v>
          </cell>
          <cell r="Y1529">
            <v>712645.62765249074</v>
          </cell>
        </row>
        <row r="1530">
          <cell r="A1530">
            <v>7</v>
          </cell>
          <cell r="G1530" t="str">
            <v>PV_SURR(1)</v>
          </cell>
          <cell r="Y1530">
            <v>6424496.6442303061</v>
          </cell>
        </row>
        <row r="1531">
          <cell r="A1531">
            <v>7</v>
          </cell>
          <cell r="G1531" t="str">
            <v>PV_PARTSV(1)</v>
          </cell>
          <cell r="Y1531">
            <v>0</v>
          </cell>
        </row>
        <row r="1532">
          <cell r="A1532">
            <v>7</v>
          </cell>
          <cell r="G1532" t="str">
            <v>PV_COMM(1)</v>
          </cell>
          <cell r="Y1532">
            <v>543949.6662512999</v>
          </cell>
        </row>
        <row r="1533">
          <cell r="A1533">
            <v>7</v>
          </cell>
          <cell r="G1533" t="str">
            <v>PV_EXP(1)</v>
          </cell>
          <cell r="Y1533">
            <v>177220.24214265135</v>
          </cell>
        </row>
        <row r="1534">
          <cell r="A1534">
            <v>7</v>
          </cell>
          <cell r="G1534" t="str">
            <v>PV_INCMRES(1)</v>
          </cell>
          <cell r="Y1534">
            <v>-5647232.848124451</v>
          </cell>
        </row>
        <row r="1535">
          <cell r="A1535">
            <v>7</v>
          </cell>
          <cell r="G1535" t="str">
            <v>PV_MAT_OUTGO(1)</v>
          </cell>
          <cell r="Y1535">
            <v>0.87795979434456806</v>
          </cell>
        </row>
        <row r="1536">
          <cell r="A1536">
            <v>7</v>
          </cell>
          <cell r="G1536" t="str">
            <v>DSC_PRFSHK_A(1)</v>
          </cell>
          <cell r="Y1536">
            <v>-4496.7264849481071</v>
          </cell>
        </row>
        <row r="1537">
          <cell r="A1537">
            <v>7</v>
          </cell>
          <cell r="G1537" t="str">
            <v>NO_POLS_IF</v>
          </cell>
          <cell r="Y1537">
            <v>0</v>
          </cell>
        </row>
        <row r="1538">
          <cell r="A1538">
            <v>7</v>
          </cell>
          <cell r="G1538" t="str">
            <v>UNIT_RES_IF</v>
          </cell>
          <cell r="Y1538">
            <v>139199.80358054402</v>
          </cell>
        </row>
        <row r="1539">
          <cell r="A1539">
            <v>7</v>
          </cell>
          <cell r="G1539" t="str">
            <v>INIT_UNFDU_A</v>
          </cell>
          <cell r="Y1539">
            <v>0</v>
          </cell>
        </row>
        <row r="1540">
          <cell r="A1540">
            <v>7</v>
          </cell>
          <cell r="G1540" t="str">
            <v>PV_PREMINC(1)</v>
          </cell>
          <cell r="Y1540">
            <v>0</v>
          </cell>
        </row>
        <row r="1541">
          <cell r="A1541">
            <v>7</v>
          </cell>
          <cell r="G1541" t="str">
            <v>PV_TAX(1)</v>
          </cell>
          <cell r="Y1541">
            <v>-31419.589807250413</v>
          </cell>
        </row>
        <row r="1542">
          <cell r="A1542">
            <v>7</v>
          </cell>
          <cell r="G1542" t="str">
            <v>PV_DEATH(1)</v>
          </cell>
          <cell r="Y1542">
            <v>32256.678883141758</v>
          </cell>
        </row>
        <row r="1543">
          <cell r="A1543">
            <v>7</v>
          </cell>
          <cell r="G1543" t="str">
            <v>PV_SURR(1)</v>
          </cell>
          <cell r="Y1543">
            <v>46676.519542675735</v>
          </cell>
        </row>
        <row r="1544">
          <cell r="A1544">
            <v>7</v>
          </cell>
          <cell r="G1544" t="str">
            <v>PV_PARTSV(1)</v>
          </cell>
          <cell r="Y1544">
            <v>48525.743602549715</v>
          </cell>
        </row>
        <row r="1545">
          <cell r="A1545">
            <v>7</v>
          </cell>
          <cell r="G1545" t="str">
            <v>PV_COMM(1)</v>
          </cell>
          <cell r="Y1545">
            <v>5647.0614683093345</v>
          </cell>
        </row>
        <row r="1546">
          <cell r="A1546">
            <v>7</v>
          </cell>
          <cell r="G1546" t="str">
            <v>PV_EXP(1)</v>
          </cell>
          <cell r="Y1546">
            <v>1381.9038308476156</v>
          </cell>
        </row>
        <row r="1547">
          <cell r="A1547">
            <v>7</v>
          </cell>
          <cell r="G1547" t="str">
            <v>PV_INCMRES(1)</v>
          </cell>
          <cell r="Y1547">
            <v>-107565.04400522183</v>
          </cell>
        </row>
        <row r="1548">
          <cell r="A1548">
            <v>7</v>
          </cell>
          <cell r="G1548" t="str">
            <v>PV_MAT_OUTGO(1)</v>
          </cell>
          <cell r="Y1548">
            <v>0</v>
          </cell>
        </row>
        <row r="1549">
          <cell r="A1549">
            <v>8</v>
          </cell>
          <cell r="G1549" t="str">
            <v>DSC_PRFSHK_A(1)</v>
          </cell>
          <cell r="Y1549">
            <v>-2891311.1265161587</v>
          </cell>
        </row>
        <row r="1550">
          <cell r="A1550">
            <v>8</v>
          </cell>
          <cell r="G1550" t="str">
            <v>NO_POLS_IF</v>
          </cell>
          <cell r="Y1550">
            <v>0</v>
          </cell>
        </row>
        <row r="1551">
          <cell r="A1551">
            <v>8</v>
          </cell>
          <cell r="G1551" t="str">
            <v>UNIT_RES_IF</v>
          </cell>
          <cell r="Y1551">
            <v>73346883.087376133</v>
          </cell>
        </row>
        <row r="1552">
          <cell r="A1552">
            <v>8</v>
          </cell>
          <cell r="G1552" t="str">
            <v>INIT_UNFDU_A</v>
          </cell>
          <cell r="Y1552">
            <v>0</v>
          </cell>
        </row>
        <row r="1553">
          <cell r="A1553">
            <v>8</v>
          </cell>
          <cell r="G1553" t="str">
            <v>PV_PREMINC(1)</v>
          </cell>
          <cell r="Y1553">
            <v>0</v>
          </cell>
        </row>
        <row r="1554">
          <cell r="A1554">
            <v>8</v>
          </cell>
          <cell r="G1554" t="str">
            <v>PV_TAX(1)</v>
          </cell>
          <cell r="Y1554">
            <v>-16032598.939928278</v>
          </cell>
        </row>
        <row r="1555">
          <cell r="A1555">
            <v>8</v>
          </cell>
          <cell r="G1555" t="str">
            <v>PV_DEATH(1)</v>
          </cell>
          <cell r="Y1555">
            <v>8550103.9044106603</v>
          </cell>
        </row>
        <row r="1556">
          <cell r="A1556">
            <v>8</v>
          </cell>
          <cell r="G1556" t="str">
            <v>PV_SURR(1)</v>
          </cell>
          <cell r="Y1556">
            <v>42658868.778470203</v>
          </cell>
        </row>
        <row r="1557">
          <cell r="A1557">
            <v>8</v>
          </cell>
          <cell r="G1557" t="str">
            <v>PV_PARTSV(1)</v>
          </cell>
          <cell r="Y1557">
            <v>15675640.002929684</v>
          </cell>
        </row>
        <row r="1558">
          <cell r="A1558">
            <v>8</v>
          </cell>
          <cell r="G1558" t="str">
            <v>PV_COMM(1)</v>
          </cell>
          <cell r="Y1558">
            <v>2137504.883481076</v>
          </cell>
        </row>
        <row r="1559">
          <cell r="A1559">
            <v>8</v>
          </cell>
          <cell r="G1559" t="str">
            <v>PV_EXP(1)</v>
          </cell>
          <cell r="Y1559">
            <v>1195493.2157779946</v>
          </cell>
        </row>
        <row r="1560">
          <cell r="A1560">
            <v>8</v>
          </cell>
          <cell r="G1560" t="str">
            <v>PV_INCMRES(1)</v>
          </cell>
          <cell r="Y1560">
            <v>-57186405.432186484</v>
          </cell>
        </row>
        <row r="1561">
          <cell r="A1561">
            <v>8</v>
          </cell>
          <cell r="G1561" t="str">
            <v>PV_MAT_OUTGO(1)</v>
          </cell>
          <cell r="Y1561">
            <v>1.1167052513374678</v>
          </cell>
        </row>
        <row r="1562">
          <cell r="A1562">
            <v>8</v>
          </cell>
          <cell r="G1562" t="str">
            <v>DSC_PRFSHK_A(1)</v>
          </cell>
          <cell r="Y1562">
            <v>0</v>
          </cell>
        </row>
        <row r="1563">
          <cell r="A1563">
            <v>8</v>
          </cell>
          <cell r="G1563" t="str">
            <v>NO_POLS_IF</v>
          </cell>
          <cell r="Y1563">
            <v>0</v>
          </cell>
        </row>
        <row r="1564">
          <cell r="A1564">
            <v>8</v>
          </cell>
          <cell r="G1564" t="str">
            <v>UNIT_RES_IF</v>
          </cell>
          <cell r="Y1564">
            <v>0</v>
          </cell>
        </row>
        <row r="1565">
          <cell r="A1565">
            <v>8</v>
          </cell>
          <cell r="G1565" t="str">
            <v>INIT_UNFDU_A</v>
          </cell>
          <cell r="Y1565">
            <v>0</v>
          </cell>
        </row>
        <row r="1566">
          <cell r="A1566">
            <v>8</v>
          </cell>
          <cell r="G1566" t="str">
            <v>PV_PREMINC(1)</v>
          </cell>
          <cell r="Y1566">
            <v>0</v>
          </cell>
        </row>
        <row r="1567">
          <cell r="A1567">
            <v>8</v>
          </cell>
          <cell r="G1567" t="str">
            <v>PV_TAX(1)</v>
          </cell>
          <cell r="Y1567">
            <v>0</v>
          </cell>
        </row>
        <row r="1568">
          <cell r="A1568">
            <v>8</v>
          </cell>
          <cell r="G1568" t="str">
            <v>PV_DEATH(1)</v>
          </cell>
          <cell r="Y1568">
            <v>0</v>
          </cell>
        </row>
        <row r="1569">
          <cell r="A1569">
            <v>8</v>
          </cell>
          <cell r="G1569" t="str">
            <v>PV_SURR(1)</v>
          </cell>
          <cell r="Y1569">
            <v>0</v>
          </cell>
        </row>
        <row r="1570">
          <cell r="A1570">
            <v>8</v>
          </cell>
          <cell r="G1570" t="str">
            <v>PV_PARTSV(1)</v>
          </cell>
          <cell r="Y1570">
            <v>0</v>
          </cell>
        </row>
        <row r="1571">
          <cell r="A1571">
            <v>8</v>
          </cell>
          <cell r="G1571" t="str">
            <v>PV_COMM(1)</v>
          </cell>
          <cell r="Y1571">
            <v>0</v>
          </cell>
        </row>
        <row r="1572">
          <cell r="A1572">
            <v>8</v>
          </cell>
          <cell r="G1572" t="str">
            <v>PV_EXP(1)</v>
          </cell>
          <cell r="Y1572">
            <v>0</v>
          </cell>
        </row>
        <row r="1573">
          <cell r="A1573">
            <v>8</v>
          </cell>
          <cell r="G1573" t="str">
            <v>PV_INCMRES(1)</v>
          </cell>
          <cell r="Y1573">
            <v>0</v>
          </cell>
        </row>
        <row r="1574">
          <cell r="A1574">
            <v>8</v>
          </cell>
          <cell r="G1574" t="str">
            <v>PV_MAT_OUTGO(1)</v>
          </cell>
          <cell r="Y1574">
            <v>0</v>
          </cell>
        </row>
        <row r="1575">
          <cell r="A1575">
            <v>8</v>
          </cell>
          <cell r="G1575" t="str">
            <v>DSC_PRFSHK_A(1)</v>
          </cell>
          <cell r="Y1575">
            <v>-6772039.6583532086</v>
          </cell>
        </row>
        <row r="1576">
          <cell r="A1576">
            <v>8</v>
          </cell>
          <cell r="G1576" t="str">
            <v>NO_POLS_IF</v>
          </cell>
          <cell r="Y1576">
            <v>0</v>
          </cell>
        </row>
        <row r="1577">
          <cell r="A1577">
            <v>8</v>
          </cell>
          <cell r="G1577" t="str">
            <v>UNIT_RES_IF</v>
          </cell>
          <cell r="Y1577">
            <v>640631237.06888723</v>
          </cell>
        </row>
        <row r="1578">
          <cell r="A1578">
            <v>8</v>
          </cell>
          <cell r="G1578" t="str">
            <v>INIT_UNFDU_A</v>
          </cell>
          <cell r="Y1578">
            <v>0</v>
          </cell>
        </row>
        <row r="1579">
          <cell r="A1579">
            <v>8</v>
          </cell>
          <cell r="G1579" t="str">
            <v>PV_PREMINC(1)</v>
          </cell>
          <cell r="Y1579">
            <v>0</v>
          </cell>
        </row>
        <row r="1580">
          <cell r="A1580">
            <v>8</v>
          </cell>
          <cell r="G1580" t="str">
            <v>PV_TAX(1)</v>
          </cell>
          <cell r="Y1580">
            <v>-191332979.18350875</v>
          </cell>
        </row>
        <row r="1581">
          <cell r="A1581">
            <v>8</v>
          </cell>
          <cell r="G1581" t="str">
            <v>PV_DEATH(1)</v>
          </cell>
          <cell r="Y1581">
            <v>72724287.580617204</v>
          </cell>
        </row>
        <row r="1582">
          <cell r="A1582">
            <v>8</v>
          </cell>
          <cell r="G1582" t="str">
            <v>PV_SURR(1)</v>
          </cell>
          <cell r="Y1582">
            <v>249326683.3511934</v>
          </cell>
        </row>
        <row r="1583">
          <cell r="A1583">
            <v>8</v>
          </cell>
          <cell r="G1583" t="str">
            <v>PV_PARTSV(1)</v>
          </cell>
          <cell r="Y1583">
            <v>280040268.44710284</v>
          </cell>
        </row>
        <row r="1584">
          <cell r="A1584">
            <v>8</v>
          </cell>
          <cell r="G1584" t="str">
            <v>PV_COMM(1)</v>
          </cell>
          <cell r="Y1584">
            <v>23879671.408430137</v>
          </cell>
        </row>
        <row r="1585">
          <cell r="A1585">
            <v>8</v>
          </cell>
          <cell r="G1585" t="str">
            <v>PV_EXP(1)</v>
          </cell>
          <cell r="Y1585">
            <v>5324232.5434395131</v>
          </cell>
        </row>
        <row r="1586">
          <cell r="A1586">
            <v>8</v>
          </cell>
          <cell r="G1586" t="str">
            <v>PV_INCMRES(1)</v>
          </cell>
          <cell r="Y1586">
            <v>-448812233.12602961</v>
          </cell>
        </row>
        <row r="1587">
          <cell r="A1587">
            <v>8</v>
          </cell>
          <cell r="G1587" t="str">
            <v>PV_MAT_OUTGO(1)</v>
          </cell>
          <cell r="Y1587">
            <v>83.634109755015615</v>
          </cell>
        </row>
        <row r="1588">
          <cell r="A1588">
            <v>8</v>
          </cell>
          <cell r="G1588" t="str">
            <v>DSC_PRFSHK_A(1)</v>
          </cell>
          <cell r="Y1588">
            <v>-2244574.943268952</v>
          </cell>
        </row>
        <row r="1589">
          <cell r="A1589">
            <v>8</v>
          </cell>
          <cell r="G1589" t="str">
            <v>NO_POLS_IF</v>
          </cell>
          <cell r="Y1589">
            <v>0</v>
          </cell>
        </row>
        <row r="1590">
          <cell r="A1590">
            <v>8</v>
          </cell>
          <cell r="G1590" t="str">
            <v>UNIT_RES_IF</v>
          </cell>
          <cell r="Y1590">
            <v>236747009.71759734</v>
          </cell>
        </row>
        <row r="1591">
          <cell r="A1591">
            <v>8</v>
          </cell>
          <cell r="G1591" t="str">
            <v>INIT_UNFDU_A</v>
          </cell>
          <cell r="Y1591">
            <v>0</v>
          </cell>
        </row>
        <row r="1592">
          <cell r="A1592">
            <v>8</v>
          </cell>
          <cell r="G1592" t="str">
            <v>PV_PREMINC(1)</v>
          </cell>
          <cell r="Y1592">
            <v>0</v>
          </cell>
        </row>
        <row r="1593">
          <cell r="A1593">
            <v>8</v>
          </cell>
          <cell r="G1593" t="str">
            <v>PV_TAX(1)</v>
          </cell>
          <cell r="Y1593">
            <v>-73789283.010914266</v>
          </cell>
        </row>
        <row r="1594">
          <cell r="A1594">
            <v>8</v>
          </cell>
          <cell r="G1594" t="str">
            <v>PV_DEATH(1)</v>
          </cell>
          <cell r="Y1594">
            <v>15598980.715820022</v>
          </cell>
        </row>
        <row r="1595">
          <cell r="A1595">
            <v>8</v>
          </cell>
          <cell r="G1595" t="str">
            <v>PV_SURR(1)</v>
          </cell>
          <cell r="Y1595">
            <v>101406391.38005683</v>
          </cell>
        </row>
        <row r="1596">
          <cell r="A1596">
            <v>8</v>
          </cell>
          <cell r="G1596" t="str">
            <v>PV_PARTSV(1)</v>
          </cell>
          <cell r="Y1596">
            <v>108674985.27420788</v>
          </cell>
        </row>
        <row r="1597">
          <cell r="A1597">
            <v>8</v>
          </cell>
          <cell r="G1597" t="str">
            <v>PV_COMM(1)</v>
          </cell>
          <cell r="Y1597">
            <v>7722647.2473535966</v>
          </cell>
        </row>
        <row r="1598">
          <cell r="A1598">
            <v>8</v>
          </cell>
          <cell r="G1598" t="str">
            <v>PV_EXP(1)</v>
          </cell>
          <cell r="Y1598">
            <v>784617.93209831882</v>
          </cell>
        </row>
        <row r="1599">
          <cell r="A1599">
            <v>8</v>
          </cell>
          <cell r="G1599" t="str">
            <v>PV_INCMRES(1)</v>
          </cell>
          <cell r="Y1599">
            <v>-162643118.58953115</v>
          </cell>
        </row>
        <row r="1600">
          <cell r="A1600">
            <v>8</v>
          </cell>
          <cell r="G1600" t="str">
            <v>PV_MAT_OUTGO(1)</v>
          </cell>
          <cell r="Y1600">
            <v>204.10764021450021</v>
          </cell>
        </row>
        <row r="1601">
          <cell r="A1601">
            <v>8</v>
          </cell>
          <cell r="G1601" t="str">
            <v>DSC_PRFSHK_A(1)</v>
          </cell>
          <cell r="Y1601">
            <v>-15044390.461534014</v>
          </cell>
        </row>
        <row r="1602">
          <cell r="A1602">
            <v>8</v>
          </cell>
          <cell r="G1602" t="str">
            <v>NO_POLS_IF</v>
          </cell>
          <cell r="Y1602">
            <v>0</v>
          </cell>
        </row>
        <row r="1603">
          <cell r="A1603">
            <v>8</v>
          </cell>
          <cell r="G1603" t="str">
            <v>UNIT_RES_IF</v>
          </cell>
          <cell r="Y1603">
            <v>874535748.66852975</v>
          </cell>
        </row>
        <row r="1604">
          <cell r="A1604">
            <v>8</v>
          </cell>
          <cell r="G1604" t="str">
            <v>INIT_UNFDU_A</v>
          </cell>
          <cell r="Y1604">
            <v>0</v>
          </cell>
        </row>
        <row r="1605">
          <cell r="A1605">
            <v>8</v>
          </cell>
          <cell r="G1605" t="str">
            <v>PV_PREMINC(1)</v>
          </cell>
          <cell r="Y1605">
            <v>0</v>
          </cell>
        </row>
        <row r="1606">
          <cell r="A1606">
            <v>8</v>
          </cell>
          <cell r="G1606" t="str">
            <v>PV_TAX(1)</v>
          </cell>
          <cell r="Y1606">
            <v>-240554862.2579565</v>
          </cell>
        </row>
        <row r="1607">
          <cell r="A1607">
            <v>8</v>
          </cell>
          <cell r="G1607" t="str">
            <v>PV_DEATH(1)</v>
          </cell>
          <cell r="Y1607">
            <v>107406148.00995955</v>
          </cell>
        </row>
        <row r="1608">
          <cell r="A1608">
            <v>8</v>
          </cell>
          <cell r="G1608" t="str">
            <v>PV_SURR(1)</v>
          </cell>
          <cell r="Y1608">
            <v>342847626.98764169</v>
          </cell>
        </row>
        <row r="1609">
          <cell r="A1609">
            <v>8</v>
          </cell>
          <cell r="G1609" t="str">
            <v>PV_PARTSV(1)</v>
          </cell>
          <cell r="Y1609">
            <v>365387751.97569019</v>
          </cell>
        </row>
        <row r="1610">
          <cell r="A1610">
            <v>8</v>
          </cell>
          <cell r="G1610" t="str">
            <v>PV_COMM(1)</v>
          </cell>
          <cell r="Y1610">
            <v>33307435.647649847</v>
          </cell>
        </row>
        <row r="1611">
          <cell r="A1611">
            <v>8</v>
          </cell>
          <cell r="G1611" t="str">
            <v>PV_EXP(1)</v>
          </cell>
          <cell r="Y1611">
            <v>7730693.449342519</v>
          </cell>
        </row>
        <row r="1612">
          <cell r="A1612">
            <v>8</v>
          </cell>
          <cell r="G1612" t="str">
            <v>PV_INCMRES(1)</v>
          </cell>
          <cell r="Y1612">
            <v>-632771307.53642631</v>
          </cell>
        </row>
        <row r="1613">
          <cell r="A1613">
            <v>8</v>
          </cell>
          <cell r="G1613" t="str">
            <v>PV_MAT_OUTGO(1)</v>
          </cell>
          <cell r="Y1613">
            <v>123.20537765184406</v>
          </cell>
        </row>
        <row r="1614">
          <cell r="A1614">
            <v>8</v>
          </cell>
          <cell r="G1614" t="str">
            <v>DSC_PRFSHK_A(1)</v>
          </cell>
          <cell r="Y1614">
            <v>0</v>
          </cell>
        </row>
        <row r="1615">
          <cell r="A1615">
            <v>8</v>
          </cell>
          <cell r="G1615" t="str">
            <v>NO_POLS_IF</v>
          </cell>
          <cell r="Y1615">
            <v>0</v>
          </cell>
        </row>
        <row r="1616">
          <cell r="A1616">
            <v>8</v>
          </cell>
          <cell r="G1616" t="str">
            <v>UNIT_RES_IF</v>
          </cell>
          <cell r="Y1616">
            <v>0</v>
          </cell>
        </row>
        <row r="1617">
          <cell r="A1617">
            <v>8</v>
          </cell>
          <cell r="G1617" t="str">
            <v>INIT_UNFDU_A</v>
          </cell>
          <cell r="Y1617">
            <v>0</v>
          </cell>
        </row>
        <row r="1618">
          <cell r="A1618">
            <v>8</v>
          </cell>
          <cell r="G1618" t="str">
            <v>PV_PREMINC(1)</v>
          </cell>
          <cell r="Y1618">
            <v>0</v>
          </cell>
        </row>
        <row r="1619">
          <cell r="A1619">
            <v>8</v>
          </cell>
          <cell r="G1619" t="str">
            <v>PV_TAX(1)</v>
          </cell>
          <cell r="Y1619">
            <v>0</v>
          </cell>
        </row>
        <row r="1620">
          <cell r="A1620">
            <v>8</v>
          </cell>
          <cell r="G1620" t="str">
            <v>PV_DEATH(1)</v>
          </cell>
          <cell r="Y1620">
            <v>0</v>
          </cell>
        </row>
        <row r="1621">
          <cell r="A1621">
            <v>8</v>
          </cell>
          <cell r="G1621" t="str">
            <v>PV_SURR(1)</v>
          </cell>
          <cell r="Y1621">
            <v>0</v>
          </cell>
        </row>
        <row r="1622">
          <cell r="A1622">
            <v>8</v>
          </cell>
          <cell r="G1622" t="str">
            <v>PV_PARTSV(1)</v>
          </cell>
          <cell r="Y1622">
            <v>0</v>
          </cell>
        </row>
        <row r="1623">
          <cell r="A1623">
            <v>8</v>
          </cell>
          <cell r="G1623" t="str">
            <v>PV_COMM(1)</v>
          </cell>
          <cell r="Y1623">
            <v>0</v>
          </cell>
        </row>
        <row r="1624">
          <cell r="A1624">
            <v>8</v>
          </cell>
          <cell r="G1624" t="str">
            <v>PV_EXP(1)</v>
          </cell>
          <cell r="Y1624">
            <v>0</v>
          </cell>
        </row>
        <row r="1625">
          <cell r="A1625">
            <v>8</v>
          </cell>
          <cell r="G1625" t="str">
            <v>PV_INCMRES(1)</v>
          </cell>
          <cell r="Y1625">
            <v>0</v>
          </cell>
        </row>
        <row r="1626">
          <cell r="A1626">
            <v>8</v>
          </cell>
          <cell r="G1626" t="str">
            <v>PV_MAT_OUTGO(1)</v>
          </cell>
          <cell r="Y1626">
            <v>0</v>
          </cell>
        </row>
        <row r="1627">
          <cell r="A1627">
            <v>8</v>
          </cell>
          <cell r="G1627" t="str">
            <v>DSC_PRFSHK_A(1)</v>
          </cell>
          <cell r="Y1627">
            <v>-141051.32982945209</v>
          </cell>
        </row>
        <row r="1628">
          <cell r="A1628">
            <v>8</v>
          </cell>
          <cell r="G1628" t="str">
            <v>NO_POLS_IF</v>
          </cell>
          <cell r="Y1628">
            <v>0</v>
          </cell>
        </row>
        <row r="1629">
          <cell r="A1629">
            <v>8</v>
          </cell>
          <cell r="G1629" t="str">
            <v>UNIT_RES_IF</v>
          </cell>
          <cell r="Y1629">
            <v>34968557.818914048</v>
          </cell>
        </row>
        <row r="1630">
          <cell r="A1630">
            <v>8</v>
          </cell>
          <cell r="G1630" t="str">
            <v>INIT_UNFDU_A</v>
          </cell>
          <cell r="Y1630">
            <v>0</v>
          </cell>
        </row>
        <row r="1631">
          <cell r="A1631">
            <v>8</v>
          </cell>
          <cell r="G1631" t="str">
            <v>PV_PREMINC(1)</v>
          </cell>
          <cell r="Y1631">
            <v>0</v>
          </cell>
        </row>
        <row r="1632">
          <cell r="A1632">
            <v>8</v>
          </cell>
          <cell r="G1632" t="str">
            <v>PV_TAX(1)</v>
          </cell>
          <cell r="Y1632">
            <v>-408135.40732956078</v>
          </cell>
        </row>
        <row r="1633">
          <cell r="A1633">
            <v>8</v>
          </cell>
          <cell r="G1633" t="str">
            <v>PV_DEATH(1)</v>
          </cell>
          <cell r="Y1633">
            <v>421166.1800268896</v>
          </cell>
        </row>
        <row r="1634">
          <cell r="A1634">
            <v>8</v>
          </cell>
          <cell r="G1634" t="str">
            <v>PV_SURR(1)</v>
          </cell>
          <cell r="Y1634">
            <v>32527387.108838797</v>
          </cell>
        </row>
        <row r="1635">
          <cell r="A1635">
            <v>8</v>
          </cell>
          <cell r="G1635" t="str">
            <v>PV_PARTSV(1)</v>
          </cell>
          <cell r="Y1635">
            <v>1646959.1665019304</v>
          </cell>
        </row>
        <row r="1636">
          <cell r="A1636">
            <v>8</v>
          </cell>
          <cell r="G1636" t="str">
            <v>PV_COMM(1)</v>
          </cell>
          <cell r="Y1636">
            <v>165392.14317002651</v>
          </cell>
        </row>
        <row r="1637">
          <cell r="A1637">
            <v>8</v>
          </cell>
          <cell r="G1637" t="str">
            <v>PV_EXP(1)</v>
          </cell>
          <cell r="Y1637">
            <v>29250.136352646194</v>
          </cell>
        </row>
        <row r="1638">
          <cell r="A1638">
            <v>8</v>
          </cell>
          <cell r="G1638" t="str">
            <v>PV_INCMRES(1)</v>
          </cell>
          <cell r="Y1638">
            <v>-34523070.657390207</v>
          </cell>
        </row>
        <row r="1639">
          <cell r="A1639">
            <v>8</v>
          </cell>
          <cell r="G1639" t="str">
            <v>PV_MAT_OUTGO(1)</v>
          </cell>
          <cell r="Y1639">
            <v>0</v>
          </cell>
        </row>
        <row r="1640">
          <cell r="A1640">
            <v>8</v>
          </cell>
          <cell r="G1640" t="str">
            <v>DSC_PRFSHK_A(1)</v>
          </cell>
          <cell r="Y1640">
            <v>-4157.1985477925246</v>
          </cell>
        </row>
        <row r="1641">
          <cell r="A1641">
            <v>8</v>
          </cell>
          <cell r="G1641" t="str">
            <v>NO_POLS_IF</v>
          </cell>
          <cell r="Y1641">
            <v>0</v>
          </cell>
        </row>
        <row r="1642">
          <cell r="A1642">
            <v>8</v>
          </cell>
          <cell r="G1642" t="str">
            <v>UNIT_RES_IF</v>
          </cell>
          <cell r="Y1642">
            <v>1807095.0239999997</v>
          </cell>
        </row>
        <row r="1643">
          <cell r="A1643">
            <v>8</v>
          </cell>
          <cell r="G1643" t="str">
            <v>INIT_UNFDU_A</v>
          </cell>
          <cell r="Y1643">
            <v>0</v>
          </cell>
        </row>
        <row r="1644">
          <cell r="A1644">
            <v>8</v>
          </cell>
          <cell r="G1644" t="str">
            <v>PV_PREMINC(1)</v>
          </cell>
          <cell r="Y1644">
            <v>0</v>
          </cell>
        </row>
        <row r="1645">
          <cell r="A1645">
            <v>8</v>
          </cell>
          <cell r="G1645" t="str">
            <v>PV_TAX(1)</v>
          </cell>
          <cell r="Y1645">
            <v>-36123.713048093792</v>
          </cell>
        </row>
        <row r="1646">
          <cell r="A1646">
            <v>8</v>
          </cell>
          <cell r="G1646" t="str">
            <v>PV_DEATH(1)</v>
          </cell>
          <cell r="Y1646">
            <v>8388.7383835720029</v>
          </cell>
        </row>
        <row r="1647">
          <cell r="A1647">
            <v>8</v>
          </cell>
          <cell r="G1647" t="str">
            <v>PV_SURR(1)</v>
          </cell>
          <cell r="Y1647">
            <v>1656553.9391782519</v>
          </cell>
        </row>
        <row r="1648">
          <cell r="A1648">
            <v>8</v>
          </cell>
          <cell r="G1648" t="str">
            <v>PV_PARTSV(1)</v>
          </cell>
          <cell r="Y1648">
            <v>122519.57088996323</v>
          </cell>
        </row>
        <row r="1649">
          <cell r="A1649">
            <v>8</v>
          </cell>
          <cell r="G1649" t="str">
            <v>PV_COMM(1)</v>
          </cell>
          <cell r="Y1649">
            <v>11098.277118454862</v>
          </cell>
        </row>
        <row r="1650">
          <cell r="A1650">
            <v>8</v>
          </cell>
          <cell r="G1650" t="str">
            <v>PV_EXP(1)</v>
          </cell>
          <cell r="Y1650">
            <v>1962.6964457831964</v>
          </cell>
        </row>
        <row r="1651">
          <cell r="A1651">
            <v>8</v>
          </cell>
          <cell r="G1651" t="str">
            <v>PV_INCMRES(1)</v>
          </cell>
          <cell r="Y1651">
            <v>-1768556.7075157235</v>
          </cell>
        </row>
        <row r="1652">
          <cell r="A1652">
            <v>8</v>
          </cell>
          <cell r="G1652" t="str">
            <v>PV_MAT_OUTGO(1)</v>
          </cell>
          <cell r="Y1652">
            <v>0</v>
          </cell>
        </row>
        <row r="1653">
          <cell r="A1653">
            <v>8</v>
          </cell>
          <cell r="G1653" t="str">
            <v>DSC_PRFSHK_A(1)</v>
          </cell>
          <cell r="Y1653">
            <v>-214110.96504608888</v>
          </cell>
        </row>
        <row r="1654">
          <cell r="A1654">
            <v>8</v>
          </cell>
          <cell r="G1654" t="str">
            <v>NO_POLS_IF</v>
          </cell>
          <cell r="Y1654">
            <v>0</v>
          </cell>
        </row>
        <row r="1655">
          <cell r="A1655">
            <v>8</v>
          </cell>
          <cell r="G1655" t="str">
            <v>UNIT_RES_IF</v>
          </cell>
          <cell r="Y1655">
            <v>47317604.368250132</v>
          </cell>
        </row>
        <row r="1656">
          <cell r="A1656">
            <v>8</v>
          </cell>
          <cell r="G1656" t="str">
            <v>INIT_UNFDU_A</v>
          </cell>
          <cell r="Y1656">
            <v>0</v>
          </cell>
        </row>
        <row r="1657">
          <cell r="A1657">
            <v>8</v>
          </cell>
          <cell r="G1657" t="str">
            <v>PV_PREMINC(1)</v>
          </cell>
          <cell r="Y1657">
            <v>0</v>
          </cell>
        </row>
        <row r="1658">
          <cell r="A1658">
            <v>8</v>
          </cell>
          <cell r="G1658" t="str">
            <v>PV_TAX(1)</v>
          </cell>
          <cell r="Y1658">
            <v>-627138.36879418883</v>
          </cell>
        </row>
        <row r="1659">
          <cell r="A1659">
            <v>8</v>
          </cell>
          <cell r="G1659" t="str">
            <v>PV_DEATH(1)</v>
          </cell>
          <cell r="Y1659">
            <v>577946.80985707813</v>
          </cell>
        </row>
        <row r="1660">
          <cell r="A1660">
            <v>8</v>
          </cell>
          <cell r="G1660" t="str">
            <v>PV_SURR(1)</v>
          </cell>
          <cell r="Y1660">
            <v>43814173.303885832</v>
          </cell>
        </row>
        <row r="1661">
          <cell r="A1661">
            <v>8</v>
          </cell>
          <cell r="G1661" t="str">
            <v>PV_PARTSV(1)</v>
          </cell>
          <cell r="Y1661">
            <v>2407879.1247063898</v>
          </cell>
        </row>
        <row r="1662">
          <cell r="A1662">
            <v>8</v>
          </cell>
          <cell r="G1662" t="str">
            <v>PV_COMM(1)</v>
          </cell>
          <cell r="Y1662">
            <v>203393.51513109918</v>
          </cell>
        </row>
        <row r="1663">
          <cell r="A1663">
            <v>8</v>
          </cell>
          <cell r="G1663" t="str">
            <v>PV_EXP(1)</v>
          </cell>
          <cell r="Y1663">
            <v>47359.392560691005</v>
          </cell>
        </row>
        <row r="1664">
          <cell r="A1664">
            <v>8</v>
          </cell>
          <cell r="G1664" t="str">
            <v>PV_INCMRES(1)</v>
          </cell>
          <cell r="Y1664">
            <v>-46637724.74239286</v>
          </cell>
        </row>
        <row r="1665">
          <cell r="A1665">
            <v>8</v>
          </cell>
          <cell r="G1665" t="str">
            <v>PV_MAT_OUTGO(1)</v>
          </cell>
          <cell r="Y1665">
            <v>0</v>
          </cell>
        </row>
        <row r="1666">
          <cell r="A1666">
            <v>8</v>
          </cell>
          <cell r="G1666" t="str">
            <v>DSC_PRFSHK_A(1)</v>
          </cell>
          <cell r="Y1666">
            <v>-3996418.5024761953</v>
          </cell>
        </row>
        <row r="1667">
          <cell r="A1667">
            <v>8</v>
          </cell>
          <cell r="G1667" t="str">
            <v>NO_POLS_IF</v>
          </cell>
          <cell r="Y1667">
            <v>0</v>
          </cell>
        </row>
        <row r="1668">
          <cell r="A1668">
            <v>8</v>
          </cell>
          <cell r="G1668" t="str">
            <v>UNIT_RES_IF</v>
          </cell>
          <cell r="Y1668">
            <v>78085010.974572867</v>
          </cell>
        </row>
        <row r="1669">
          <cell r="A1669">
            <v>8</v>
          </cell>
          <cell r="G1669" t="str">
            <v>INIT_UNFDU_A</v>
          </cell>
          <cell r="Y1669">
            <v>0</v>
          </cell>
        </row>
        <row r="1670">
          <cell r="A1670">
            <v>8</v>
          </cell>
          <cell r="G1670" t="str">
            <v>PV_PREMINC(1)</v>
          </cell>
          <cell r="Y1670">
            <v>0</v>
          </cell>
        </row>
        <row r="1671">
          <cell r="A1671">
            <v>8</v>
          </cell>
          <cell r="G1671" t="str">
            <v>PV_TAX(1)</v>
          </cell>
          <cell r="Y1671">
            <v>-17021004.789018687</v>
          </cell>
        </row>
        <row r="1672">
          <cell r="A1672">
            <v>8</v>
          </cell>
          <cell r="G1672" t="str">
            <v>PV_DEATH(1)</v>
          </cell>
          <cell r="Y1672">
            <v>8697705.2211531866</v>
          </cell>
        </row>
        <row r="1673">
          <cell r="A1673">
            <v>8</v>
          </cell>
          <cell r="G1673" t="str">
            <v>PV_SURR(1)</v>
          </cell>
          <cell r="Y1673">
            <v>45164117.027823605</v>
          </cell>
        </row>
        <row r="1674">
          <cell r="A1674">
            <v>8</v>
          </cell>
          <cell r="G1674" t="str">
            <v>PV_PARTSV(1)</v>
          </cell>
          <cell r="Y1674">
            <v>17085897.216967136</v>
          </cell>
        </row>
        <row r="1675">
          <cell r="A1675">
            <v>8</v>
          </cell>
          <cell r="G1675" t="str">
            <v>PV_COMM(1)</v>
          </cell>
          <cell r="Y1675">
            <v>1744593.558272351</v>
          </cell>
        </row>
        <row r="1676">
          <cell r="A1676">
            <v>8</v>
          </cell>
          <cell r="G1676" t="str">
            <v>PV_EXP(1)</v>
          </cell>
          <cell r="Y1676">
            <v>1270186.901428835</v>
          </cell>
        </row>
        <row r="1677">
          <cell r="A1677">
            <v>8</v>
          </cell>
          <cell r="G1677" t="str">
            <v>PV_INCMRES(1)</v>
          </cell>
          <cell r="Y1677">
            <v>-60937921.691797704</v>
          </cell>
        </row>
        <row r="1678">
          <cell r="A1678">
            <v>8</v>
          </cell>
          <cell r="G1678" t="str">
            <v>PV_MAT_OUTGO(1)</v>
          </cell>
          <cell r="Y1678">
            <v>7.2544644008128873</v>
          </cell>
        </row>
        <row r="1679">
          <cell r="A1679">
            <v>8</v>
          </cell>
          <cell r="G1679" t="str">
            <v>DSC_PRFSHK_A(1)</v>
          </cell>
          <cell r="Y1679">
            <v>-2848755.1444812026</v>
          </cell>
        </row>
        <row r="1680">
          <cell r="A1680">
            <v>8</v>
          </cell>
          <cell r="G1680" t="str">
            <v>NO_POLS_IF</v>
          </cell>
          <cell r="Y1680">
            <v>0</v>
          </cell>
        </row>
        <row r="1681">
          <cell r="A1681">
            <v>8</v>
          </cell>
          <cell r="G1681" t="str">
            <v>UNIT_RES_IF</v>
          </cell>
          <cell r="Y1681">
            <v>274645990.60188496</v>
          </cell>
        </row>
        <row r="1682">
          <cell r="A1682">
            <v>8</v>
          </cell>
          <cell r="G1682" t="str">
            <v>INIT_UNFDU_A</v>
          </cell>
          <cell r="Y1682">
            <v>0</v>
          </cell>
        </row>
        <row r="1683">
          <cell r="A1683">
            <v>8</v>
          </cell>
          <cell r="G1683" t="str">
            <v>PV_PREMINC(1)</v>
          </cell>
          <cell r="Y1683">
            <v>0</v>
          </cell>
        </row>
        <row r="1684">
          <cell r="A1684">
            <v>8</v>
          </cell>
          <cell r="G1684" t="str">
            <v>PV_TAX(1)</v>
          </cell>
          <cell r="Y1684">
            <v>-76254489.506769717</v>
          </cell>
        </row>
        <row r="1685">
          <cell r="A1685">
            <v>8</v>
          </cell>
          <cell r="G1685" t="str">
            <v>PV_DEATH(1)</v>
          </cell>
          <cell r="Y1685">
            <v>36834984.260073207</v>
          </cell>
        </row>
        <row r="1686">
          <cell r="A1686">
            <v>8</v>
          </cell>
          <cell r="G1686" t="str">
            <v>PV_SURR(1)</v>
          </cell>
          <cell r="Y1686">
            <v>109389272.54801074</v>
          </cell>
        </row>
        <row r="1687">
          <cell r="A1687">
            <v>8</v>
          </cell>
          <cell r="G1687" t="str">
            <v>PV_PARTSV(1)</v>
          </cell>
          <cell r="Y1687">
            <v>113977686.03511783</v>
          </cell>
        </row>
        <row r="1688">
          <cell r="A1688">
            <v>8</v>
          </cell>
          <cell r="G1688" t="str">
            <v>PV_COMM(1)</v>
          </cell>
          <cell r="Y1688">
            <v>8701484.473572148</v>
          </cell>
        </row>
        <row r="1689">
          <cell r="A1689">
            <v>8</v>
          </cell>
          <cell r="G1689" t="str">
            <v>PV_EXP(1)</v>
          </cell>
          <cell r="Y1689">
            <v>2513886.6735096313</v>
          </cell>
        </row>
        <row r="1690">
          <cell r="A1690">
            <v>8</v>
          </cell>
          <cell r="G1690" t="str">
            <v>PV_INCMRES(1)</v>
          </cell>
          <cell r="Y1690">
            <v>-198011906.6179767</v>
          </cell>
        </row>
        <row r="1691">
          <cell r="A1691">
            <v>8</v>
          </cell>
          <cell r="G1691" t="str">
            <v>PV_MAT_OUTGO(1)</v>
          </cell>
          <cell r="Y1691">
            <v>326.98998192075925</v>
          </cell>
        </row>
        <row r="1692">
          <cell r="A1692">
            <v>8</v>
          </cell>
          <cell r="G1692" t="str">
            <v>DSC_PRFSHK_A(1)</v>
          </cell>
          <cell r="Y1692">
            <v>0</v>
          </cell>
        </row>
        <row r="1693">
          <cell r="A1693">
            <v>8</v>
          </cell>
          <cell r="G1693" t="str">
            <v>NO_POLS_IF</v>
          </cell>
          <cell r="Y1693">
            <v>0</v>
          </cell>
        </row>
        <row r="1694">
          <cell r="A1694">
            <v>8</v>
          </cell>
          <cell r="G1694" t="str">
            <v>UNIT_RES_IF</v>
          </cell>
          <cell r="Y1694">
            <v>0</v>
          </cell>
        </row>
        <row r="1695">
          <cell r="A1695">
            <v>8</v>
          </cell>
          <cell r="G1695" t="str">
            <v>INIT_UNFDU_A</v>
          </cell>
          <cell r="Y1695">
            <v>0</v>
          </cell>
        </row>
        <row r="1696">
          <cell r="A1696">
            <v>8</v>
          </cell>
          <cell r="G1696" t="str">
            <v>PV_PREMINC(1)</v>
          </cell>
          <cell r="Y1696">
            <v>0</v>
          </cell>
        </row>
        <row r="1697">
          <cell r="A1697">
            <v>8</v>
          </cell>
          <cell r="G1697" t="str">
            <v>PV_TAX(1)</v>
          </cell>
          <cell r="Y1697">
            <v>0</v>
          </cell>
        </row>
        <row r="1698">
          <cell r="A1698">
            <v>8</v>
          </cell>
          <cell r="G1698" t="str">
            <v>PV_DEATH(1)</v>
          </cell>
          <cell r="Y1698">
            <v>0</v>
          </cell>
        </row>
        <row r="1699">
          <cell r="A1699">
            <v>8</v>
          </cell>
          <cell r="G1699" t="str">
            <v>PV_SURR(1)</v>
          </cell>
          <cell r="Y1699">
            <v>0</v>
          </cell>
        </row>
        <row r="1700">
          <cell r="A1700">
            <v>8</v>
          </cell>
          <cell r="G1700" t="str">
            <v>PV_PARTSV(1)</v>
          </cell>
          <cell r="Y1700">
            <v>0</v>
          </cell>
        </row>
        <row r="1701">
          <cell r="A1701">
            <v>8</v>
          </cell>
          <cell r="G1701" t="str">
            <v>PV_COMM(1)</v>
          </cell>
          <cell r="Y1701">
            <v>0</v>
          </cell>
        </row>
        <row r="1702">
          <cell r="A1702">
            <v>8</v>
          </cell>
          <cell r="G1702" t="str">
            <v>PV_EXP(1)</v>
          </cell>
          <cell r="Y1702">
            <v>0</v>
          </cell>
        </row>
        <row r="1703">
          <cell r="A1703">
            <v>8</v>
          </cell>
          <cell r="G1703" t="str">
            <v>PV_INCMRES(1)</v>
          </cell>
          <cell r="Y1703">
            <v>0</v>
          </cell>
        </row>
        <row r="1704">
          <cell r="A1704">
            <v>8</v>
          </cell>
          <cell r="G1704" t="str">
            <v>PV_MAT_OUTGO(1)</v>
          </cell>
          <cell r="Y1704">
            <v>0</v>
          </cell>
        </row>
        <row r="1705">
          <cell r="A1705">
            <v>8</v>
          </cell>
          <cell r="G1705" t="str">
            <v>DSC_PRFSHK_A(1)</v>
          </cell>
          <cell r="Y1705">
            <v>2628020.9700729493</v>
          </cell>
        </row>
        <row r="1706">
          <cell r="A1706">
            <v>8</v>
          </cell>
          <cell r="G1706" t="str">
            <v>NO_POLS_IF</v>
          </cell>
          <cell r="Y1706">
            <v>0</v>
          </cell>
        </row>
        <row r="1707">
          <cell r="A1707">
            <v>8</v>
          </cell>
          <cell r="G1707" t="str">
            <v>UNIT_RES_IF</v>
          </cell>
          <cell r="Y1707">
            <v>535505153.55363679</v>
          </cell>
        </row>
        <row r="1708">
          <cell r="A1708">
            <v>8</v>
          </cell>
          <cell r="G1708" t="str">
            <v>INIT_UNFDU_A</v>
          </cell>
          <cell r="Y1708">
            <v>0</v>
          </cell>
        </row>
        <row r="1709">
          <cell r="A1709">
            <v>8</v>
          </cell>
          <cell r="G1709" t="str">
            <v>PV_PREMINC(1)</v>
          </cell>
          <cell r="Y1709">
            <v>0</v>
          </cell>
        </row>
        <row r="1710">
          <cell r="A1710">
            <v>8</v>
          </cell>
          <cell r="G1710" t="str">
            <v>PV_TAX(1)</v>
          </cell>
          <cell r="Y1710">
            <v>-163812472.83523619</v>
          </cell>
        </row>
        <row r="1711">
          <cell r="A1711">
            <v>8</v>
          </cell>
          <cell r="G1711" t="str">
            <v>PV_DEATH(1)</v>
          </cell>
          <cell r="Y1711">
            <v>50063251.943460748</v>
          </cell>
        </row>
        <row r="1712">
          <cell r="A1712">
            <v>8</v>
          </cell>
          <cell r="G1712" t="str">
            <v>PV_SURR(1)</v>
          </cell>
          <cell r="Y1712">
            <v>228649121.82850564</v>
          </cell>
        </row>
        <row r="1713">
          <cell r="A1713">
            <v>8</v>
          </cell>
          <cell r="G1713" t="str">
            <v>PV_PARTSV(1)</v>
          </cell>
          <cell r="Y1713">
            <v>241751278.61288434</v>
          </cell>
        </row>
        <row r="1714">
          <cell r="A1714">
            <v>8</v>
          </cell>
          <cell r="G1714" t="str">
            <v>PV_COMM(1)</v>
          </cell>
          <cell r="Y1714">
            <v>13553438.994755469</v>
          </cell>
        </row>
        <row r="1715">
          <cell r="A1715">
            <v>8</v>
          </cell>
          <cell r="G1715" t="str">
            <v>PV_EXP(1)</v>
          </cell>
          <cell r="Y1715">
            <v>3394646.1941931723</v>
          </cell>
        </row>
        <row r="1716">
          <cell r="A1716">
            <v>8</v>
          </cell>
          <cell r="G1716" t="str">
            <v>PV_INCMRES(1)</v>
          </cell>
          <cell r="Y1716">
            <v>-370971881.73794377</v>
          </cell>
        </row>
        <row r="1717">
          <cell r="A1717">
            <v>8</v>
          </cell>
          <cell r="G1717" t="str">
            <v>PV_MAT_OUTGO(1)</v>
          </cell>
          <cell r="Y1717">
            <v>637.96945369730361</v>
          </cell>
        </row>
        <row r="1718">
          <cell r="A1718">
            <v>8</v>
          </cell>
          <cell r="G1718" t="str">
            <v>DSC_PRFSHK_A(1)</v>
          </cell>
          <cell r="Y1718">
            <v>-194464.3625213381</v>
          </cell>
        </row>
        <row r="1719">
          <cell r="A1719">
            <v>8</v>
          </cell>
          <cell r="G1719" t="str">
            <v>NO_POLS_IF</v>
          </cell>
          <cell r="Y1719">
            <v>0</v>
          </cell>
        </row>
        <row r="1720">
          <cell r="A1720">
            <v>8</v>
          </cell>
          <cell r="G1720" t="str">
            <v>UNIT_RES_IF</v>
          </cell>
          <cell r="Y1720">
            <v>15335775.54014588</v>
          </cell>
        </row>
        <row r="1721">
          <cell r="A1721">
            <v>8</v>
          </cell>
          <cell r="G1721" t="str">
            <v>INIT_UNFDU_A</v>
          </cell>
          <cell r="Y1721">
            <v>0</v>
          </cell>
        </row>
        <row r="1722">
          <cell r="A1722">
            <v>8</v>
          </cell>
          <cell r="G1722" t="str">
            <v>PV_PREMINC(1)</v>
          </cell>
          <cell r="Y1722">
            <v>0</v>
          </cell>
        </row>
        <row r="1723">
          <cell r="A1723">
            <v>8</v>
          </cell>
          <cell r="G1723" t="str">
            <v>PV_TAX(1)</v>
          </cell>
          <cell r="Y1723">
            <v>-5034220.8034773953</v>
          </cell>
        </row>
        <row r="1724">
          <cell r="A1724">
            <v>8</v>
          </cell>
          <cell r="G1724" t="str">
            <v>PV_DEATH(1)</v>
          </cell>
          <cell r="Y1724">
            <v>0</v>
          </cell>
        </row>
        <row r="1725">
          <cell r="A1725">
            <v>8</v>
          </cell>
          <cell r="G1725" t="str">
            <v>PV_SURR(1)</v>
          </cell>
          <cell r="Y1725">
            <v>7065918.2928463081</v>
          </cell>
        </row>
        <row r="1726">
          <cell r="A1726">
            <v>8</v>
          </cell>
          <cell r="G1726" t="str">
            <v>PV_PARTSV(1)</v>
          </cell>
          <cell r="Y1726">
            <v>7358545.3371083522</v>
          </cell>
        </row>
        <row r="1727">
          <cell r="A1727">
            <v>8</v>
          </cell>
          <cell r="G1727" t="str">
            <v>PV_COMM(1)</v>
          </cell>
          <cell r="Y1727">
            <v>555173.50310359639</v>
          </cell>
        </row>
        <row r="1728">
          <cell r="A1728">
            <v>8</v>
          </cell>
          <cell r="G1728" t="str">
            <v>PV_EXP(1)</v>
          </cell>
          <cell r="Y1728">
            <v>138249.39745405479</v>
          </cell>
        </row>
        <row r="1729">
          <cell r="A1729">
            <v>8</v>
          </cell>
          <cell r="G1729" t="str">
            <v>PV_INCMRES(1)</v>
          </cell>
          <cell r="Y1729">
            <v>-10282818.673823232</v>
          </cell>
        </row>
        <row r="1730">
          <cell r="A1730">
            <v>8</v>
          </cell>
          <cell r="G1730" t="str">
            <v>PV_MAT_OUTGO(1)</v>
          </cell>
          <cell r="Y1730">
            <v>4688.584266972076</v>
          </cell>
        </row>
        <row r="1731">
          <cell r="A1731">
            <v>8</v>
          </cell>
          <cell r="G1731" t="str">
            <v>DSC_PRFSHK_A(1)</v>
          </cell>
          <cell r="Y1731">
            <v>6865.1721573456889</v>
          </cell>
        </row>
        <row r="1732">
          <cell r="A1732">
            <v>8</v>
          </cell>
          <cell r="G1732" t="str">
            <v>NO_POLS_IF</v>
          </cell>
          <cell r="Y1732">
            <v>0</v>
          </cell>
        </row>
        <row r="1733">
          <cell r="A1733">
            <v>8</v>
          </cell>
          <cell r="G1733" t="str">
            <v>UNIT_RES_IF</v>
          </cell>
          <cell r="Y1733">
            <v>9698760.4392000008</v>
          </cell>
        </row>
        <row r="1734">
          <cell r="A1734">
            <v>8</v>
          </cell>
          <cell r="G1734" t="str">
            <v>INIT_UNFDU_A</v>
          </cell>
          <cell r="Y1734">
            <v>0</v>
          </cell>
        </row>
        <row r="1735">
          <cell r="A1735">
            <v>8</v>
          </cell>
          <cell r="G1735" t="str">
            <v>PV_PREMINC(1)</v>
          </cell>
          <cell r="Y1735">
            <v>0</v>
          </cell>
        </row>
        <row r="1736">
          <cell r="A1736">
            <v>8</v>
          </cell>
          <cell r="G1736" t="str">
            <v>PV_TAX(1)</v>
          </cell>
          <cell r="Y1736">
            <v>-3004126.3641630434</v>
          </cell>
        </row>
        <row r="1737">
          <cell r="A1737">
            <v>8</v>
          </cell>
          <cell r="G1737" t="str">
            <v>PV_DEATH(1)</v>
          </cell>
          <cell r="Y1737">
            <v>40752.356888695751</v>
          </cell>
        </row>
        <row r="1738">
          <cell r="A1738">
            <v>8</v>
          </cell>
          <cell r="G1738" t="str">
            <v>PV_SURR(1)</v>
          </cell>
          <cell r="Y1738">
            <v>4250713.1089866376</v>
          </cell>
        </row>
        <row r="1739">
          <cell r="A1739">
            <v>8</v>
          </cell>
          <cell r="G1739" t="str">
            <v>PV_PARTSV(1)</v>
          </cell>
          <cell r="Y1739">
            <v>4425050.7252674522</v>
          </cell>
        </row>
        <row r="1740">
          <cell r="A1740">
            <v>8</v>
          </cell>
          <cell r="G1740" t="str">
            <v>PV_COMM(1)</v>
          </cell>
          <cell r="Y1740">
            <v>877804.21007107885</v>
          </cell>
        </row>
        <row r="1741">
          <cell r="A1741">
            <v>8</v>
          </cell>
          <cell r="G1741" t="str">
            <v>PV_EXP(1)</v>
          </cell>
          <cell r="Y1741">
            <v>98560.959465786291</v>
          </cell>
        </row>
        <row r="1742">
          <cell r="A1742">
            <v>8</v>
          </cell>
          <cell r="G1742" t="str">
            <v>PV_INCMRES(1)</v>
          </cell>
          <cell r="Y1742">
            <v>-6681946.5626420295</v>
          </cell>
        </row>
        <row r="1743">
          <cell r="A1743">
            <v>8</v>
          </cell>
          <cell r="G1743" t="str">
            <v>PV_MAT_OUTGO(1)</v>
          </cell>
          <cell r="Y1743">
            <v>56.738282770021556</v>
          </cell>
        </row>
        <row r="1744">
          <cell r="A1744">
            <v>8</v>
          </cell>
          <cell r="G1744" t="str">
            <v>DSC_PRFSHK_A(1)</v>
          </cell>
          <cell r="Y1744">
            <v>-466323.86595032015</v>
          </cell>
        </row>
        <row r="1745">
          <cell r="A1745">
            <v>8</v>
          </cell>
          <cell r="G1745" t="str">
            <v>NO_POLS_IF</v>
          </cell>
          <cell r="Y1745">
            <v>0</v>
          </cell>
        </row>
        <row r="1746">
          <cell r="A1746">
            <v>8</v>
          </cell>
          <cell r="G1746" t="str">
            <v>UNIT_RES_IF</v>
          </cell>
          <cell r="Y1746">
            <v>12256399.97568002</v>
          </cell>
        </row>
        <row r="1747">
          <cell r="A1747">
            <v>8</v>
          </cell>
          <cell r="G1747" t="str">
            <v>INIT_UNFDU_A</v>
          </cell>
          <cell r="Y1747">
            <v>0</v>
          </cell>
        </row>
        <row r="1748">
          <cell r="A1748">
            <v>8</v>
          </cell>
          <cell r="G1748" t="str">
            <v>PV_PREMINC(1)</v>
          </cell>
          <cell r="Y1748">
            <v>0</v>
          </cell>
        </row>
        <row r="1749">
          <cell r="A1749">
            <v>8</v>
          </cell>
          <cell r="G1749" t="str">
            <v>PV_TAX(1)</v>
          </cell>
          <cell r="Y1749">
            <v>-3782944.1811184427</v>
          </cell>
        </row>
        <row r="1750">
          <cell r="A1750">
            <v>8</v>
          </cell>
          <cell r="G1750" t="str">
            <v>PV_DEATH(1)</v>
          </cell>
          <cell r="Y1750">
            <v>1068968.4414787374</v>
          </cell>
        </row>
        <row r="1751">
          <cell r="A1751">
            <v>8</v>
          </cell>
          <cell r="G1751" t="str">
            <v>PV_SURR(1)</v>
          </cell>
          <cell r="Y1751">
            <v>9636744.9663454555</v>
          </cell>
        </row>
        <row r="1752">
          <cell r="A1752">
            <v>8</v>
          </cell>
          <cell r="G1752" t="str">
            <v>PV_PARTSV(1)</v>
          </cell>
          <cell r="Y1752">
            <v>0</v>
          </cell>
        </row>
        <row r="1753">
          <cell r="A1753">
            <v>8</v>
          </cell>
          <cell r="G1753" t="str">
            <v>PV_COMM(1)</v>
          </cell>
          <cell r="Y1753">
            <v>815924.49937695125</v>
          </cell>
        </row>
        <row r="1754">
          <cell r="A1754">
            <v>8</v>
          </cell>
          <cell r="G1754" t="str">
            <v>PV_EXP(1)</v>
          </cell>
          <cell r="Y1754">
            <v>265830.36321397696</v>
          </cell>
        </row>
        <row r="1755">
          <cell r="A1755">
            <v>8</v>
          </cell>
          <cell r="G1755" t="str">
            <v>PV_INCMRES(1)</v>
          </cell>
          <cell r="Y1755">
            <v>-8470849.2721866705</v>
          </cell>
        </row>
        <row r="1756">
          <cell r="A1756">
            <v>8</v>
          </cell>
          <cell r="G1756" t="str">
            <v>PV_MAT_OUTGO(1)</v>
          </cell>
          <cell r="Y1756">
            <v>1.3169396915168496</v>
          </cell>
        </row>
        <row r="1757">
          <cell r="A1757">
            <v>8</v>
          </cell>
          <cell r="G1757" t="str">
            <v>DSC_PRFSHK_A(1)</v>
          </cell>
          <cell r="Y1757">
            <v>-7313.0818897287318</v>
          </cell>
        </row>
        <row r="1758">
          <cell r="A1758">
            <v>8</v>
          </cell>
          <cell r="G1758" t="str">
            <v>NO_POLS_IF</v>
          </cell>
          <cell r="Y1758">
            <v>0</v>
          </cell>
        </row>
        <row r="1759">
          <cell r="A1759">
            <v>8</v>
          </cell>
          <cell r="G1759" t="str">
            <v>UNIT_RES_IF</v>
          </cell>
          <cell r="Y1759">
            <v>208799.70537081594</v>
          </cell>
        </row>
        <row r="1760">
          <cell r="A1760">
            <v>8</v>
          </cell>
          <cell r="G1760" t="str">
            <v>INIT_UNFDU_A</v>
          </cell>
          <cell r="Y1760">
            <v>0</v>
          </cell>
        </row>
        <row r="1761">
          <cell r="A1761">
            <v>8</v>
          </cell>
          <cell r="G1761" t="str">
            <v>PV_PREMINC(1)</v>
          </cell>
          <cell r="Y1761">
            <v>0</v>
          </cell>
        </row>
        <row r="1762">
          <cell r="A1762">
            <v>8</v>
          </cell>
          <cell r="G1762" t="str">
            <v>PV_TAX(1)</v>
          </cell>
          <cell r="Y1762">
            <v>-47012.886237052495</v>
          </cell>
        </row>
        <row r="1763">
          <cell r="A1763">
            <v>8</v>
          </cell>
          <cell r="G1763" t="str">
            <v>PV_DEATH(1)</v>
          </cell>
          <cell r="Y1763">
            <v>48111.262072350255</v>
          </cell>
        </row>
        <row r="1764">
          <cell r="A1764">
            <v>8</v>
          </cell>
          <cell r="G1764" t="str">
            <v>PV_SURR(1)</v>
          </cell>
          <cell r="Y1764">
            <v>69881.049546233611</v>
          </cell>
        </row>
        <row r="1765">
          <cell r="A1765">
            <v>8</v>
          </cell>
          <cell r="G1765" t="str">
            <v>PV_PARTSV(1)</v>
          </cell>
          <cell r="Y1765">
            <v>72647.75681598598</v>
          </cell>
        </row>
        <row r="1766">
          <cell r="A1766">
            <v>8</v>
          </cell>
          <cell r="G1766" t="str">
            <v>PV_COMM(1)</v>
          </cell>
          <cell r="Y1766">
            <v>8454.524894672857</v>
          </cell>
        </row>
        <row r="1767">
          <cell r="A1767">
            <v>8</v>
          </cell>
          <cell r="G1767" t="str">
            <v>PV_EXP(1)</v>
          </cell>
          <cell r="Y1767">
            <v>2068.8285779226426</v>
          </cell>
        </row>
        <row r="1768">
          <cell r="A1768">
            <v>8</v>
          </cell>
          <cell r="G1768" t="str">
            <v>PV_INCMRES(1)</v>
          </cell>
          <cell r="Y1768">
            <v>-161463.61755984157</v>
          </cell>
        </row>
        <row r="1769">
          <cell r="A1769">
            <v>8</v>
          </cell>
          <cell r="G1769" t="str">
            <v>PV_MAT_OUTGO(1)</v>
          </cell>
          <cell r="Y1769">
            <v>0</v>
          </cell>
        </row>
        <row r="1770">
          <cell r="A1770">
            <v>9</v>
          </cell>
          <cell r="G1770" t="str">
            <v>DSC_PRFSHK_A(1)</v>
          </cell>
          <cell r="Y1770">
            <v>-171521.14543956984</v>
          </cell>
        </row>
        <row r="1771">
          <cell r="A1771">
            <v>9</v>
          </cell>
          <cell r="G1771" t="str">
            <v>NO_POLS_IF</v>
          </cell>
          <cell r="Y1771">
            <v>0</v>
          </cell>
        </row>
        <row r="1772">
          <cell r="A1772">
            <v>9</v>
          </cell>
          <cell r="G1772" t="str">
            <v>UNIT_RES_IF</v>
          </cell>
          <cell r="Y1772">
            <v>4021854.0892911255</v>
          </cell>
        </row>
        <row r="1773">
          <cell r="A1773">
            <v>9</v>
          </cell>
          <cell r="G1773" t="str">
            <v>INIT_UNFDU_A</v>
          </cell>
          <cell r="Y1773">
            <v>0</v>
          </cell>
        </row>
        <row r="1774">
          <cell r="A1774">
            <v>9</v>
          </cell>
          <cell r="G1774" t="str">
            <v>PV_PREMINC(1)</v>
          </cell>
          <cell r="Y1774">
            <v>0</v>
          </cell>
        </row>
        <row r="1775">
          <cell r="A1775">
            <v>9</v>
          </cell>
          <cell r="G1775" t="str">
            <v>PV_TAX(1)</v>
          </cell>
          <cell r="Y1775">
            <v>3481919.2243395429</v>
          </cell>
        </row>
        <row r="1776">
          <cell r="A1776">
            <v>9</v>
          </cell>
          <cell r="G1776" t="str">
            <v>PV_DEATH(1)</v>
          </cell>
          <cell r="Y1776">
            <v>456436.30308588408</v>
          </cell>
        </row>
        <row r="1777">
          <cell r="A1777">
            <v>9</v>
          </cell>
          <cell r="G1777" t="str">
            <v>PV_SURR(1)</v>
          </cell>
          <cell r="Y1777">
            <v>2315679.0920881331</v>
          </cell>
        </row>
        <row r="1778">
          <cell r="A1778">
            <v>9</v>
          </cell>
          <cell r="G1778" t="str">
            <v>PV_PARTSV(1)</v>
          </cell>
          <cell r="Y1778">
            <v>841822.18133566156</v>
          </cell>
        </row>
        <row r="1779">
          <cell r="A1779">
            <v>9</v>
          </cell>
          <cell r="G1779" t="str">
            <v>PV_COMM(1)</v>
          </cell>
          <cell r="Y1779">
            <v>116650.91588757397</v>
          </cell>
        </row>
        <row r="1780">
          <cell r="A1780">
            <v>9</v>
          </cell>
          <cell r="G1780" t="str">
            <v>PV_EXP(1)</v>
          </cell>
          <cell r="Y1780">
            <v>131342.55217267899</v>
          </cell>
        </row>
        <row r="1781">
          <cell r="A1781">
            <v>9</v>
          </cell>
          <cell r="G1781" t="str">
            <v>PV_INCMRES(1)</v>
          </cell>
          <cell r="Y1781">
            <v>-7531931.0501786172</v>
          </cell>
        </row>
        <row r="1782">
          <cell r="A1782">
            <v>9</v>
          </cell>
          <cell r="G1782" t="str">
            <v>PV_MAT_OUTGO(1)</v>
          </cell>
          <cell r="Y1782">
            <v>9.3582488940924247E-3</v>
          </cell>
        </row>
        <row r="1783">
          <cell r="A1783">
            <v>9</v>
          </cell>
          <cell r="G1783" t="str">
            <v>DSC_PRFSHK_A(1)</v>
          </cell>
          <cell r="Y1783">
            <v>90327.237208000413</v>
          </cell>
        </row>
        <row r="1784">
          <cell r="A1784">
            <v>9</v>
          </cell>
          <cell r="G1784" t="str">
            <v>NO_POLS_IF</v>
          </cell>
          <cell r="Y1784">
            <v>0</v>
          </cell>
        </row>
        <row r="1785">
          <cell r="A1785">
            <v>9</v>
          </cell>
          <cell r="G1785" t="str">
            <v>UNIT_RES_IF</v>
          </cell>
          <cell r="Y1785">
            <v>0</v>
          </cell>
        </row>
        <row r="1786">
          <cell r="A1786">
            <v>9</v>
          </cell>
          <cell r="G1786" t="str">
            <v>INIT_UNFDU_A</v>
          </cell>
          <cell r="Y1786">
            <v>0</v>
          </cell>
        </row>
        <row r="1787">
          <cell r="A1787">
            <v>9</v>
          </cell>
          <cell r="G1787" t="str">
            <v>PV_PREMINC(1)</v>
          </cell>
          <cell r="Y1787">
            <v>0</v>
          </cell>
        </row>
        <row r="1788">
          <cell r="A1788">
            <v>9</v>
          </cell>
          <cell r="G1788" t="str">
            <v>PV_TAX(1)</v>
          </cell>
          <cell r="Y1788">
            <v>8389111.1880389303</v>
          </cell>
        </row>
        <row r="1789">
          <cell r="A1789">
            <v>9</v>
          </cell>
          <cell r="G1789" t="str">
            <v>PV_DEATH(1)</v>
          </cell>
          <cell r="Y1789">
            <v>3887.1642684228718</v>
          </cell>
        </row>
        <row r="1790">
          <cell r="A1790">
            <v>9</v>
          </cell>
          <cell r="G1790" t="str">
            <v>PV_SURR(1)</v>
          </cell>
          <cell r="Y1790">
            <v>44057.929800480604</v>
          </cell>
        </row>
        <row r="1791">
          <cell r="A1791">
            <v>9</v>
          </cell>
          <cell r="G1791" t="str">
            <v>PV_PARTSV(1)</v>
          </cell>
          <cell r="Y1791">
            <v>-16533.089953415096</v>
          </cell>
        </row>
        <row r="1792">
          <cell r="A1792">
            <v>9</v>
          </cell>
          <cell r="G1792" t="str">
            <v>PV_COMM(1)</v>
          </cell>
          <cell r="Y1792">
            <v>984.95112366508693</v>
          </cell>
        </row>
        <row r="1793">
          <cell r="A1793">
            <v>9</v>
          </cell>
          <cell r="G1793" t="str">
            <v>PV_EXP(1)</v>
          </cell>
          <cell r="Y1793">
            <v>145404.07888656948</v>
          </cell>
        </row>
        <row r="1794">
          <cell r="A1794">
            <v>9</v>
          </cell>
          <cell r="G1794" t="str">
            <v>PV_INCMRES(1)</v>
          </cell>
          <cell r="Y1794">
            <v>-8480482.9874875546</v>
          </cell>
        </row>
        <row r="1795">
          <cell r="A1795">
            <v>9</v>
          </cell>
          <cell r="G1795" t="str">
            <v>PV_MAT_OUTGO(1)</v>
          </cell>
          <cell r="Y1795">
            <v>-6.376963871933608E-5</v>
          </cell>
        </row>
        <row r="1796">
          <cell r="A1796">
            <v>9</v>
          </cell>
          <cell r="G1796" t="str">
            <v>DSC_PRFSHK_A(1)</v>
          </cell>
          <cell r="Y1796">
            <v>-370015.9848234728</v>
          </cell>
        </row>
        <row r="1797">
          <cell r="A1797">
            <v>9</v>
          </cell>
          <cell r="G1797" t="str">
            <v>NO_POLS_IF</v>
          </cell>
          <cell r="Y1797">
            <v>0</v>
          </cell>
        </row>
        <row r="1798">
          <cell r="A1798">
            <v>9</v>
          </cell>
          <cell r="G1798" t="str">
            <v>UNIT_RES_IF</v>
          </cell>
          <cell r="Y1798">
            <v>35127946.165944219</v>
          </cell>
        </row>
        <row r="1799">
          <cell r="A1799">
            <v>9</v>
          </cell>
          <cell r="G1799" t="str">
            <v>INIT_UNFDU_A</v>
          </cell>
          <cell r="Y1799">
            <v>0</v>
          </cell>
        </row>
        <row r="1800">
          <cell r="A1800">
            <v>9</v>
          </cell>
          <cell r="G1800" t="str">
            <v>PV_PREMINC(1)</v>
          </cell>
          <cell r="Y1800">
            <v>0</v>
          </cell>
        </row>
        <row r="1801">
          <cell r="A1801">
            <v>9</v>
          </cell>
          <cell r="G1801" t="str">
            <v>PV_TAX(1)</v>
          </cell>
          <cell r="Y1801">
            <v>39496590.68021366</v>
          </cell>
        </row>
        <row r="1802">
          <cell r="A1802">
            <v>9</v>
          </cell>
          <cell r="G1802" t="str">
            <v>PV_DEATH(1)</v>
          </cell>
          <cell r="Y1802">
            <v>3834407.3960143924</v>
          </cell>
        </row>
        <row r="1803">
          <cell r="A1803">
            <v>9</v>
          </cell>
          <cell r="G1803" t="str">
            <v>PV_SURR(1)</v>
          </cell>
          <cell r="Y1803">
            <v>13535754.349115789</v>
          </cell>
        </row>
        <row r="1804">
          <cell r="A1804">
            <v>9</v>
          </cell>
          <cell r="G1804" t="str">
            <v>PV_PARTSV(1)</v>
          </cell>
          <cell r="Y1804">
            <v>15057623.282619715</v>
          </cell>
        </row>
        <row r="1805">
          <cell r="A1805">
            <v>9</v>
          </cell>
          <cell r="G1805" t="str">
            <v>PV_COMM(1)</v>
          </cell>
          <cell r="Y1805">
            <v>1303004.7734525315</v>
          </cell>
        </row>
        <row r="1806">
          <cell r="A1806">
            <v>9</v>
          </cell>
          <cell r="G1806" t="str">
            <v>PV_EXP(1)</v>
          </cell>
          <cell r="Y1806">
            <v>889351.51649641804</v>
          </cell>
        </row>
        <row r="1807">
          <cell r="A1807">
            <v>9</v>
          </cell>
          <cell r="G1807" t="str">
            <v>PV_INCMRES(1)</v>
          </cell>
          <cell r="Y1807">
            <v>-74847929.156034172</v>
          </cell>
        </row>
        <row r="1808">
          <cell r="A1808">
            <v>9</v>
          </cell>
          <cell r="G1808" t="str">
            <v>PV_MAT_OUTGO(1)</v>
          </cell>
          <cell r="Y1808">
            <v>-1.9220073086045772</v>
          </cell>
        </row>
        <row r="1809">
          <cell r="A1809">
            <v>9</v>
          </cell>
          <cell r="G1809" t="str">
            <v>DSC_PRFSHK_A(1)</v>
          </cell>
          <cell r="Y1809">
            <v>-87272.877966618631</v>
          </cell>
        </row>
        <row r="1810">
          <cell r="A1810">
            <v>9</v>
          </cell>
          <cell r="G1810" t="str">
            <v>NO_POLS_IF</v>
          </cell>
          <cell r="Y1810">
            <v>0</v>
          </cell>
        </row>
        <row r="1811">
          <cell r="A1811">
            <v>9</v>
          </cell>
          <cell r="G1811" t="str">
            <v>UNIT_RES_IF</v>
          </cell>
          <cell r="Y1811">
            <v>12981627.699515015</v>
          </cell>
        </row>
        <row r="1812">
          <cell r="A1812">
            <v>9</v>
          </cell>
          <cell r="G1812" t="str">
            <v>INIT_UNFDU_A</v>
          </cell>
          <cell r="Y1812">
            <v>0</v>
          </cell>
        </row>
        <row r="1813">
          <cell r="A1813">
            <v>9</v>
          </cell>
          <cell r="G1813" t="str">
            <v>PV_PREMINC(1)</v>
          </cell>
          <cell r="Y1813">
            <v>0</v>
          </cell>
        </row>
        <row r="1814">
          <cell r="A1814">
            <v>9</v>
          </cell>
          <cell r="G1814" t="str">
            <v>PV_TAX(1)</v>
          </cell>
          <cell r="Y1814">
            <v>15284634.027722523</v>
          </cell>
        </row>
        <row r="1815">
          <cell r="A1815">
            <v>9</v>
          </cell>
          <cell r="G1815" t="str">
            <v>PV_DEATH(1)</v>
          </cell>
          <cell r="Y1815">
            <v>851535.15410696156</v>
          </cell>
        </row>
        <row r="1816">
          <cell r="A1816">
            <v>9</v>
          </cell>
          <cell r="G1816" t="str">
            <v>PV_SURR(1)</v>
          </cell>
          <cell r="Y1816">
            <v>5593839.068053022</v>
          </cell>
        </row>
        <row r="1817">
          <cell r="A1817">
            <v>9</v>
          </cell>
          <cell r="G1817" t="str">
            <v>PV_PARTSV(1)</v>
          </cell>
          <cell r="Y1817">
            <v>5926831.999638468</v>
          </cell>
        </row>
        <row r="1818">
          <cell r="A1818">
            <v>9</v>
          </cell>
          <cell r="G1818" t="str">
            <v>PV_COMM(1)</v>
          </cell>
          <cell r="Y1818">
            <v>426129.4377988372</v>
          </cell>
        </row>
        <row r="1819">
          <cell r="A1819">
            <v>9</v>
          </cell>
          <cell r="G1819" t="str">
            <v>PV_EXP(1)</v>
          </cell>
          <cell r="Y1819">
            <v>159444.64879939146</v>
          </cell>
        </row>
        <row r="1820">
          <cell r="A1820">
            <v>9</v>
          </cell>
          <cell r="G1820" t="str">
            <v>PV_INCMRES(1)</v>
          </cell>
          <cell r="Y1820">
            <v>-28329694.335459411</v>
          </cell>
        </row>
        <row r="1821">
          <cell r="A1821">
            <v>9</v>
          </cell>
          <cell r="G1821" t="str">
            <v>PV_MAT_OUTGO(1)</v>
          </cell>
          <cell r="Y1821">
            <v>7.1213737751603503</v>
          </cell>
        </row>
        <row r="1822">
          <cell r="A1822">
            <v>9</v>
          </cell>
          <cell r="G1822" t="str">
            <v>DSC_PRFSHK_A(1)</v>
          </cell>
          <cell r="Y1822">
            <v>-494372.99023362808</v>
          </cell>
        </row>
        <row r="1823">
          <cell r="A1823">
            <v>9</v>
          </cell>
          <cell r="G1823" t="str">
            <v>NO_POLS_IF</v>
          </cell>
          <cell r="Y1823">
            <v>0</v>
          </cell>
        </row>
        <row r="1824">
          <cell r="A1824">
            <v>9</v>
          </cell>
          <cell r="G1824" t="str">
            <v>UNIT_RES_IF</v>
          </cell>
          <cell r="Y1824">
            <v>47953710.218655229</v>
          </cell>
        </row>
        <row r="1825">
          <cell r="A1825">
            <v>9</v>
          </cell>
          <cell r="G1825" t="str">
            <v>INIT_UNFDU_A</v>
          </cell>
          <cell r="Y1825">
            <v>0</v>
          </cell>
        </row>
        <row r="1826">
          <cell r="A1826">
            <v>9</v>
          </cell>
          <cell r="G1826" t="str">
            <v>PV_PREMINC(1)</v>
          </cell>
          <cell r="Y1826">
            <v>0</v>
          </cell>
        </row>
        <row r="1827">
          <cell r="A1827">
            <v>9</v>
          </cell>
          <cell r="G1827" t="str">
            <v>PV_TAX(1)</v>
          </cell>
          <cell r="Y1827">
            <v>50284868.834172487</v>
          </cell>
        </row>
        <row r="1828">
          <cell r="A1828">
            <v>9</v>
          </cell>
          <cell r="G1828" t="str">
            <v>PV_DEATH(1)</v>
          </cell>
          <cell r="Y1828">
            <v>5717673.8644016087</v>
          </cell>
        </row>
        <row r="1829">
          <cell r="A1829">
            <v>9</v>
          </cell>
          <cell r="G1829" t="str">
            <v>PV_SURR(1)</v>
          </cell>
          <cell r="Y1829">
            <v>18694416.309862196</v>
          </cell>
        </row>
        <row r="1830">
          <cell r="A1830">
            <v>9</v>
          </cell>
          <cell r="G1830" t="str">
            <v>PV_PARTSV(1)</v>
          </cell>
          <cell r="Y1830">
            <v>19678569.756172478</v>
          </cell>
        </row>
        <row r="1831">
          <cell r="A1831">
            <v>9</v>
          </cell>
          <cell r="G1831" t="str">
            <v>PV_COMM(1)</v>
          </cell>
          <cell r="Y1831">
            <v>1820211.2047431171</v>
          </cell>
        </row>
        <row r="1832">
          <cell r="A1832">
            <v>9</v>
          </cell>
          <cell r="G1832" t="str">
            <v>PV_EXP(1)</v>
          </cell>
          <cell r="Y1832">
            <v>1569342.8176630773</v>
          </cell>
        </row>
        <row r="1833">
          <cell r="A1833">
            <v>9</v>
          </cell>
          <cell r="G1833" t="str">
            <v>PV_INCMRES(1)</v>
          </cell>
          <cell r="Y1833">
            <v>-98490405.687912107</v>
          </cell>
        </row>
        <row r="1834">
          <cell r="A1834">
            <v>9</v>
          </cell>
          <cell r="G1834" t="str">
            <v>PV_MAT_OUTGO(1)</v>
          </cell>
          <cell r="Y1834">
            <v>2.1030215878866869</v>
          </cell>
        </row>
        <row r="1835">
          <cell r="A1835">
            <v>9</v>
          </cell>
          <cell r="G1835" t="str">
            <v>DSC_PRFSHK_A(1)</v>
          </cell>
          <cell r="Y1835">
            <v>-130.75915639788582</v>
          </cell>
        </row>
        <row r="1836">
          <cell r="A1836">
            <v>9</v>
          </cell>
          <cell r="G1836" t="str">
            <v>NO_POLS_IF</v>
          </cell>
          <cell r="Y1836">
            <v>0</v>
          </cell>
        </row>
        <row r="1837">
          <cell r="A1837">
            <v>9</v>
          </cell>
          <cell r="G1837" t="str">
            <v>UNIT_RES_IF</v>
          </cell>
          <cell r="Y1837">
            <v>0</v>
          </cell>
        </row>
        <row r="1838">
          <cell r="A1838">
            <v>9</v>
          </cell>
          <cell r="G1838" t="str">
            <v>INIT_UNFDU_A</v>
          </cell>
          <cell r="Y1838">
            <v>0</v>
          </cell>
        </row>
        <row r="1839">
          <cell r="A1839">
            <v>9</v>
          </cell>
          <cell r="G1839" t="str">
            <v>PV_PREMINC(1)</v>
          </cell>
          <cell r="Y1839">
            <v>0</v>
          </cell>
        </row>
        <row r="1840">
          <cell r="A1840">
            <v>9</v>
          </cell>
          <cell r="G1840" t="str">
            <v>PV_TAX(1)</v>
          </cell>
          <cell r="Y1840">
            <v>49984.049041286147</v>
          </cell>
        </row>
        <row r="1841">
          <cell r="A1841">
            <v>9</v>
          </cell>
          <cell r="G1841" t="str">
            <v>PV_DEATH(1)</v>
          </cell>
          <cell r="Y1841">
            <v>38.683716704676044</v>
          </cell>
        </row>
        <row r="1842">
          <cell r="A1842">
            <v>9</v>
          </cell>
          <cell r="G1842" t="str">
            <v>PV_SURR(1)</v>
          </cell>
          <cell r="Y1842">
            <v>2986.746730376035</v>
          </cell>
        </row>
        <row r="1843">
          <cell r="A1843">
            <v>9</v>
          </cell>
          <cell r="G1843" t="str">
            <v>PV_PARTSV(1)</v>
          </cell>
          <cell r="Y1843">
            <v>-9.0712269641226158</v>
          </cell>
        </row>
        <row r="1844">
          <cell r="A1844">
            <v>9</v>
          </cell>
          <cell r="G1844" t="str">
            <v>PV_COMM(1)</v>
          </cell>
          <cell r="Y1844">
            <v>16.468811012018705</v>
          </cell>
        </row>
        <row r="1845">
          <cell r="A1845">
            <v>9</v>
          </cell>
          <cell r="G1845" t="str">
            <v>PV_EXP(1)</v>
          </cell>
          <cell r="Y1845">
            <v>97.955814183518669</v>
          </cell>
        </row>
        <row r="1846">
          <cell r="A1846">
            <v>9</v>
          </cell>
          <cell r="G1846" t="str">
            <v>PV_INCMRES(1)</v>
          </cell>
          <cell r="Y1846">
            <v>-53245.592042996548</v>
          </cell>
        </row>
        <row r="1847">
          <cell r="A1847">
            <v>9</v>
          </cell>
          <cell r="G1847" t="str">
            <v>PV_MAT_OUTGO(1)</v>
          </cell>
          <cell r="Y1847">
            <v>0</v>
          </cell>
        </row>
        <row r="1848">
          <cell r="A1848">
            <v>9</v>
          </cell>
          <cell r="G1848" t="str">
            <v>DSC_PRFSHK_A(1)</v>
          </cell>
          <cell r="Y1848">
            <v>-6113.9963439015846</v>
          </cell>
        </row>
        <row r="1849">
          <cell r="A1849">
            <v>9</v>
          </cell>
          <cell r="G1849" t="str">
            <v>NO_POLS_IF</v>
          </cell>
          <cell r="Y1849">
            <v>0</v>
          </cell>
        </row>
        <row r="1850">
          <cell r="A1850">
            <v>9</v>
          </cell>
          <cell r="G1850" t="str">
            <v>UNIT_RES_IF</v>
          </cell>
          <cell r="Y1850">
            <v>1917442.5870704576</v>
          </cell>
        </row>
        <row r="1851">
          <cell r="A1851">
            <v>9</v>
          </cell>
          <cell r="G1851" t="str">
            <v>INIT_UNFDU_A</v>
          </cell>
          <cell r="Y1851">
            <v>0</v>
          </cell>
        </row>
        <row r="1852">
          <cell r="A1852">
            <v>9</v>
          </cell>
          <cell r="G1852" t="str">
            <v>PV_PREMINC(1)</v>
          </cell>
          <cell r="Y1852">
            <v>0</v>
          </cell>
        </row>
        <row r="1853">
          <cell r="A1853">
            <v>9</v>
          </cell>
          <cell r="G1853" t="str">
            <v>PV_TAX(1)</v>
          </cell>
          <cell r="Y1853">
            <v>257112.05482295345</v>
          </cell>
        </row>
        <row r="1854">
          <cell r="A1854">
            <v>9</v>
          </cell>
          <cell r="G1854" t="str">
            <v>PV_DEATH(1)</v>
          </cell>
          <cell r="Y1854">
            <v>23349.883991600538</v>
          </cell>
        </row>
        <row r="1855">
          <cell r="A1855">
            <v>9</v>
          </cell>
          <cell r="G1855" t="str">
            <v>PV_SURR(1)</v>
          </cell>
          <cell r="Y1855">
            <v>1804975.2043199986</v>
          </cell>
        </row>
        <row r="1856">
          <cell r="A1856">
            <v>9</v>
          </cell>
          <cell r="G1856" t="str">
            <v>PV_PARTSV(1)</v>
          </cell>
          <cell r="Y1856">
            <v>90332.505510450574</v>
          </cell>
        </row>
        <row r="1857">
          <cell r="A1857">
            <v>9</v>
          </cell>
          <cell r="G1857" t="str">
            <v>PV_COMM(1)</v>
          </cell>
          <cell r="Y1857">
            <v>9174.3334318245761</v>
          </cell>
        </row>
        <row r="1858">
          <cell r="A1858">
            <v>9</v>
          </cell>
          <cell r="G1858" t="str">
            <v>PV_EXP(1)</v>
          </cell>
          <cell r="Y1858">
            <v>2133.2561398227699</v>
          </cell>
        </row>
        <row r="1859">
          <cell r="A1859">
            <v>9</v>
          </cell>
          <cell r="G1859" t="str">
            <v>PV_INCMRES(1)</v>
          </cell>
          <cell r="Y1859">
            <v>-2193191.2345605642</v>
          </cell>
        </row>
        <row r="1860">
          <cell r="A1860">
            <v>9</v>
          </cell>
          <cell r="G1860" t="str">
            <v>PV_MAT_OUTGO(1)</v>
          </cell>
          <cell r="Y1860">
            <v>0</v>
          </cell>
        </row>
        <row r="1861">
          <cell r="A1861">
            <v>9</v>
          </cell>
          <cell r="G1861" t="str">
            <v>DSC_PRFSHK_A(1)</v>
          </cell>
          <cell r="Y1861">
            <v>-218.61318653750277</v>
          </cell>
        </row>
        <row r="1862">
          <cell r="A1862">
            <v>9</v>
          </cell>
          <cell r="G1862" t="str">
            <v>NO_POLS_IF</v>
          </cell>
          <cell r="Y1862">
            <v>0</v>
          </cell>
        </row>
        <row r="1863">
          <cell r="A1863">
            <v>9</v>
          </cell>
          <cell r="G1863" t="str">
            <v>UNIT_RES_IF</v>
          </cell>
          <cell r="Y1863">
            <v>99089.043816000223</v>
          </cell>
        </row>
        <row r="1864">
          <cell r="A1864">
            <v>9</v>
          </cell>
          <cell r="G1864" t="str">
            <v>INIT_UNFDU_A</v>
          </cell>
          <cell r="Y1864">
            <v>0</v>
          </cell>
        </row>
        <row r="1865">
          <cell r="A1865">
            <v>9</v>
          </cell>
          <cell r="G1865" t="str">
            <v>PV_PREMINC(1)</v>
          </cell>
          <cell r="Y1865">
            <v>0</v>
          </cell>
        </row>
        <row r="1866">
          <cell r="A1866">
            <v>9</v>
          </cell>
          <cell r="G1866" t="str">
            <v>PV_TAX(1)</v>
          </cell>
          <cell r="Y1866">
            <v>19221.338547428939</v>
          </cell>
        </row>
        <row r="1867">
          <cell r="A1867">
            <v>9</v>
          </cell>
          <cell r="G1867" t="str">
            <v>PV_DEATH(1)</v>
          </cell>
          <cell r="Y1867">
            <v>465.04657093433707</v>
          </cell>
        </row>
        <row r="1868">
          <cell r="A1868">
            <v>9</v>
          </cell>
          <cell r="G1868" t="str">
            <v>PV_SURR(1)</v>
          </cell>
          <cell r="Y1868">
            <v>91807.96381595498</v>
          </cell>
        </row>
        <row r="1869">
          <cell r="A1869">
            <v>9</v>
          </cell>
          <cell r="G1869" t="str">
            <v>PV_PARTSV(1)</v>
          </cell>
          <cell r="Y1869">
            <v>6714.1985389403417</v>
          </cell>
        </row>
        <row r="1870">
          <cell r="A1870">
            <v>9</v>
          </cell>
          <cell r="G1870" t="str">
            <v>PV_COMM(1)</v>
          </cell>
          <cell r="Y1870">
            <v>615.16666845812324</v>
          </cell>
        </row>
        <row r="1871">
          <cell r="A1871">
            <v>9</v>
          </cell>
          <cell r="G1871" t="str">
            <v>PV_EXP(1)</v>
          </cell>
          <cell r="Y1871">
            <v>198.00363717929577</v>
          </cell>
        </row>
        <row r="1872">
          <cell r="A1872">
            <v>9</v>
          </cell>
          <cell r="G1872" t="str">
            <v>PV_INCMRES(1)</v>
          </cell>
          <cell r="Y1872">
            <v>-119240.3309654328</v>
          </cell>
        </row>
        <row r="1873">
          <cell r="A1873">
            <v>9</v>
          </cell>
          <cell r="G1873" t="str">
            <v>PV_MAT_OUTGO(1)</v>
          </cell>
          <cell r="Y1873">
            <v>0</v>
          </cell>
        </row>
        <row r="1874">
          <cell r="A1874">
            <v>9</v>
          </cell>
          <cell r="G1874" t="str">
            <v>DSC_PRFSHK_A(1)</v>
          </cell>
          <cell r="Y1874">
            <v>-9670.2313852753432</v>
          </cell>
        </row>
        <row r="1875">
          <cell r="A1875">
            <v>9</v>
          </cell>
          <cell r="G1875" t="str">
            <v>NO_POLS_IF</v>
          </cell>
          <cell r="Y1875">
            <v>0</v>
          </cell>
        </row>
        <row r="1876">
          <cell r="A1876">
            <v>9</v>
          </cell>
          <cell r="G1876" t="str">
            <v>UNIT_RES_IF</v>
          </cell>
          <cell r="Y1876">
            <v>2594581.9728590325</v>
          </cell>
        </row>
        <row r="1877">
          <cell r="A1877">
            <v>9</v>
          </cell>
          <cell r="G1877" t="str">
            <v>INIT_UNFDU_A</v>
          </cell>
          <cell r="Y1877">
            <v>0</v>
          </cell>
        </row>
        <row r="1878">
          <cell r="A1878">
            <v>9</v>
          </cell>
          <cell r="G1878" t="str">
            <v>PV_PREMINC(1)</v>
          </cell>
          <cell r="Y1878">
            <v>0</v>
          </cell>
        </row>
        <row r="1879">
          <cell r="A1879">
            <v>9</v>
          </cell>
          <cell r="G1879" t="str">
            <v>PV_TAX(1)</v>
          </cell>
          <cell r="Y1879">
            <v>375965.43305641098</v>
          </cell>
        </row>
        <row r="1880">
          <cell r="A1880">
            <v>9</v>
          </cell>
          <cell r="G1880" t="str">
            <v>PV_DEATH(1)</v>
          </cell>
          <cell r="Y1880">
            <v>32055.253112858976</v>
          </cell>
        </row>
        <row r="1881">
          <cell r="A1881">
            <v>9</v>
          </cell>
          <cell r="G1881" t="str">
            <v>PV_SURR(1)</v>
          </cell>
          <cell r="Y1881">
            <v>2430987.9427557066</v>
          </cell>
        </row>
        <row r="1882">
          <cell r="A1882">
            <v>9</v>
          </cell>
          <cell r="G1882" t="str">
            <v>PV_PARTSV(1)</v>
          </cell>
          <cell r="Y1882">
            <v>132083.0406824802</v>
          </cell>
        </row>
        <row r="1883">
          <cell r="A1883">
            <v>9</v>
          </cell>
          <cell r="G1883" t="str">
            <v>PV_COMM(1)</v>
          </cell>
          <cell r="Y1883">
            <v>11283.579776818427</v>
          </cell>
        </row>
        <row r="1884">
          <cell r="A1884">
            <v>9</v>
          </cell>
          <cell r="G1884" t="str">
            <v>PV_EXP(1)</v>
          </cell>
          <cell r="Y1884">
            <v>3515.3143343016709</v>
          </cell>
        </row>
        <row r="1885">
          <cell r="A1885">
            <v>9</v>
          </cell>
          <cell r="G1885" t="str">
            <v>PV_INCMRES(1)</v>
          </cell>
          <cell r="Y1885">
            <v>-2995560.795103848</v>
          </cell>
        </row>
        <row r="1886">
          <cell r="A1886">
            <v>9</v>
          </cell>
          <cell r="G1886" t="str">
            <v>PV_MAT_OUTGO(1)</v>
          </cell>
          <cell r="Y1886">
            <v>0</v>
          </cell>
        </row>
        <row r="1887">
          <cell r="A1887">
            <v>9</v>
          </cell>
          <cell r="G1887" t="str">
            <v>DSC_PRFSHK_A(1)</v>
          </cell>
          <cell r="Y1887">
            <v>-147869.97582928045</v>
          </cell>
        </row>
        <row r="1888">
          <cell r="A1888">
            <v>9</v>
          </cell>
          <cell r="G1888" t="str">
            <v>NO_POLS_IF</v>
          </cell>
          <cell r="Y1888">
            <v>0</v>
          </cell>
        </row>
        <row r="1889">
          <cell r="A1889">
            <v>9</v>
          </cell>
          <cell r="G1889" t="str">
            <v>UNIT_RES_IF</v>
          </cell>
          <cell r="Y1889">
            <v>4281661.4351058006</v>
          </cell>
        </row>
        <row r="1890">
          <cell r="A1890">
            <v>9</v>
          </cell>
          <cell r="G1890" t="str">
            <v>INIT_UNFDU_A</v>
          </cell>
          <cell r="Y1890">
            <v>0</v>
          </cell>
        </row>
        <row r="1891">
          <cell r="A1891">
            <v>9</v>
          </cell>
          <cell r="G1891" t="str">
            <v>PV_PREMINC(1)</v>
          </cell>
          <cell r="Y1891">
            <v>0</v>
          </cell>
        </row>
        <row r="1892">
          <cell r="A1892">
            <v>9</v>
          </cell>
          <cell r="G1892" t="str">
            <v>PV_TAX(1)</v>
          </cell>
          <cell r="Y1892">
            <v>3771366.3096664455</v>
          </cell>
        </row>
        <row r="1893">
          <cell r="A1893">
            <v>9</v>
          </cell>
          <cell r="G1893" t="str">
            <v>PV_DEATH(1)</v>
          </cell>
          <cell r="Y1893">
            <v>482430.92673361488</v>
          </cell>
        </row>
        <row r="1894">
          <cell r="A1894">
            <v>9</v>
          </cell>
          <cell r="G1894" t="str">
            <v>PV_SURR(1)</v>
          </cell>
          <cell r="Y1894">
            <v>2505040.0943747759</v>
          </cell>
        </row>
        <row r="1895">
          <cell r="A1895">
            <v>9</v>
          </cell>
          <cell r="G1895" t="str">
            <v>PV_PARTSV(1)</v>
          </cell>
          <cell r="Y1895">
            <v>936876.69739703462</v>
          </cell>
        </row>
        <row r="1896">
          <cell r="A1896">
            <v>9</v>
          </cell>
          <cell r="G1896" t="str">
            <v>PV_COMM(1)</v>
          </cell>
          <cell r="Y1896">
            <v>96764.144175841007</v>
          </cell>
        </row>
        <row r="1897">
          <cell r="A1897">
            <v>9</v>
          </cell>
          <cell r="G1897" t="str">
            <v>PV_EXP(1)</v>
          </cell>
          <cell r="Y1897">
            <v>140194.2899421528</v>
          </cell>
        </row>
        <row r="1898">
          <cell r="A1898">
            <v>9</v>
          </cell>
          <cell r="G1898" t="str">
            <v>PV_INCMRES(1)</v>
          </cell>
          <cell r="Y1898">
            <v>-8080542.884249106</v>
          </cell>
        </row>
        <row r="1899">
          <cell r="A1899">
            <v>9</v>
          </cell>
          <cell r="G1899" t="str">
            <v>PV_MAT_OUTGO(1)</v>
          </cell>
          <cell r="Y1899">
            <v>0.4023604299274659</v>
          </cell>
        </row>
        <row r="1900">
          <cell r="A1900">
            <v>9</v>
          </cell>
          <cell r="G1900" t="str">
            <v>DSC_PRFSHK_A(1)</v>
          </cell>
          <cell r="Y1900">
            <v>-452407.43921536207</v>
          </cell>
        </row>
        <row r="1901">
          <cell r="A1901">
            <v>9</v>
          </cell>
          <cell r="G1901" t="str">
            <v>NO_POLS_IF</v>
          </cell>
          <cell r="Y1901">
            <v>0</v>
          </cell>
        </row>
        <row r="1902">
          <cell r="A1902">
            <v>9</v>
          </cell>
          <cell r="G1902" t="str">
            <v>UNIT_RES_IF</v>
          </cell>
          <cell r="Y1902">
            <v>15059755.15133667</v>
          </cell>
        </row>
        <row r="1903">
          <cell r="A1903">
            <v>9</v>
          </cell>
          <cell r="G1903" t="str">
            <v>INIT_UNFDU_A</v>
          </cell>
          <cell r="Y1903">
            <v>0</v>
          </cell>
        </row>
        <row r="1904">
          <cell r="A1904">
            <v>9</v>
          </cell>
          <cell r="G1904" t="str">
            <v>PV_PREMINC(1)</v>
          </cell>
          <cell r="Y1904">
            <v>0</v>
          </cell>
        </row>
        <row r="1905">
          <cell r="A1905">
            <v>9</v>
          </cell>
          <cell r="G1905" t="str">
            <v>PV_TAX(1)</v>
          </cell>
          <cell r="Y1905">
            <v>15738618.100896589</v>
          </cell>
        </row>
        <row r="1906">
          <cell r="A1906">
            <v>9</v>
          </cell>
          <cell r="G1906" t="str">
            <v>PV_DEATH(1)</v>
          </cell>
          <cell r="Y1906">
            <v>1836431.2678774372</v>
          </cell>
        </row>
        <row r="1907">
          <cell r="A1907">
            <v>9</v>
          </cell>
          <cell r="G1907" t="str">
            <v>PV_SURR(1)</v>
          </cell>
          <cell r="Y1907">
            <v>5859302.4787121266</v>
          </cell>
        </row>
        <row r="1908">
          <cell r="A1908">
            <v>9</v>
          </cell>
          <cell r="G1908" t="str">
            <v>PV_PARTSV(1)</v>
          </cell>
          <cell r="Y1908">
            <v>6033010.7863321453</v>
          </cell>
        </row>
        <row r="1909">
          <cell r="A1909">
            <v>9</v>
          </cell>
          <cell r="G1909" t="str">
            <v>PV_COMM(1)</v>
          </cell>
          <cell r="Y1909">
            <v>464328.20789030381</v>
          </cell>
        </row>
        <row r="1910">
          <cell r="A1910">
            <v>9</v>
          </cell>
          <cell r="G1910" t="str">
            <v>PV_EXP(1)</v>
          </cell>
          <cell r="Y1910">
            <v>493955.97104862984</v>
          </cell>
        </row>
        <row r="1911">
          <cell r="A1911">
            <v>9</v>
          </cell>
          <cell r="G1911" t="str">
            <v>PV_INCMRES(1)</v>
          </cell>
          <cell r="Y1911">
            <v>-30878051.319194824</v>
          </cell>
        </row>
        <row r="1912">
          <cell r="A1912">
            <v>9</v>
          </cell>
          <cell r="G1912" t="str">
            <v>PV_MAT_OUTGO(1)</v>
          </cell>
          <cell r="Y1912">
            <v>-2.9327775740973152</v>
          </cell>
        </row>
        <row r="1913">
          <cell r="A1913">
            <v>9</v>
          </cell>
          <cell r="G1913" t="str">
            <v>DSC_PRFSHK_A(1)</v>
          </cell>
          <cell r="Y1913">
            <v>16012.957713544281</v>
          </cell>
        </row>
        <row r="1914">
          <cell r="A1914">
            <v>9</v>
          </cell>
          <cell r="G1914" t="str">
            <v>NO_POLS_IF</v>
          </cell>
          <cell r="Y1914">
            <v>0</v>
          </cell>
        </row>
        <row r="1915">
          <cell r="A1915">
            <v>9</v>
          </cell>
          <cell r="G1915" t="str">
            <v>UNIT_RES_IF</v>
          </cell>
          <cell r="Y1915">
            <v>0</v>
          </cell>
        </row>
        <row r="1916">
          <cell r="A1916">
            <v>9</v>
          </cell>
          <cell r="G1916" t="str">
            <v>INIT_UNFDU_A</v>
          </cell>
          <cell r="Y1916">
            <v>0</v>
          </cell>
        </row>
        <row r="1917">
          <cell r="A1917">
            <v>9</v>
          </cell>
          <cell r="G1917" t="str">
            <v>PV_PREMINC(1)</v>
          </cell>
          <cell r="Y1917">
            <v>0</v>
          </cell>
        </row>
        <row r="1918">
          <cell r="A1918">
            <v>9</v>
          </cell>
          <cell r="G1918" t="str">
            <v>PV_TAX(1)</v>
          </cell>
          <cell r="Y1918">
            <v>1122088.0087466864</v>
          </cell>
        </row>
        <row r="1919">
          <cell r="A1919">
            <v>9</v>
          </cell>
          <cell r="G1919" t="str">
            <v>PV_DEATH(1)</v>
          </cell>
          <cell r="Y1919">
            <v>711.0692479731515</v>
          </cell>
        </row>
        <row r="1920">
          <cell r="A1920">
            <v>9</v>
          </cell>
          <cell r="G1920" t="str">
            <v>PV_SURR(1)</v>
          </cell>
          <cell r="Y1920">
            <v>8410.0238174833357</v>
          </cell>
        </row>
        <row r="1921">
          <cell r="A1921">
            <v>9</v>
          </cell>
          <cell r="G1921" t="str">
            <v>PV_PARTSV(1)</v>
          </cell>
          <cell r="Y1921">
            <v>-786.0259767677635</v>
          </cell>
        </row>
        <row r="1922">
          <cell r="A1922">
            <v>9</v>
          </cell>
          <cell r="G1922" t="str">
            <v>PV_COMM(1)</v>
          </cell>
          <cell r="Y1922">
            <v>91.655494943726808</v>
          </cell>
        </row>
        <row r="1923">
          <cell r="A1923">
            <v>9</v>
          </cell>
          <cell r="G1923" t="str">
            <v>PV_EXP(1)</v>
          </cell>
          <cell r="Y1923">
            <v>18631.310566901811</v>
          </cell>
        </row>
        <row r="1924">
          <cell r="A1924">
            <v>9</v>
          </cell>
          <cell r="G1924" t="str">
            <v>PV_INCMRES(1)</v>
          </cell>
          <cell r="Y1924">
            <v>-1133133.0838354118</v>
          </cell>
        </row>
        <row r="1925">
          <cell r="A1925">
            <v>9</v>
          </cell>
          <cell r="G1925" t="str">
            <v>PV_MAT_OUTGO(1)</v>
          </cell>
          <cell r="Y1925">
            <v>-3.4822817224181707E-4</v>
          </cell>
        </row>
        <row r="1926">
          <cell r="A1926">
            <v>9</v>
          </cell>
          <cell r="G1926" t="str">
            <v>DSC_PRFSHK_A(1)</v>
          </cell>
          <cell r="Y1926">
            <v>43699.892571515404</v>
          </cell>
        </row>
        <row r="1927">
          <cell r="A1927">
            <v>9</v>
          </cell>
          <cell r="G1927" t="str">
            <v>NO_POLS_IF</v>
          </cell>
          <cell r="Y1927">
            <v>0</v>
          </cell>
        </row>
        <row r="1928">
          <cell r="A1928">
            <v>9</v>
          </cell>
          <cell r="G1928" t="str">
            <v>UNIT_RES_IF</v>
          </cell>
          <cell r="Y1928">
            <v>29363532.586524367</v>
          </cell>
        </row>
        <row r="1929">
          <cell r="A1929">
            <v>9</v>
          </cell>
          <cell r="G1929" t="str">
            <v>INIT_UNFDU_A</v>
          </cell>
          <cell r="Y1929">
            <v>0</v>
          </cell>
        </row>
        <row r="1930">
          <cell r="A1930">
            <v>9</v>
          </cell>
          <cell r="G1930" t="str">
            <v>PV_PREMINC(1)</v>
          </cell>
          <cell r="Y1930">
            <v>0</v>
          </cell>
        </row>
        <row r="1931">
          <cell r="A1931">
            <v>9</v>
          </cell>
          <cell r="G1931" t="str">
            <v>PV_TAX(1)</v>
          </cell>
          <cell r="Y1931">
            <v>33891698.016500711</v>
          </cell>
        </row>
        <row r="1932">
          <cell r="A1932">
            <v>9</v>
          </cell>
          <cell r="G1932" t="str">
            <v>PV_DEATH(1)</v>
          </cell>
          <cell r="Y1932">
            <v>2662119.313729234</v>
          </cell>
        </row>
        <row r="1933">
          <cell r="A1933">
            <v>9</v>
          </cell>
          <cell r="G1933" t="str">
            <v>PV_SURR(1)</v>
          </cell>
          <cell r="Y1933">
            <v>12511131.514771879</v>
          </cell>
        </row>
        <row r="1934">
          <cell r="A1934">
            <v>9</v>
          </cell>
          <cell r="G1934" t="str">
            <v>PV_PARTSV(1)</v>
          </cell>
          <cell r="Y1934">
            <v>13077327.90388304</v>
          </cell>
        </row>
        <row r="1935">
          <cell r="A1935">
            <v>9</v>
          </cell>
          <cell r="G1935" t="str">
            <v>PV_COMM(1)</v>
          </cell>
          <cell r="Y1935">
            <v>733558.54920309223</v>
          </cell>
        </row>
        <row r="1936">
          <cell r="A1936">
            <v>9</v>
          </cell>
          <cell r="G1936" t="str">
            <v>PV_EXP(1)</v>
          </cell>
          <cell r="Y1936">
            <v>569953.09909131471</v>
          </cell>
        </row>
        <row r="1937">
          <cell r="A1937">
            <v>9</v>
          </cell>
          <cell r="G1937" t="str">
            <v>PV_INCMRES(1)</v>
          </cell>
          <cell r="Y1937">
            <v>-63402091.928597689</v>
          </cell>
        </row>
        <row r="1938">
          <cell r="A1938">
            <v>9</v>
          </cell>
          <cell r="G1938" t="str">
            <v>PV_MAT_OUTGO(1)</v>
          </cell>
          <cell r="Y1938">
            <v>3.4239899104129563</v>
          </cell>
        </row>
        <row r="1939">
          <cell r="A1939">
            <v>9</v>
          </cell>
          <cell r="G1939" t="str">
            <v>DSC_PRFSHK_A(1)</v>
          </cell>
          <cell r="Y1939">
            <v>-21178.311075668142</v>
          </cell>
        </row>
        <row r="1940">
          <cell r="A1940">
            <v>9</v>
          </cell>
          <cell r="G1940" t="str">
            <v>NO_POLS_IF</v>
          </cell>
          <cell r="Y1940">
            <v>0</v>
          </cell>
        </row>
        <row r="1941">
          <cell r="A1941">
            <v>9</v>
          </cell>
          <cell r="G1941" t="str">
            <v>UNIT_RES_IF</v>
          </cell>
          <cell r="Y1941">
            <v>840911.6921180021</v>
          </cell>
        </row>
        <row r="1942">
          <cell r="A1942">
            <v>9</v>
          </cell>
          <cell r="G1942" t="str">
            <v>INIT_UNFDU_A</v>
          </cell>
          <cell r="Y1942">
            <v>0</v>
          </cell>
        </row>
        <row r="1943">
          <cell r="A1943">
            <v>9</v>
          </cell>
          <cell r="G1943" t="str">
            <v>PV_PREMINC(1)</v>
          </cell>
          <cell r="Y1943">
            <v>0</v>
          </cell>
        </row>
        <row r="1944">
          <cell r="A1944">
            <v>9</v>
          </cell>
          <cell r="G1944" t="str">
            <v>PV_TAX(1)</v>
          </cell>
          <cell r="Y1944">
            <v>1007636.9143944317</v>
          </cell>
        </row>
        <row r="1945">
          <cell r="A1945">
            <v>9</v>
          </cell>
          <cell r="G1945" t="str">
            <v>PV_DEATH(1)</v>
          </cell>
          <cell r="Y1945">
            <v>0</v>
          </cell>
        </row>
        <row r="1946">
          <cell r="A1946">
            <v>9</v>
          </cell>
          <cell r="G1946" t="str">
            <v>PV_SURR(1)</v>
          </cell>
          <cell r="Y1946">
            <v>363509.34962251596</v>
          </cell>
        </row>
        <row r="1947">
          <cell r="A1947">
            <v>9</v>
          </cell>
          <cell r="G1947" t="str">
            <v>PV_PARTSV(1)</v>
          </cell>
          <cell r="Y1947">
            <v>373858.46192631312</v>
          </cell>
        </row>
        <row r="1948">
          <cell r="A1948">
            <v>9</v>
          </cell>
          <cell r="G1948" t="str">
            <v>PV_COMM(1)</v>
          </cell>
          <cell r="Y1948">
            <v>28069.352957374882</v>
          </cell>
        </row>
        <row r="1949">
          <cell r="A1949">
            <v>9</v>
          </cell>
          <cell r="G1949" t="str">
            <v>PV_EXP(1)</v>
          </cell>
          <cell r="Y1949">
            <v>58337.512441665982</v>
          </cell>
        </row>
        <row r="1950">
          <cell r="A1950">
            <v>9</v>
          </cell>
          <cell r="G1950" t="str">
            <v>PV_INCMRES(1)</v>
          </cell>
          <cell r="Y1950">
            <v>-1852508.4550171923</v>
          </cell>
        </row>
        <row r="1951">
          <cell r="A1951">
            <v>9</v>
          </cell>
          <cell r="G1951" t="str">
            <v>PV_MAT_OUTGO(1)</v>
          </cell>
          <cell r="Y1951">
            <v>-81.447400776550694</v>
          </cell>
        </row>
        <row r="1952">
          <cell r="A1952">
            <v>9</v>
          </cell>
          <cell r="G1952" t="str">
            <v>DSC_PRFSHK_A(1)</v>
          </cell>
          <cell r="Y1952">
            <v>-39208.762685487571</v>
          </cell>
        </row>
        <row r="1953">
          <cell r="A1953">
            <v>9</v>
          </cell>
          <cell r="G1953" t="str">
            <v>NO_POLS_IF</v>
          </cell>
          <cell r="Y1953">
            <v>0</v>
          </cell>
        </row>
        <row r="1954">
          <cell r="A1954">
            <v>9</v>
          </cell>
          <cell r="G1954" t="str">
            <v>UNIT_RES_IF</v>
          </cell>
          <cell r="Y1954">
            <v>531815.36408280022</v>
          </cell>
        </row>
        <row r="1955">
          <cell r="A1955">
            <v>9</v>
          </cell>
          <cell r="G1955" t="str">
            <v>INIT_UNFDU_A</v>
          </cell>
          <cell r="Y1955">
            <v>0</v>
          </cell>
        </row>
        <row r="1956">
          <cell r="A1956">
            <v>9</v>
          </cell>
          <cell r="G1956" t="str">
            <v>PV_PREMINC(1)</v>
          </cell>
          <cell r="Y1956">
            <v>0</v>
          </cell>
        </row>
        <row r="1957">
          <cell r="A1957">
            <v>9</v>
          </cell>
          <cell r="G1957" t="str">
            <v>PV_TAX(1)</v>
          </cell>
          <cell r="Y1957">
            <v>591837.10016309982</v>
          </cell>
        </row>
        <row r="1958">
          <cell r="A1958">
            <v>9</v>
          </cell>
          <cell r="G1958" t="str">
            <v>PV_DEATH(1)</v>
          </cell>
          <cell r="Y1958">
            <v>448.52426390239998</v>
          </cell>
        </row>
        <row r="1959">
          <cell r="A1959">
            <v>9</v>
          </cell>
          <cell r="G1959" t="str">
            <v>PV_SURR(1)</v>
          </cell>
          <cell r="Y1959">
            <v>210358.10102573968</v>
          </cell>
        </row>
        <row r="1960">
          <cell r="A1960">
            <v>9</v>
          </cell>
          <cell r="G1960" t="str">
            <v>PV_PARTSV(1)</v>
          </cell>
          <cell r="Y1960">
            <v>216154.67332281265</v>
          </cell>
        </row>
        <row r="1961">
          <cell r="A1961">
            <v>9</v>
          </cell>
          <cell r="G1961" t="str">
            <v>PV_COMM(1)</v>
          </cell>
          <cell r="Y1961">
            <v>42351.426091673085</v>
          </cell>
        </row>
        <row r="1962">
          <cell r="A1962">
            <v>9</v>
          </cell>
          <cell r="G1962" t="str">
            <v>PV_EXP(1)</v>
          </cell>
          <cell r="Y1962">
            <v>26043.421868021833</v>
          </cell>
        </row>
        <row r="1963">
          <cell r="A1963">
            <v>9</v>
          </cell>
          <cell r="G1963" t="str">
            <v>PV_INCMRES(1)</v>
          </cell>
          <cell r="Y1963">
            <v>-1126397.5558153605</v>
          </cell>
        </row>
        <row r="1964">
          <cell r="A1964">
            <v>9</v>
          </cell>
          <cell r="G1964" t="str">
            <v>PV_MAT_OUTGO(1)</v>
          </cell>
          <cell r="Y1964">
            <v>-4.4536053765954051</v>
          </cell>
        </row>
        <row r="1965">
          <cell r="A1965">
            <v>9</v>
          </cell>
          <cell r="G1965" t="str">
            <v>DSC_PRFSHK_A(1)</v>
          </cell>
          <cell r="Y1965">
            <v>-2615.4521662328916</v>
          </cell>
        </row>
        <row r="1966">
          <cell r="A1966">
            <v>9</v>
          </cell>
          <cell r="G1966" t="str">
            <v>NO_POLS_IF</v>
          </cell>
          <cell r="Y1966">
            <v>0</v>
          </cell>
        </row>
        <row r="1967">
          <cell r="A1967">
            <v>9</v>
          </cell>
          <cell r="G1967" t="str">
            <v>UNIT_RES_IF</v>
          </cell>
          <cell r="Y1967">
            <v>672059.26533311792</v>
          </cell>
        </row>
        <row r="1968">
          <cell r="A1968">
            <v>9</v>
          </cell>
          <cell r="G1968" t="str">
            <v>INIT_UNFDU_A</v>
          </cell>
          <cell r="Y1968">
            <v>0</v>
          </cell>
        </row>
        <row r="1969">
          <cell r="A1969">
            <v>9</v>
          </cell>
          <cell r="G1969" t="str">
            <v>PV_PREMINC(1)</v>
          </cell>
          <cell r="Y1969">
            <v>-154856.36142758001</v>
          </cell>
        </row>
        <row r="1970">
          <cell r="A1970">
            <v>9</v>
          </cell>
          <cell r="G1970" t="str">
            <v>PV_TAX(1)</v>
          </cell>
          <cell r="Y1970">
            <v>1069076.5663485597</v>
          </cell>
        </row>
        <row r="1971">
          <cell r="A1971">
            <v>9</v>
          </cell>
          <cell r="G1971" t="str">
            <v>PV_DEATH(1)</v>
          </cell>
          <cell r="Y1971">
            <v>83436.287076823181</v>
          </cell>
        </row>
        <row r="1972">
          <cell r="A1972">
            <v>9</v>
          </cell>
          <cell r="G1972" t="str">
            <v>PV_SURR(1)</v>
          </cell>
          <cell r="Y1972">
            <v>633948.44190819561</v>
          </cell>
        </row>
        <row r="1973">
          <cell r="A1973">
            <v>9</v>
          </cell>
          <cell r="G1973" t="str">
            <v>PV_PARTSV(1)</v>
          </cell>
          <cell r="Y1973">
            <v>0</v>
          </cell>
        </row>
        <row r="1974">
          <cell r="A1974">
            <v>9</v>
          </cell>
          <cell r="G1974" t="str">
            <v>PV_COMM(1)</v>
          </cell>
          <cell r="Y1974">
            <v>64044.974332408048</v>
          </cell>
        </row>
        <row r="1975">
          <cell r="A1975">
            <v>9</v>
          </cell>
          <cell r="G1975" t="str">
            <v>PV_EXP(1)</v>
          </cell>
          <cell r="Y1975">
            <v>41519.796671778779</v>
          </cell>
        </row>
        <row r="1976">
          <cell r="A1976">
            <v>9</v>
          </cell>
          <cell r="G1976" t="str">
            <v>PV_INCMRES(1)</v>
          </cell>
          <cell r="Y1976">
            <v>-1739785.2499879068</v>
          </cell>
        </row>
        <row r="1977">
          <cell r="A1977">
            <v>9</v>
          </cell>
          <cell r="G1977" t="str">
            <v>PV_MAT_OUTGO(1)</v>
          </cell>
          <cell r="Y1977">
            <v>9.2911494274644291E-2</v>
          </cell>
        </row>
        <row r="1978">
          <cell r="A1978">
            <v>9</v>
          </cell>
          <cell r="G1978" t="str">
            <v>DSC_PRFSHK_A(1)</v>
          </cell>
          <cell r="Y1978">
            <v>2963.7028416156609</v>
          </cell>
        </row>
        <row r="1979">
          <cell r="A1979">
            <v>9</v>
          </cell>
          <cell r="G1979" t="str">
            <v>NO_POLS_IF</v>
          </cell>
          <cell r="Y1979">
            <v>0</v>
          </cell>
        </row>
        <row r="1980">
          <cell r="A1980">
            <v>9</v>
          </cell>
          <cell r="G1980" t="str">
            <v>UNIT_RES_IF</v>
          </cell>
          <cell r="Y1980">
            <v>11449.183844499639</v>
          </cell>
        </row>
        <row r="1981">
          <cell r="A1981">
            <v>9</v>
          </cell>
          <cell r="G1981" t="str">
            <v>INIT_UNFDU_A</v>
          </cell>
          <cell r="Y1981">
            <v>0</v>
          </cell>
        </row>
        <row r="1982">
          <cell r="A1982">
            <v>9</v>
          </cell>
          <cell r="G1982" t="str">
            <v>PV_PREMINC(1)</v>
          </cell>
          <cell r="Y1982">
            <v>0</v>
          </cell>
        </row>
        <row r="1983">
          <cell r="A1983">
            <v>9</v>
          </cell>
          <cell r="G1983" t="str">
            <v>PV_TAX(1)</v>
          </cell>
          <cell r="Y1983">
            <v>9728.918540165454</v>
          </cell>
        </row>
        <row r="1984">
          <cell r="A1984">
            <v>9</v>
          </cell>
          <cell r="G1984" t="str">
            <v>PV_DEATH(1)</v>
          </cell>
          <cell r="Y1984">
            <v>2068.8229987439918</v>
          </cell>
        </row>
        <row r="1985">
          <cell r="A1985">
            <v>9</v>
          </cell>
          <cell r="G1985" t="str">
            <v>PV_SURR(1)</v>
          </cell>
          <cell r="Y1985">
            <v>3609.8784447002909</v>
          </cell>
        </row>
        <row r="1986">
          <cell r="A1986">
            <v>9</v>
          </cell>
          <cell r="G1986" t="str">
            <v>PV_PARTSV(1)</v>
          </cell>
          <cell r="Y1986">
            <v>3706.1857718810206</v>
          </cell>
        </row>
        <row r="1987">
          <cell r="A1987">
            <v>9</v>
          </cell>
          <cell r="G1987" t="str">
            <v>PV_COMM(1)</v>
          </cell>
          <cell r="Y1987">
            <v>437.00918183809608</v>
          </cell>
        </row>
        <row r="1988">
          <cell r="A1988">
            <v>9</v>
          </cell>
          <cell r="G1988" t="str">
            <v>PV_EXP(1)</v>
          </cell>
          <cell r="Y1988">
            <v>4659.9884446038923</v>
          </cell>
        </row>
        <row r="1989">
          <cell r="A1989">
            <v>9</v>
          </cell>
          <cell r="G1989" t="str">
            <v>PV_INCMRES(1)</v>
          </cell>
          <cell r="Y1989">
            <v>-21247.1005403171</v>
          </cell>
        </row>
        <row r="1990">
          <cell r="A1990">
            <v>9</v>
          </cell>
          <cell r="G1990" t="str">
            <v>PV_MAT_OUTGO(1)</v>
          </cell>
          <cell r="Y1990">
            <v>0</v>
          </cell>
        </row>
        <row r="1991">
          <cell r="A1991">
            <v>10</v>
          </cell>
          <cell r="G1991" t="str">
            <v>DSC_PRFSHK_A(1)</v>
          </cell>
          <cell r="Y1991">
            <v>147740.73755703401</v>
          </cell>
        </row>
        <row r="1992">
          <cell r="A1992">
            <v>10</v>
          </cell>
          <cell r="G1992" t="str">
            <v>NO_POLS_IF</v>
          </cell>
          <cell r="Y1992">
            <v>0</v>
          </cell>
        </row>
        <row r="1993">
          <cell r="A1993">
            <v>10</v>
          </cell>
          <cell r="G1993" t="str">
            <v>UNIT_RES_IF</v>
          </cell>
          <cell r="Y1993">
            <v>-3593997.2712813914</v>
          </cell>
        </row>
        <row r="1994">
          <cell r="A1994">
            <v>10</v>
          </cell>
          <cell r="G1994" t="str">
            <v>INIT_UNFDU_A</v>
          </cell>
          <cell r="Y1994">
            <v>0</v>
          </cell>
        </row>
        <row r="1995">
          <cell r="A1995">
            <v>10</v>
          </cell>
          <cell r="G1995" t="str">
            <v>PV_PREMINC(1)</v>
          </cell>
          <cell r="Y1995">
            <v>0</v>
          </cell>
        </row>
        <row r="1996">
          <cell r="A1996">
            <v>10</v>
          </cell>
          <cell r="G1996" t="str">
            <v>PV_TAX(1)</v>
          </cell>
          <cell r="Y1996">
            <v>-3155934.3009021282</v>
          </cell>
        </row>
        <row r="1997">
          <cell r="A1997">
            <v>10</v>
          </cell>
          <cell r="G1997" t="str">
            <v>PV_DEATH(1)</v>
          </cell>
          <cell r="Y1997">
            <v>-409737.10227831267</v>
          </cell>
        </row>
        <row r="1998">
          <cell r="A1998">
            <v>10</v>
          </cell>
          <cell r="G1998" t="str">
            <v>PV_SURR(1)</v>
          </cell>
          <cell r="Y1998">
            <v>-2072768.9859628379</v>
          </cell>
        </row>
        <row r="1999">
          <cell r="A1999">
            <v>10</v>
          </cell>
          <cell r="G1999" t="str">
            <v>PV_PARTSV(1)</v>
          </cell>
          <cell r="Y1999">
            <v>-753661.51642323658</v>
          </cell>
        </row>
        <row r="2000">
          <cell r="A2000">
            <v>10</v>
          </cell>
          <cell r="G2000" t="str">
            <v>PV_COMM(1)</v>
          </cell>
          <cell r="Y2000">
            <v>-104276.17933236179</v>
          </cell>
        </row>
        <row r="2001">
          <cell r="A2001">
            <v>10</v>
          </cell>
          <cell r="G2001" t="str">
            <v>PV_EXP(1)</v>
          </cell>
          <cell r="Y2001">
            <v>-117070.05560731958</v>
          </cell>
        </row>
        <row r="2002">
          <cell r="A2002">
            <v>10</v>
          </cell>
          <cell r="G2002" t="str">
            <v>PV_INCMRES(1)</v>
          </cell>
          <cell r="Y2002">
            <v>6775445.1134642959</v>
          </cell>
        </row>
        <row r="2003">
          <cell r="A2003">
            <v>10</v>
          </cell>
          <cell r="G2003" t="str">
            <v>PV_MAT_OUTGO(1)</v>
          </cell>
          <cell r="Y2003">
            <v>-3.3926243543956902E-3</v>
          </cell>
        </row>
        <row r="2004">
          <cell r="A2004">
            <v>10</v>
          </cell>
          <cell r="G2004" t="str">
            <v>DSC_PRFSHK_A(1)</v>
          </cell>
          <cell r="Y2004">
            <v>-78888.841748465347</v>
          </cell>
        </row>
        <row r="2005">
          <cell r="A2005">
            <v>10</v>
          </cell>
          <cell r="G2005" t="str">
            <v>NO_POLS_IF</v>
          </cell>
          <cell r="Y2005">
            <v>0</v>
          </cell>
        </row>
        <row r="2006">
          <cell r="A2006">
            <v>10</v>
          </cell>
          <cell r="G2006" t="str">
            <v>UNIT_RES_IF</v>
          </cell>
          <cell r="Y2006">
            <v>0</v>
          </cell>
        </row>
        <row r="2007">
          <cell r="A2007">
            <v>10</v>
          </cell>
          <cell r="G2007" t="str">
            <v>INIT_UNFDU_A</v>
          </cell>
          <cell r="Y2007">
            <v>0</v>
          </cell>
        </row>
        <row r="2008">
          <cell r="A2008">
            <v>10</v>
          </cell>
          <cell r="G2008" t="str">
            <v>PV_PREMINC(1)</v>
          </cell>
          <cell r="Y2008">
            <v>0</v>
          </cell>
        </row>
        <row r="2009">
          <cell r="A2009">
            <v>10</v>
          </cell>
          <cell r="G2009" t="str">
            <v>PV_TAX(1)</v>
          </cell>
          <cell r="Y2009">
            <v>-8467186.5554554686</v>
          </cell>
        </row>
        <row r="2010">
          <cell r="A2010">
            <v>10</v>
          </cell>
          <cell r="G2010" t="str">
            <v>PV_DEATH(1)</v>
          </cell>
          <cell r="Y2010">
            <v>-3781.2252668738365</v>
          </cell>
        </row>
        <row r="2011">
          <cell r="A2011">
            <v>10</v>
          </cell>
          <cell r="G2011" t="str">
            <v>PV_SURR(1)</v>
          </cell>
          <cell r="Y2011">
            <v>-45165.314476951957</v>
          </cell>
        </row>
        <row r="2012">
          <cell r="A2012">
            <v>10</v>
          </cell>
          <cell r="G2012" t="str">
            <v>PV_PARTSV(1)</v>
          </cell>
          <cell r="Y2012">
            <v>16414.256913311779</v>
          </cell>
        </row>
        <row r="2013">
          <cell r="A2013">
            <v>10</v>
          </cell>
          <cell r="G2013" t="str">
            <v>PV_COMM(1)</v>
          </cell>
          <cell r="Y2013">
            <v>-1004.6382064628415</v>
          </cell>
        </row>
        <row r="2014">
          <cell r="A2014">
            <v>10</v>
          </cell>
          <cell r="G2014" t="str">
            <v>PV_EXP(1)</v>
          </cell>
          <cell r="Y2014">
            <v>-133890.72753759194</v>
          </cell>
        </row>
        <row r="2015">
          <cell r="A2015">
            <v>10</v>
          </cell>
          <cell r="G2015" t="str">
            <v>PV_INCMRES(1)</v>
          </cell>
          <cell r="Y2015">
            <v>8559420.7291019559</v>
          </cell>
        </row>
        <row r="2016">
          <cell r="A2016">
            <v>10</v>
          </cell>
          <cell r="G2016" t="str">
            <v>PV_MAT_OUTGO(1)</v>
          </cell>
          <cell r="Y2016">
            <v>7.9764339668329017E-5</v>
          </cell>
        </row>
        <row r="2017">
          <cell r="A2017">
            <v>10</v>
          </cell>
          <cell r="G2017" t="str">
            <v>DSC_PRFSHK_A(1)</v>
          </cell>
          <cell r="Y2017">
            <v>338872.11171727721</v>
          </cell>
        </row>
        <row r="2018">
          <cell r="A2018">
            <v>10</v>
          </cell>
          <cell r="G2018" t="str">
            <v>NO_POLS_IF</v>
          </cell>
          <cell r="Y2018">
            <v>0</v>
          </cell>
        </row>
        <row r="2019">
          <cell r="A2019">
            <v>10</v>
          </cell>
          <cell r="G2019" t="str">
            <v>UNIT_RES_IF</v>
          </cell>
          <cell r="Y2019">
            <v>-31390930.616373897</v>
          </cell>
        </row>
        <row r="2020">
          <cell r="A2020">
            <v>10</v>
          </cell>
          <cell r="G2020" t="str">
            <v>INIT_UNFDU_A</v>
          </cell>
          <cell r="Y2020">
            <v>0</v>
          </cell>
        </row>
        <row r="2021">
          <cell r="A2021">
            <v>10</v>
          </cell>
          <cell r="G2021" t="str">
            <v>PV_PREMINC(1)</v>
          </cell>
          <cell r="Y2021">
            <v>0</v>
          </cell>
        </row>
        <row r="2022">
          <cell r="A2022">
            <v>10</v>
          </cell>
          <cell r="G2022" t="str">
            <v>PV_TAX(1)</v>
          </cell>
          <cell r="Y2022">
            <v>-35725065.643892556</v>
          </cell>
        </row>
        <row r="2023">
          <cell r="A2023">
            <v>10</v>
          </cell>
          <cell r="G2023" t="str">
            <v>PV_DEATH(1)</v>
          </cell>
          <cell r="Y2023">
            <v>-3434069.6931081712</v>
          </cell>
        </row>
        <row r="2024">
          <cell r="A2024">
            <v>10</v>
          </cell>
          <cell r="G2024" t="str">
            <v>PV_SURR(1)</v>
          </cell>
          <cell r="Y2024">
            <v>-12105333.340034425</v>
          </cell>
        </row>
        <row r="2025">
          <cell r="A2025">
            <v>10</v>
          </cell>
          <cell r="G2025" t="str">
            <v>PV_PARTSV(1)</v>
          </cell>
          <cell r="Y2025">
            <v>-13464067.231387228</v>
          </cell>
        </row>
        <row r="2026">
          <cell r="A2026">
            <v>10</v>
          </cell>
          <cell r="G2026" t="str">
            <v>PV_COMM(1)</v>
          </cell>
          <cell r="Y2026">
            <v>-1164761.1380195245</v>
          </cell>
        </row>
        <row r="2027">
          <cell r="A2027">
            <v>10</v>
          </cell>
          <cell r="G2027" t="str">
            <v>PV_EXP(1)</v>
          </cell>
          <cell r="Y2027">
            <v>-777189.42907128856</v>
          </cell>
        </row>
        <row r="2028">
          <cell r="A2028">
            <v>10</v>
          </cell>
          <cell r="G2028" t="str">
            <v>PV_INCMRES(1)</v>
          </cell>
          <cell r="Y2028">
            <v>67316978.626788259</v>
          </cell>
        </row>
        <row r="2029">
          <cell r="A2029">
            <v>10</v>
          </cell>
          <cell r="G2029" t="str">
            <v>PV_MAT_OUTGO(1)</v>
          </cell>
          <cell r="Y2029">
            <v>0.72049646917648147</v>
          </cell>
        </row>
        <row r="2030">
          <cell r="A2030">
            <v>10</v>
          </cell>
          <cell r="G2030" t="str">
            <v>DSC_PRFSHK_A(1)</v>
          </cell>
          <cell r="Y2030">
            <v>75961.82056300668</v>
          </cell>
        </row>
        <row r="2031">
          <cell r="A2031">
            <v>10</v>
          </cell>
          <cell r="G2031" t="str">
            <v>NO_POLS_IF</v>
          </cell>
          <cell r="Y2031">
            <v>0</v>
          </cell>
        </row>
        <row r="2032">
          <cell r="A2032">
            <v>10</v>
          </cell>
          <cell r="G2032" t="str">
            <v>UNIT_RES_IF</v>
          </cell>
          <cell r="Y2032">
            <v>-11600603.476162046</v>
          </cell>
        </row>
        <row r="2033">
          <cell r="A2033">
            <v>10</v>
          </cell>
          <cell r="G2033" t="str">
            <v>INIT_UNFDU_A</v>
          </cell>
          <cell r="Y2033">
            <v>0</v>
          </cell>
        </row>
        <row r="2034">
          <cell r="A2034">
            <v>10</v>
          </cell>
          <cell r="G2034" t="str">
            <v>PV_PREMINC(1)</v>
          </cell>
          <cell r="Y2034">
            <v>0</v>
          </cell>
        </row>
        <row r="2035">
          <cell r="A2035">
            <v>10</v>
          </cell>
          <cell r="G2035" t="str">
            <v>PV_TAX(1)</v>
          </cell>
          <cell r="Y2035">
            <v>-13811424.825055391</v>
          </cell>
        </row>
        <row r="2036">
          <cell r="A2036">
            <v>10</v>
          </cell>
          <cell r="G2036" t="str">
            <v>PV_DEATH(1)</v>
          </cell>
          <cell r="Y2036">
            <v>-761649.92571976408</v>
          </cell>
        </row>
        <row r="2037">
          <cell r="A2037">
            <v>10</v>
          </cell>
          <cell r="G2037" t="str">
            <v>PV_SURR(1)</v>
          </cell>
          <cell r="Y2037">
            <v>-5000282.8037262857</v>
          </cell>
        </row>
        <row r="2038">
          <cell r="A2038">
            <v>10</v>
          </cell>
          <cell r="G2038" t="str">
            <v>PV_PARTSV(1)</v>
          </cell>
          <cell r="Y2038">
            <v>-5297482.4175599068</v>
          </cell>
        </row>
        <row r="2039">
          <cell r="A2039">
            <v>10</v>
          </cell>
          <cell r="G2039" t="str">
            <v>PV_COMM(1)</v>
          </cell>
          <cell r="Y2039">
            <v>-380968.85926476214</v>
          </cell>
        </row>
        <row r="2040">
          <cell r="A2040">
            <v>10</v>
          </cell>
          <cell r="G2040" t="str">
            <v>PV_EXP(1)</v>
          </cell>
          <cell r="Y2040">
            <v>-141410.50350995758</v>
          </cell>
        </row>
        <row r="2041">
          <cell r="A2041">
            <v>10</v>
          </cell>
          <cell r="G2041" t="str">
            <v>PV_INCMRES(1)</v>
          </cell>
          <cell r="Y2041">
            <v>25469186.930355936</v>
          </cell>
        </row>
        <row r="2042">
          <cell r="A2042">
            <v>10</v>
          </cell>
          <cell r="G2042" t="str">
            <v>PV_MAT_OUTGO(1)</v>
          </cell>
          <cell r="Y2042">
            <v>-5.774956870637709</v>
          </cell>
        </row>
        <row r="2043">
          <cell r="A2043">
            <v>10</v>
          </cell>
          <cell r="G2043" t="str">
            <v>DSC_PRFSHK_A(1)</v>
          </cell>
          <cell r="Y2043">
            <v>481727.14951287396</v>
          </cell>
        </row>
        <row r="2044">
          <cell r="A2044">
            <v>10</v>
          </cell>
          <cell r="G2044" t="str">
            <v>NO_POLS_IF</v>
          </cell>
          <cell r="Y2044">
            <v>0</v>
          </cell>
        </row>
        <row r="2045">
          <cell r="A2045">
            <v>10</v>
          </cell>
          <cell r="G2045" t="str">
            <v>UNIT_RES_IF</v>
          </cell>
          <cell r="Y2045">
            <v>-42852251.684758544</v>
          </cell>
        </row>
        <row r="2046">
          <cell r="A2046">
            <v>10</v>
          </cell>
          <cell r="G2046" t="str">
            <v>INIT_UNFDU_A</v>
          </cell>
          <cell r="Y2046">
            <v>0</v>
          </cell>
        </row>
        <row r="2047">
          <cell r="A2047">
            <v>10</v>
          </cell>
          <cell r="G2047" t="str">
            <v>PV_PREMINC(1)</v>
          </cell>
          <cell r="Y2047">
            <v>0</v>
          </cell>
        </row>
        <row r="2048">
          <cell r="A2048">
            <v>10</v>
          </cell>
          <cell r="G2048" t="str">
            <v>PV_TAX(1)</v>
          </cell>
          <cell r="Y2048">
            <v>-45503397.477693558</v>
          </cell>
        </row>
        <row r="2049">
          <cell r="A2049">
            <v>10</v>
          </cell>
          <cell r="G2049" t="str">
            <v>PV_DEATH(1)</v>
          </cell>
          <cell r="Y2049">
            <v>-5108346.2390074432</v>
          </cell>
        </row>
        <row r="2050">
          <cell r="A2050">
            <v>10</v>
          </cell>
          <cell r="G2050" t="str">
            <v>PV_SURR(1)</v>
          </cell>
          <cell r="Y2050">
            <v>-16708240.607010841</v>
          </cell>
        </row>
        <row r="2051">
          <cell r="A2051">
            <v>10</v>
          </cell>
          <cell r="G2051" t="str">
            <v>PV_PARTSV(1)</v>
          </cell>
          <cell r="Y2051">
            <v>-17585469.117348015</v>
          </cell>
        </row>
        <row r="2052">
          <cell r="A2052">
            <v>10</v>
          </cell>
          <cell r="G2052" t="str">
            <v>PV_COMM(1)</v>
          </cell>
          <cell r="Y2052">
            <v>-1626410.8964789435</v>
          </cell>
        </row>
        <row r="2053">
          <cell r="A2053">
            <v>10</v>
          </cell>
          <cell r="G2053" t="str">
            <v>PV_EXP(1)</v>
          </cell>
          <cell r="Y2053">
            <v>-1372965.0027450584</v>
          </cell>
        </row>
        <row r="2054">
          <cell r="A2054">
            <v>10</v>
          </cell>
          <cell r="G2054" t="str">
            <v>PV_INCMRES(1)</v>
          </cell>
          <cell r="Y2054">
            <v>88582949.800052047</v>
          </cell>
        </row>
        <row r="2055">
          <cell r="A2055">
            <v>10</v>
          </cell>
          <cell r="G2055" t="str">
            <v>PV_MAT_OUTGO(1)</v>
          </cell>
          <cell r="Y2055">
            <v>-0.73824092085426685</v>
          </cell>
        </row>
        <row r="2056">
          <cell r="A2056">
            <v>10</v>
          </cell>
          <cell r="G2056" t="str">
            <v>DSC_PRFSHK_A(1)</v>
          </cell>
          <cell r="Y2056">
            <v>192.29586450126226</v>
          </cell>
        </row>
        <row r="2057">
          <cell r="A2057">
            <v>10</v>
          </cell>
          <cell r="G2057" t="str">
            <v>NO_POLS_IF</v>
          </cell>
          <cell r="Y2057">
            <v>0</v>
          </cell>
        </row>
        <row r="2058">
          <cell r="A2058">
            <v>10</v>
          </cell>
          <cell r="G2058" t="str">
            <v>UNIT_RES_IF</v>
          </cell>
          <cell r="Y2058">
            <v>0</v>
          </cell>
        </row>
        <row r="2059">
          <cell r="A2059">
            <v>10</v>
          </cell>
          <cell r="G2059" t="str">
            <v>INIT_UNFDU_A</v>
          </cell>
          <cell r="Y2059">
            <v>0</v>
          </cell>
        </row>
        <row r="2060">
          <cell r="A2060">
            <v>10</v>
          </cell>
          <cell r="G2060" t="str">
            <v>PV_PREMINC(1)</v>
          </cell>
          <cell r="Y2060">
            <v>0</v>
          </cell>
        </row>
        <row r="2061">
          <cell r="A2061">
            <v>10</v>
          </cell>
          <cell r="G2061" t="str">
            <v>PV_TAX(1)</v>
          </cell>
          <cell r="Y2061">
            <v>-53160.724149080488</v>
          </cell>
        </row>
        <row r="2062">
          <cell r="A2062">
            <v>10</v>
          </cell>
          <cell r="G2062" t="str">
            <v>PV_DEATH(1)</v>
          </cell>
          <cell r="Y2062">
            <v>-43.190866349294083</v>
          </cell>
        </row>
        <row r="2063">
          <cell r="A2063">
            <v>10</v>
          </cell>
          <cell r="G2063" t="str">
            <v>PV_SURR(1)</v>
          </cell>
          <cell r="Y2063">
            <v>-3018.1008709045127</v>
          </cell>
        </row>
        <row r="2064">
          <cell r="A2064">
            <v>10</v>
          </cell>
          <cell r="G2064" t="str">
            <v>PV_PARTSV(1)</v>
          </cell>
          <cell r="Y2064">
            <v>12.222315627383068</v>
          </cell>
        </row>
        <row r="2065">
          <cell r="A2065">
            <v>10</v>
          </cell>
          <cell r="G2065" t="str">
            <v>PV_COMM(1)</v>
          </cell>
          <cell r="Y2065">
            <v>-17.185264273684879</v>
          </cell>
        </row>
        <row r="2066">
          <cell r="A2066">
            <v>10</v>
          </cell>
          <cell r="G2066" t="str">
            <v>PV_EXP(1)</v>
          </cell>
          <cell r="Y2066">
            <v>-104.87304002548626</v>
          </cell>
        </row>
        <row r="2067">
          <cell r="A2067">
            <v>10</v>
          </cell>
          <cell r="G2067" t="str">
            <v>PV_INCMRES(1)</v>
          </cell>
          <cell r="Y2067">
            <v>56524.147739508189</v>
          </cell>
        </row>
        <row r="2068">
          <cell r="A2068">
            <v>10</v>
          </cell>
          <cell r="G2068" t="str">
            <v>PV_MAT_OUTGO(1)</v>
          </cell>
          <cell r="Y2068">
            <v>0</v>
          </cell>
        </row>
        <row r="2069">
          <cell r="A2069">
            <v>10</v>
          </cell>
          <cell r="G2069" t="str">
            <v>DSC_PRFSHK_A(1)</v>
          </cell>
          <cell r="Y2069">
            <v>5184.8552694390819</v>
          </cell>
        </row>
        <row r="2070">
          <cell r="A2070">
            <v>10</v>
          </cell>
          <cell r="G2070" t="str">
            <v>NO_POLS_IF</v>
          </cell>
          <cell r="Y2070">
            <v>0</v>
          </cell>
        </row>
        <row r="2071">
          <cell r="A2071">
            <v>10</v>
          </cell>
          <cell r="G2071" t="str">
            <v>UNIT_RES_IF</v>
          </cell>
          <cell r="Y2071">
            <v>-1713459.3331267759</v>
          </cell>
        </row>
        <row r="2072">
          <cell r="A2072">
            <v>10</v>
          </cell>
          <cell r="G2072" t="str">
            <v>INIT_UNFDU_A</v>
          </cell>
          <cell r="Y2072">
            <v>0</v>
          </cell>
        </row>
        <row r="2073">
          <cell r="A2073">
            <v>10</v>
          </cell>
          <cell r="G2073" t="str">
            <v>PV_PREMINC(1)</v>
          </cell>
          <cell r="Y2073">
            <v>0</v>
          </cell>
        </row>
        <row r="2074">
          <cell r="A2074">
            <v>10</v>
          </cell>
          <cell r="G2074" t="str">
            <v>PV_TAX(1)</v>
          </cell>
          <cell r="Y2074">
            <v>-249540.45927092555</v>
          </cell>
        </row>
        <row r="2075">
          <cell r="A2075">
            <v>10</v>
          </cell>
          <cell r="G2075" t="str">
            <v>PV_DEATH(1)</v>
          </cell>
          <cell r="Y2075">
            <v>-20890.7901015362</v>
          </cell>
        </row>
        <row r="2076">
          <cell r="A2076">
            <v>10</v>
          </cell>
          <cell r="G2076" t="str">
            <v>PV_SURR(1)</v>
          </cell>
          <cell r="Y2076">
            <v>-1613774.3980295397</v>
          </cell>
        </row>
        <row r="2077">
          <cell r="A2077">
            <v>10</v>
          </cell>
          <cell r="G2077" t="str">
            <v>PV_PARTSV(1)</v>
          </cell>
          <cell r="Y2077">
            <v>-80739.259702348849</v>
          </cell>
        </row>
        <row r="2078">
          <cell r="A2078">
            <v>10</v>
          </cell>
          <cell r="G2078" t="str">
            <v>PV_COMM(1)</v>
          </cell>
          <cell r="Y2078">
            <v>-8208.5593753158173</v>
          </cell>
        </row>
        <row r="2079">
          <cell r="A2079">
            <v>10</v>
          </cell>
          <cell r="G2079" t="str">
            <v>PV_EXP(1)</v>
          </cell>
          <cell r="Y2079">
            <v>-2104.5437778461055</v>
          </cell>
        </row>
        <row r="2080">
          <cell r="A2080">
            <v>10</v>
          </cell>
          <cell r="G2080" t="str">
            <v>PV_INCMRES(1)</v>
          </cell>
          <cell r="Y2080">
            <v>1980442.8655269556</v>
          </cell>
        </row>
        <row r="2081">
          <cell r="A2081">
            <v>10</v>
          </cell>
          <cell r="G2081" t="str">
            <v>PV_MAT_OUTGO(1)</v>
          </cell>
          <cell r="Y2081">
            <v>0</v>
          </cell>
        </row>
        <row r="2082">
          <cell r="A2082">
            <v>10</v>
          </cell>
          <cell r="G2082" t="str">
            <v>DSC_PRFSHK_A(1)</v>
          </cell>
          <cell r="Y2082">
            <v>110.74960761999819</v>
          </cell>
        </row>
        <row r="2083">
          <cell r="A2083">
            <v>10</v>
          </cell>
          <cell r="G2083" t="str">
            <v>NO_POLS_IF</v>
          </cell>
          <cell r="Y2083">
            <v>0</v>
          </cell>
        </row>
        <row r="2084">
          <cell r="A2084">
            <v>10</v>
          </cell>
          <cell r="G2084" t="str">
            <v>UNIT_RES_IF</v>
          </cell>
          <cell r="Y2084">
            <v>-88547.656175999902</v>
          </cell>
        </row>
        <row r="2085">
          <cell r="A2085">
            <v>10</v>
          </cell>
          <cell r="G2085" t="str">
            <v>INIT_UNFDU_A</v>
          </cell>
          <cell r="Y2085">
            <v>0</v>
          </cell>
        </row>
        <row r="2086">
          <cell r="A2086">
            <v>10</v>
          </cell>
          <cell r="G2086" t="str">
            <v>PV_PREMINC(1)</v>
          </cell>
          <cell r="Y2086">
            <v>0</v>
          </cell>
        </row>
        <row r="2087">
          <cell r="A2087">
            <v>10</v>
          </cell>
          <cell r="G2087" t="str">
            <v>PV_TAX(1)</v>
          </cell>
          <cell r="Y2087">
            <v>-18254.292065563001</v>
          </cell>
        </row>
        <row r="2088">
          <cell r="A2088">
            <v>10</v>
          </cell>
          <cell r="G2088" t="str">
            <v>PV_DEATH(1)</v>
          </cell>
          <cell r="Y2088">
            <v>-415.85305289369808</v>
          </cell>
        </row>
        <row r="2089">
          <cell r="A2089">
            <v>10</v>
          </cell>
          <cell r="G2089" t="str">
            <v>PV_SURR(1)</v>
          </cell>
          <cell r="Y2089">
            <v>-82142.533575337846</v>
          </cell>
        </row>
        <row r="2090">
          <cell r="A2090">
            <v>10</v>
          </cell>
          <cell r="G2090" t="str">
            <v>PV_PARTSV(1)</v>
          </cell>
          <cell r="Y2090">
            <v>-6001.2474141968705</v>
          </cell>
        </row>
        <row r="2091">
          <cell r="A2091">
            <v>10</v>
          </cell>
          <cell r="G2091" t="str">
            <v>PV_COMM(1)</v>
          </cell>
          <cell r="Y2091">
            <v>-550.08860902797096</v>
          </cell>
        </row>
        <row r="2092">
          <cell r="A2092">
            <v>10</v>
          </cell>
          <cell r="G2092" t="str">
            <v>PV_EXP(1)</v>
          </cell>
          <cell r="Y2092">
            <v>-179.16899416207343</v>
          </cell>
        </row>
        <row r="2093">
          <cell r="A2093">
            <v>10</v>
          </cell>
          <cell r="G2093" t="str">
            <v>PV_INCMRES(1)</v>
          </cell>
          <cell r="Y2093">
            <v>107653.93331880146</v>
          </cell>
        </row>
        <row r="2094">
          <cell r="A2094">
            <v>10</v>
          </cell>
          <cell r="G2094" t="str">
            <v>PV_MAT_OUTGO(1)</v>
          </cell>
          <cell r="Y2094">
            <v>0</v>
          </cell>
        </row>
        <row r="2095">
          <cell r="A2095">
            <v>10</v>
          </cell>
          <cell r="G2095" t="str">
            <v>DSC_PRFSHK_A(1)</v>
          </cell>
          <cell r="Y2095">
            <v>6978.1802883785567</v>
          </cell>
        </row>
        <row r="2096">
          <cell r="A2096">
            <v>10</v>
          </cell>
          <cell r="G2096" t="str">
            <v>NO_POLS_IF</v>
          </cell>
          <cell r="Y2096">
            <v>0</v>
          </cell>
        </row>
        <row r="2097">
          <cell r="A2097">
            <v>10</v>
          </cell>
          <cell r="G2097" t="str">
            <v>UNIT_RES_IF</v>
          </cell>
          <cell r="Y2097">
            <v>-2318562.6140442565</v>
          </cell>
        </row>
        <row r="2098">
          <cell r="A2098">
            <v>10</v>
          </cell>
          <cell r="G2098" t="str">
            <v>INIT_UNFDU_A</v>
          </cell>
          <cell r="Y2098">
            <v>0</v>
          </cell>
        </row>
        <row r="2099">
          <cell r="A2099">
            <v>10</v>
          </cell>
          <cell r="G2099" t="str">
            <v>PV_PREMINC(1)</v>
          </cell>
          <cell r="Y2099">
            <v>0</v>
          </cell>
        </row>
        <row r="2100">
          <cell r="A2100">
            <v>10</v>
          </cell>
          <cell r="G2100" t="str">
            <v>PV_TAX(1)</v>
          </cell>
          <cell r="Y2100">
            <v>-362884.83042249584</v>
          </cell>
        </row>
        <row r="2101">
          <cell r="A2101">
            <v>10</v>
          </cell>
          <cell r="G2101" t="str">
            <v>PV_DEATH(1)</v>
          </cell>
          <cell r="Y2101">
            <v>-28680.362737580668</v>
          </cell>
        </row>
        <row r="2102">
          <cell r="A2102">
            <v>10</v>
          </cell>
          <cell r="G2102" t="str">
            <v>PV_SURR(1)</v>
          </cell>
          <cell r="Y2102">
            <v>-2174526.6275537908</v>
          </cell>
        </row>
        <row r="2103">
          <cell r="A2103">
            <v>10</v>
          </cell>
          <cell r="G2103" t="str">
            <v>PV_PARTSV(1)</v>
          </cell>
          <cell r="Y2103">
            <v>-118093.09177003568</v>
          </cell>
        </row>
        <row r="2104">
          <cell r="A2104">
            <v>10</v>
          </cell>
          <cell r="G2104" t="str">
            <v>PV_COMM(1)</v>
          </cell>
          <cell r="Y2104">
            <v>-10097.113747641153</v>
          </cell>
        </row>
        <row r="2105">
          <cell r="A2105">
            <v>10</v>
          </cell>
          <cell r="G2105" t="str">
            <v>PV_EXP(1)</v>
          </cell>
          <cell r="Y2105">
            <v>-3527.9093138808239</v>
          </cell>
        </row>
        <row r="2106">
          <cell r="A2106">
            <v>10</v>
          </cell>
          <cell r="G2106" t="str">
            <v>PV_INCMRES(1)</v>
          </cell>
          <cell r="Y2106">
            <v>2704788.1158338487</v>
          </cell>
        </row>
        <row r="2107">
          <cell r="A2107">
            <v>10</v>
          </cell>
          <cell r="G2107" t="str">
            <v>PV_MAT_OUTGO(1)</v>
          </cell>
          <cell r="Y2107">
            <v>0</v>
          </cell>
        </row>
        <row r="2108">
          <cell r="A2108">
            <v>10</v>
          </cell>
          <cell r="G2108" t="str">
            <v>DSC_PRFSHK_A(1)</v>
          </cell>
          <cell r="Y2108">
            <v>132632.54862917028</v>
          </cell>
        </row>
        <row r="2109">
          <cell r="A2109">
            <v>10</v>
          </cell>
          <cell r="G2109" t="str">
            <v>NO_POLS_IF</v>
          </cell>
          <cell r="Y2109">
            <v>0</v>
          </cell>
        </row>
        <row r="2110">
          <cell r="A2110">
            <v>10</v>
          </cell>
          <cell r="G2110" t="str">
            <v>UNIT_RES_IF</v>
          </cell>
          <cell r="Y2110">
            <v>-3826165.5377541333</v>
          </cell>
        </row>
        <row r="2111">
          <cell r="A2111">
            <v>10</v>
          </cell>
          <cell r="G2111" t="str">
            <v>INIT_UNFDU_A</v>
          </cell>
          <cell r="Y2111">
            <v>0</v>
          </cell>
        </row>
        <row r="2112">
          <cell r="A2112">
            <v>10</v>
          </cell>
          <cell r="G2112" t="str">
            <v>PV_PREMINC(1)</v>
          </cell>
          <cell r="Y2112">
            <v>0</v>
          </cell>
        </row>
        <row r="2113">
          <cell r="A2113">
            <v>10</v>
          </cell>
          <cell r="G2113" t="str">
            <v>PV_TAX(1)</v>
          </cell>
          <cell r="Y2113">
            <v>-3418926.322453469</v>
          </cell>
        </row>
        <row r="2114">
          <cell r="A2114">
            <v>10</v>
          </cell>
          <cell r="G2114" t="str">
            <v>PV_DEATH(1)</v>
          </cell>
          <cell r="Y2114">
            <v>-431145.62667375989</v>
          </cell>
        </row>
        <row r="2115">
          <cell r="A2115">
            <v>10</v>
          </cell>
          <cell r="G2115" t="str">
            <v>PV_SURR(1)</v>
          </cell>
          <cell r="Y2115">
            <v>-2238841.660356991</v>
          </cell>
        </row>
        <row r="2116">
          <cell r="A2116">
            <v>10</v>
          </cell>
          <cell r="G2116" t="str">
            <v>PV_PARTSV(1)</v>
          </cell>
          <cell r="Y2116">
            <v>-837208.9636314027</v>
          </cell>
        </row>
        <row r="2117">
          <cell r="A2117">
            <v>10</v>
          </cell>
          <cell r="G2117" t="str">
            <v>PV_COMM(1)</v>
          </cell>
          <cell r="Y2117">
            <v>-86481.745574459434</v>
          </cell>
        </row>
        <row r="2118">
          <cell r="A2118">
            <v>10</v>
          </cell>
          <cell r="G2118" t="str">
            <v>PV_EXP(1)</v>
          </cell>
          <cell r="Y2118">
            <v>-124779.05699259415</v>
          </cell>
        </row>
        <row r="2119">
          <cell r="A2119">
            <v>10</v>
          </cell>
          <cell r="G2119" t="str">
            <v>PV_INCMRES(1)</v>
          </cell>
          <cell r="Y2119">
            <v>7270016.3229822665</v>
          </cell>
        </row>
        <row r="2120">
          <cell r="A2120">
            <v>10</v>
          </cell>
          <cell r="G2120" t="str">
            <v>PV_MAT_OUTGO(1)</v>
          </cell>
          <cell r="Y2120">
            <v>-0.35955705688212092</v>
          </cell>
        </row>
        <row r="2121">
          <cell r="A2121">
            <v>10</v>
          </cell>
          <cell r="G2121" t="str">
            <v>DSC_PRFSHK_A(1)</v>
          </cell>
          <cell r="Y2121">
            <v>407121.07132562343</v>
          </cell>
        </row>
        <row r="2122">
          <cell r="A2122">
            <v>10</v>
          </cell>
          <cell r="G2122" t="str">
            <v>NO_POLS_IF</v>
          </cell>
          <cell r="Y2122">
            <v>0</v>
          </cell>
        </row>
        <row r="2123">
          <cell r="A2123">
            <v>10</v>
          </cell>
          <cell r="G2123" t="str">
            <v>UNIT_RES_IF</v>
          </cell>
          <cell r="Y2123">
            <v>-13457653.53949222</v>
          </cell>
        </row>
        <row r="2124">
          <cell r="A2124">
            <v>10</v>
          </cell>
          <cell r="G2124" t="str">
            <v>INIT_UNFDU_A</v>
          </cell>
          <cell r="Y2124">
            <v>0</v>
          </cell>
        </row>
        <row r="2125">
          <cell r="A2125">
            <v>10</v>
          </cell>
          <cell r="G2125" t="str">
            <v>PV_PREMINC(1)</v>
          </cell>
          <cell r="Y2125">
            <v>0</v>
          </cell>
        </row>
        <row r="2126">
          <cell r="A2126">
            <v>10</v>
          </cell>
          <cell r="G2126" t="str">
            <v>PV_TAX(1)</v>
          </cell>
          <cell r="Y2126">
            <v>-14251051.130536288</v>
          </cell>
        </row>
        <row r="2127">
          <cell r="A2127">
            <v>10</v>
          </cell>
          <cell r="G2127" t="str">
            <v>PV_DEATH(1)</v>
          </cell>
          <cell r="Y2127">
            <v>-1644251.294363495</v>
          </cell>
        </row>
        <row r="2128">
          <cell r="A2128">
            <v>10</v>
          </cell>
          <cell r="G2128" t="str">
            <v>PV_SURR(1)</v>
          </cell>
          <cell r="Y2128">
            <v>-5237572.0013624281</v>
          </cell>
        </row>
        <row r="2129">
          <cell r="A2129">
            <v>10</v>
          </cell>
          <cell r="G2129" t="str">
            <v>PV_PARTSV(1)</v>
          </cell>
          <cell r="Y2129">
            <v>-5392197.2036755234</v>
          </cell>
        </row>
        <row r="2130">
          <cell r="A2130">
            <v>10</v>
          </cell>
          <cell r="G2130" t="str">
            <v>PV_COMM(1)</v>
          </cell>
          <cell r="Y2130">
            <v>-415044.82159894891</v>
          </cell>
        </row>
        <row r="2131">
          <cell r="A2131">
            <v>10</v>
          </cell>
          <cell r="G2131" t="str">
            <v>PV_EXP(1)</v>
          </cell>
          <cell r="Y2131">
            <v>-433388.30667960923</v>
          </cell>
        </row>
        <row r="2132">
          <cell r="A2132">
            <v>10</v>
          </cell>
          <cell r="G2132" t="str">
            <v>PV_INCMRES(1)</v>
          </cell>
          <cell r="Y2132">
            <v>27780628.666139185</v>
          </cell>
        </row>
        <row r="2133">
          <cell r="A2133">
            <v>10</v>
          </cell>
          <cell r="G2133" t="str">
            <v>PV_MAT_OUTGO(1)</v>
          </cell>
          <cell r="Y2133">
            <v>-2.8365970838203793</v>
          </cell>
        </row>
        <row r="2134">
          <cell r="A2134">
            <v>10</v>
          </cell>
          <cell r="G2134" t="str">
            <v>DSC_PRFSHK_A(1)</v>
          </cell>
          <cell r="Y2134">
            <v>-14624.823513197174</v>
          </cell>
        </row>
        <row r="2135">
          <cell r="A2135">
            <v>10</v>
          </cell>
          <cell r="G2135" t="str">
            <v>NO_POLS_IF</v>
          </cell>
          <cell r="Y2135">
            <v>0</v>
          </cell>
        </row>
        <row r="2136">
          <cell r="A2136">
            <v>10</v>
          </cell>
          <cell r="G2136" t="str">
            <v>UNIT_RES_IF</v>
          </cell>
          <cell r="Y2136">
            <v>0</v>
          </cell>
        </row>
        <row r="2137">
          <cell r="A2137">
            <v>10</v>
          </cell>
          <cell r="G2137" t="str">
            <v>INIT_UNFDU_A</v>
          </cell>
          <cell r="Y2137">
            <v>0</v>
          </cell>
        </row>
        <row r="2138">
          <cell r="A2138">
            <v>10</v>
          </cell>
          <cell r="G2138" t="str">
            <v>PV_PREMINC(1)</v>
          </cell>
          <cell r="Y2138">
            <v>0</v>
          </cell>
        </row>
        <row r="2139">
          <cell r="A2139">
            <v>10</v>
          </cell>
          <cell r="G2139" t="str">
            <v>PV_TAX(1)</v>
          </cell>
          <cell r="Y2139">
            <v>-1131320.2473549149</v>
          </cell>
        </row>
        <row r="2140">
          <cell r="A2140">
            <v>10</v>
          </cell>
          <cell r="G2140" t="str">
            <v>PV_DEATH(1)</v>
          </cell>
          <cell r="Y2140">
            <v>-753.92025019717403</v>
          </cell>
        </row>
        <row r="2141">
          <cell r="A2141">
            <v>10</v>
          </cell>
          <cell r="G2141" t="str">
            <v>PV_SURR(1)</v>
          </cell>
          <cell r="Y2141">
            <v>-8614.4357039108872</v>
          </cell>
        </row>
        <row r="2142">
          <cell r="A2142">
            <v>10</v>
          </cell>
          <cell r="G2142" t="str">
            <v>PV_PARTSV(1)</v>
          </cell>
          <cell r="Y2142">
            <v>721.15160792134702</v>
          </cell>
        </row>
        <row r="2143">
          <cell r="A2143">
            <v>10</v>
          </cell>
          <cell r="G2143" t="str">
            <v>PV_COMM(1)</v>
          </cell>
          <cell r="Y2143">
            <v>-93.960368077270687</v>
          </cell>
        </row>
        <row r="2144">
          <cell r="A2144">
            <v>10</v>
          </cell>
          <cell r="G2144" t="str">
            <v>PV_EXP(1)</v>
          </cell>
          <cell r="Y2144">
            <v>-17012.190481365076</v>
          </cell>
        </row>
        <row r="2145">
          <cell r="A2145">
            <v>10</v>
          </cell>
          <cell r="G2145" t="str">
            <v>PV_INCMRES(1)</v>
          </cell>
          <cell r="Y2145">
            <v>1142448.7788351774</v>
          </cell>
        </row>
        <row r="2146">
          <cell r="A2146">
            <v>10</v>
          </cell>
          <cell r="G2146" t="str">
            <v>PV_MAT_OUTGO(1)</v>
          </cell>
          <cell r="Y2146">
            <v>2.0219199723692282E-4</v>
          </cell>
        </row>
        <row r="2147">
          <cell r="A2147">
            <v>10</v>
          </cell>
          <cell r="G2147" t="str">
            <v>DSC_PRFSHK_A(1)</v>
          </cell>
          <cell r="Y2147">
            <v>-55387.755084268283</v>
          </cell>
        </row>
        <row r="2148">
          <cell r="A2148">
            <v>10</v>
          </cell>
          <cell r="G2148" t="str">
            <v>NO_POLS_IF</v>
          </cell>
          <cell r="Y2148">
            <v>0</v>
          </cell>
        </row>
        <row r="2149">
          <cell r="A2149">
            <v>10</v>
          </cell>
          <cell r="G2149" t="str">
            <v>UNIT_RES_IF</v>
          </cell>
          <cell r="Y2149">
            <v>-26239752.524128199</v>
          </cell>
        </row>
        <row r="2150">
          <cell r="A2150">
            <v>10</v>
          </cell>
          <cell r="G2150" t="str">
            <v>INIT_UNFDU_A</v>
          </cell>
          <cell r="Y2150">
            <v>0</v>
          </cell>
        </row>
        <row r="2151">
          <cell r="A2151">
            <v>10</v>
          </cell>
          <cell r="G2151" t="str">
            <v>PV_PREMINC(1)</v>
          </cell>
          <cell r="Y2151">
            <v>0</v>
          </cell>
        </row>
        <row r="2152">
          <cell r="A2152">
            <v>10</v>
          </cell>
          <cell r="G2152" t="str">
            <v>PV_TAX(1)</v>
          </cell>
          <cell r="Y2152">
            <v>-30641867.966089725</v>
          </cell>
        </row>
        <row r="2153">
          <cell r="A2153">
            <v>10</v>
          </cell>
          <cell r="G2153" t="str">
            <v>PV_DEATH(1)</v>
          </cell>
          <cell r="Y2153">
            <v>-2386479.068700254</v>
          </cell>
        </row>
        <row r="2154">
          <cell r="A2154">
            <v>10</v>
          </cell>
          <cell r="G2154" t="str">
            <v>PV_SURR(1)</v>
          </cell>
          <cell r="Y2154">
            <v>-11187478.913452357</v>
          </cell>
        </row>
        <row r="2155">
          <cell r="A2155">
            <v>10</v>
          </cell>
          <cell r="G2155" t="str">
            <v>PV_PARTSV(1)</v>
          </cell>
          <cell r="Y2155">
            <v>-11692716.567914397</v>
          </cell>
        </row>
        <row r="2156">
          <cell r="A2156">
            <v>10</v>
          </cell>
          <cell r="G2156" t="str">
            <v>PV_COMM(1)</v>
          </cell>
          <cell r="Y2156">
            <v>-656159.16900780052</v>
          </cell>
        </row>
        <row r="2157">
          <cell r="A2157">
            <v>10</v>
          </cell>
          <cell r="G2157" t="str">
            <v>PV_EXP(1)</v>
          </cell>
          <cell r="Y2157">
            <v>-504640.04518071655</v>
          </cell>
        </row>
        <row r="2158">
          <cell r="A2158">
            <v>10</v>
          </cell>
          <cell r="G2158" t="str">
            <v>PV_INCMRES(1)</v>
          </cell>
          <cell r="Y2158">
            <v>57013964.475766778</v>
          </cell>
        </row>
        <row r="2159">
          <cell r="A2159">
            <v>10</v>
          </cell>
          <cell r="G2159" t="str">
            <v>PV_MAT_OUTGO(1)</v>
          </cell>
          <cell r="Y2159">
            <v>-10.500505953459424</v>
          </cell>
        </row>
        <row r="2160">
          <cell r="A2160">
            <v>10</v>
          </cell>
          <cell r="G2160" t="str">
            <v>DSC_PRFSHK_A(1)</v>
          </cell>
          <cell r="Y2160">
            <v>22853.662361401424</v>
          </cell>
        </row>
        <row r="2161">
          <cell r="A2161">
            <v>10</v>
          </cell>
          <cell r="G2161" t="str">
            <v>NO_POLS_IF</v>
          </cell>
          <cell r="Y2161">
            <v>0</v>
          </cell>
        </row>
        <row r="2162">
          <cell r="A2162">
            <v>10</v>
          </cell>
          <cell r="G2162" t="str">
            <v>UNIT_RES_IF</v>
          </cell>
          <cell r="Y2162">
            <v>-751453.0014671497</v>
          </cell>
        </row>
        <row r="2163">
          <cell r="A2163">
            <v>10</v>
          </cell>
          <cell r="G2163" t="str">
            <v>INIT_UNFDU_A</v>
          </cell>
          <cell r="Y2163">
            <v>0</v>
          </cell>
        </row>
        <row r="2164">
          <cell r="A2164">
            <v>10</v>
          </cell>
          <cell r="G2164" t="str">
            <v>PV_PREMINC(1)</v>
          </cell>
          <cell r="Y2164">
            <v>0</v>
          </cell>
        </row>
        <row r="2165">
          <cell r="A2165">
            <v>10</v>
          </cell>
          <cell r="G2165" t="str">
            <v>PV_TAX(1)</v>
          </cell>
          <cell r="Y2165">
            <v>-914111.38700877968</v>
          </cell>
        </row>
        <row r="2166">
          <cell r="A2166">
            <v>10</v>
          </cell>
          <cell r="G2166" t="str">
            <v>PV_DEATH(1)</v>
          </cell>
          <cell r="Y2166">
            <v>0</v>
          </cell>
        </row>
        <row r="2167">
          <cell r="A2167">
            <v>10</v>
          </cell>
          <cell r="G2167" t="str">
            <v>PV_SURR(1)</v>
          </cell>
          <cell r="Y2167">
            <v>-325430.69267674163</v>
          </cell>
        </row>
        <row r="2168">
          <cell r="A2168">
            <v>10</v>
          </cell>
          <cell r="G2168" t="str">
            <v>PV_PARTSV(1)</v>
          </cell>
          <cell r="Y2168">
            <v>-334657.15437513124</v>
          </cell>
        </row>
        <row r="2169">
          <cell r="A2169">
            <v>10</v>
          </cell>
          <cell r="G2169" t="str">
            <v>PV_COMM(1)</v>
          </cell>
          <cell r="Y2169">
            <v>-25133.432777147391</v>
          </cell>
        </row>
        <row r="2170">
          <cell r="A2170">
            <v>10</v>
          </cell>
          <cell r="G2170" t="str">
            <v>PV_EXP(1)</v>
          </cell>
          <cell r="Y2170">
            <v>-47185.88896197814</v>
          </cell>
        </row>
        <row r="2171">
          <cell r="A2171">
            <v>10</v>
          </cell>
          <cell r="G2171" t="str">
            <v>PV_INCMRES(1)</v>
          </cell>
          <cell r="Y2171">
            <v>1669125.4191827644</v>
          </cell>
        </row>
        <row r="2172">
          <cell r="A2172">
            <v>10</v>
          </cell>
          <cell r="G2172" t="str">
            <v>PV_MAT_OUTGO(1)</v>
          </cell>
          <cell r="Y2172">
            <v>246.79897841681623</v>
          </cell>
        </row>
        <row r="2173">
          <cell r="A2173">
            <v>10</v>
          </cell>
          <cell r="G2173" t="str">
            <v>DSC_PRFSHK_A(1)</v>
          </cell>
          <cell r="Y2173">
            <v>36550.971884721599</v>
          </cell>
        </row>
        <row r="2174">
          <cell r="A2174">
            <v>10</v>
          </cell>
          <cell r="G2174" t="str">
            <v>NO_POLS_IF</v>
          </cell>
          <cell r="Y2174">
            <v>0</v>
          </cell>
        </row>
        <row r="2175">
          <cell r="A2175">
            <v>10</v>
          </cell>
          <cell r="G2175" t="str">
            <v>UNIT_RES_IF</v>
          </cell>
          <cell r="Y2175">
            <v>-475239.26152079925</v>
          </cell>
        </row>
        <row r="2176">
          <cell r="A2176">
            <v>10</v>
          </cell>
          <cell r="G2176" t="str">
            <v>INIT_UNFDU_A</v>
          </cell>
          <cell r="Y2176">
            <v>0</v>
          </cell>
        </row>
        <row r="2177">
          <cell r="A2177">
            <v>10</v>
          </cell>
          <cell r="G2177" t="str">
            <v>PV_PREMINC(1)</v>
          </cell>
          <cell r="Y2177">
            <v>0</v>
          </cell>
        </row>
        <row r="2178">
          <cell r="A2178">
            <v>10</v>
          </cell>
          <cell r="G2178" t="str">
            <v>PV_TAX(1)</v>
          </cell>
          <cell r="Y2178">
            <v>-538221.49813960167</v>
          </cell>
        </row>
        <row r="2179">
          <cell r="A2179">
            <v>10</v>
          </cell>
          <cell r="G2179" t="str">
            <v>PV_DEATH(1)</v>
          </cell>
          <cell r="Y2179">
            <v>-277.1435737929387</v>
          </cell>
        </row>
        <row r="2180">
          <cell r="A2180">
            <v>10</v>
          </cell>
          <cell r="G2180" t="str">
            <v>PV_SURR(1)</v>
          </cell>
          <cell r="Y2180">
            <v>-188193.59364786139</v>
          </cell>
        </row>
        <row r="2181">
          <cell r="A2181">
            <v>10</v>
          </cell>
          <cell r="G2181" t="str">
            <v>PV_PARTSV(1)</v>
          </cell>
          <cell r="Y2181">
            <v>-193349.98934767861</v>
          </cell>
        </row>
        <row r="2182">
          <cell r="A2182">
            <v>10</v>
          </cell>
          <cell r="G2182" t="str">
            <v>PV_COMM(1)</v>
          </cell>
          <cell r="Y2182">
            <v>-37876.563527096179</v>
          </cell>
        </row>
        <row r="2183">
          <cell r="A2183">
            <v>10</v>
          </cell>
          <cell r="G2183" t="str">
            <v>PV_EXP(1)</v>
          </cell>
          <cell r="Y2183">
            <v>-21462.856725232414</v>
          </cell>
        </row>
        <row r="2184">
          <cell r="A2184">
            <v>10</v>
          </cell>
          <cell r="G2184" t="str">
            <v>PV_INCMRES(1)</v>
          </cell>
          <cell r="Y2184">
            <v>1015929.3746874556</v>
          </cell>
        </row>
        <row r="2185">
          <cell r="A2185">
            <v>10</v>
          </cell>
          <cell r="G2185" t="str">
            <v>PV_MAT_OUTGO(1)</v>
          </cell>
          <cell r="Y2185">
            <v>3.2421585319017652</v>
          </cell>
        </row>
        <row r="2186">
          <cell r="A2186">
            <v>10</v>
          </cell>
          <cell r="G2186" t="str">
            <v>DSC_PRFSHK_A(1)</v>
          </cell>
          <cell r="Y2186">
            <v>2681.0670180583838</v>
          </cell>
        </row>
        <row r="2187">
          <cell r="A2187">
            <v>10</v>
          </cell>
          <cell r="G2187" t="str">
            <v>NO_POLS_IF</v>
          </cell>
          <cell r="Y2187">
            <v>0</v>
          </cell>
        </row>
        <row r="2188">
          <cell r="A2188">
            <v>10</v>
          </cell>
          <cell r="G2188" t="str">
            <v>UNIT_RES_IF</v>
          </cell>
          <cell r="Y2188">
            <v>-600563.59880832955</v>
          </cell>
        </row>
        <row r="2189">
          <cell r="A2189">
            <v>10</v>
          </cell>
          <cell r="G2189" t="str">
            <v>INIT_UNFDU_A</v>
          </cell>
          <cell r="Y2189">
            <v>0</v>
          </cell>
        </row>
        <row r="2190">
          <cell r="A2190">
            <v>10</v>
          </cell>
          <cell r="G2190" t="str">
            <v>PV_PREMINC(1)</v>
          </cell>
          <cell r="Y2190">
            <v>146814.6817950774</v>
          </cell>
        </row>
        <row r="2191">
          <cell r="A2191">
            <v>10</v>
          </cell>
          <cell r="G2191" t="str">
            <v>PV_TAX(1)</v>
          </cell>
          <cell r="Y2191">
            <v>-972876.58543184586</v>
          </cell>
        </row>
        <row r="2192">
          <cell r="A2192">
            <v>10</v>
          </cell>
          <cell r="G2192" t="str">
            <v>PV_DEATH(1)</v>
          </cell>
          <cell r="Y2192">
            <v>-75397.699760104762</v>
          </cell>
        </row>
        <row r="2193">
          <cell r="A2193">
            <v>10</v>
          </cell>
          <cell r="G2193" t="str">
            <v>PV_SURR(1)</v>
          </cell>
          <cell r="Y2193">
            <v>-572658.73500059359</v>
          </cell>
        </row>
        <row r="2194">
          <cell r="A2194">
            <v>10</v>
          </cell>
          <cell r="G2194" t="str">
            <v>PV_PARTSV(1)</v>
          </cell>
          <cell r="Y2194">
            <v>0</v>
          </cell>
        </row>
        <row r="2195">
          <cell r="A2195">
            <v>10</v>
          </cell>
          <cell r="G2195" t="str">
            <v>PV_COMM(1)</v>
          </cell>
          <cell r="Y2195">
            <v>-58331.390388445696</v>
          </cell>
        </row>
        <row r="2196">
          <cell r="A2196">
            <v>10</v>
          </cell>
          <cell r="G2196" t="str">
            <v>PV_EXP(1)</v>
          </cell>
          <cell r="Y2196">
            <v>-36987.657935492345</v>
          </cell>
        </row>
        <row r="2197">
          <cell r="A2197">
            <v>10</v>
          </cell>
          <cell r="G2197" t="str">
            <v>PV_INCMRES(1)</v>
          </cell>
          <cell r="Y2197">
            <v>1572118.536759818</v>
          </cell>
        </row>
        <row r="2198">
          <cell r="A2198">
            <v>10</v>
          </cell>
          <cell r="G2198" t="str">
            <v>PV_MAT_OUTGO(1)</v>
          </cell>
          <cell r="Y2198">
            <v>-8.3020344728796713E-2</v>
          </cell>
        </row>
        <row r="2199">
          <cell r="A2199">
            <v>10</v>
          </cell>
          <cell r="G2199" t="str">
            <v>DSC_PRFSHK_A(1)</v>
          </cell>
          <cell r="Y2199">
            <v>-2715.3835224089562</v>
          </cell>
        </row>
        <row r="2200">
          <cell r="A2200">
            <v>10</v>
          </cell>
          <cell r="G2200" t="str">
            <v>NO_POLS_IF</v>
          </cell>
          <cell r="Y2200">
            <v>0</v>
          </cell>
        </row>
        <row r="2201">
          <cell r="A2201">
            <v>10</v>
          </cell>
          <cell r="G2201" t="str">
            <v>UNIT_RES_IF</v>
          </cell>
          <cell r="Y2201">
            <v>-10231.185563170002</v>
          </cell>
        </row>
        <row r="2202">
          <cell r="A2202">
            <v>10</v>
          </cell>
          <cell r="G2202" t="str">
            <v>INIT_UNFDU_A</v>
          </cell>
          <cell r="Y2202">
            <v>0</v>
          </cell>
        </row>
        <row r="2203">
          <cell r="A2203">
            <v>10</v>
          </cell>
          <cell r="G2203" t="str">
            <v>PV_PREMINC(1)</v>
          </cell>
          <cell r="Y2203">
            <v>0</v>
          </cell>
        </row>
        <row r="2204">
          <cell r="A2204">
            <v>10</v>
          </cell>
          <cell r="G2204" t="str">
            <v>PV_TAX(1)</v>
          </cell>
          <cell r="Y2204">
            <v>-8833.7141823745551</v>
          </cell>
        </row>
        <row r="2205">
          <cell r="A2205">
            <v>10</v>
          </cell>
          <cell r="G2205" t="str">
            <v>PV_DEATH(1)</v>
          </cell>
          <cell r="Y2205">
            <v>-1852.4986883311503</v>
          </cell>
        </row>
        <row r="2206">
          <cell r="A2206">
            <v>10</v>
          </cell>
          <cell r="G2206" t="str">
            <v>PV_SURR(1)</v>
          </cell>
          <cell r="Y2206">
            <v>-3222.5617304816988</v>
          </cell>
        </row>
        <row r="2207">
          <cell r="A2207">
            <v>10</v>
          </cell>
          <cell r="G2207" t="str">
            <v>PV_PARTSV(1)</v>
          </cell>
          <cell r="Y2207">
            <v>-3307.9779607580422</v>
          </cell>
        </row>
        <row r="2208">
          <cell r="A2208">
            <v>10</v>
          </cell>
          <cell r="G2208" t="str">
            <v>PV_COMM(1)</v>
          </cell>
          <cell r="Y2208">
            <v>-390.10433630301395</v>
          </cell>
        </row>
        <row r="2209">
          <cell r="A2209">
            <v>10</v>
          </cell>
          <cell r="G2209" t="str">
            <v>PV_EXP(1)</v>
          </cell>
          <cell r="Y2209">
            <v>-4235.7521997370059</v>
          </cell>
        </row>
        <row r="2210">
          <cell r="A2210">
            <v>10</v>
          </cell>
          <cell r="G2210" t="str">
            <v>PV_INCMRES(1)</v>
          </cell>
          <cell r="Y2210">
            <v>19127.225575576507</v>
          </cell>
        </row>
        <row r="2211">
          <cell r="A2211">
            <v>10</v>
          </cell>
          <cell r="G2211" t="str">
            <v>PV_MAT_OUTGO(1)</v>
          </cell>
          <cell r="Y2211">
            <v>0</v>
          </cell>
        </row>
        <row r="2212">
          <cell r="A2212">
            <v>39</v>
          </cell>
          <cell r="G2212" t="str">
            <v>DSC_PRFSHK_A(1)</v>
          </cell>
          <cell r="Y2212">
            <v>-205175.46638805885</v>
          </cell>
        </row>
        <row r="2213">
          <cell r="A2213">
            <v>39</v>
          </cell>
          <cell r="G2213" t="str">
            <v>NO_POLS_IF</v>
          </cell>
          <cell r="Y2213">
            <v>0</v>
          </cell>
        </row>
        <row r="2214">
          <cell r="A2214">
            <v>39</v>
          </cell>
          <cell r="G2214" t="str">
            <v>UNIT_RES_IF</v>
          </cell>
          <cell r="Y2214">
            <v>4639190.3552765846</v>
          </cell>
        </row>
        <row r="2215">
          <cell r="A2215">
            <v>39</v>
          </cell>
          <cell r="G2215" t="str">
            <v>INIT_UNFDU_A</v>
          </cell>
          <cell r="Y2215">
            <v>0</v>
          </cell>
        </row>
        <row r="2216">
          <cell r="A2216">
            <v>39</v>
          </cell>
          <cell r="G2216" t="str">
            <v>PV_PREMINC(1)</v>
          </cell>
          <cell r="Y2216">
            <v>0</v>
          </cell>
        </row>
        <row r="2217">
          <cell r="A2217">
            <v>39</v>
          </cell>
          <cell r="G2217" t="str">
            <v>PV_TAX(1)</v>
          </cell>
          <cell r="Y2217">
            <v>4240102.2369855866</v>
          </cell>
        </row>
        <row r="2218">
          <cell r="A2218">
            <v>39</v>
          </cell>
          <cell r="G2218" t="str">
            <v>PV_DEATH(1)</v>
          </cell>
          <cell r="Y2218">
            <v>526730.32944962755</v>
          </cell>
        </row>
        <row r="2219">
          <cell r="A2219">
            <v>39</v>
          </cell>
          <cell r="G2219" t="str">
            <v>PV_SURR(1)</v>
          </cell>
          <cell r="Y2219">
            <v>2669780.8373307586</v>
          </cell>
        </row>
        <row r="2220">
          <cell r="A2220">
            <v>39</v>
          </cell>
          <cell r="G2220" t="str">
            <v>PV_PARTSV(1)</v>
          </cell>
          <cell r="Y2220">
            <v>969933.45865741372</v>
          </cell>
        </row>
        <row r="2221">
          <cell r="A2221">
            <v>39</v>
          </cell>
          <cell r="G2221" t="str">
            <v>PV_COMM(1)</v>
          </cell>
          <cell r="Y2221">
            <v>134406.58292724402</v>
          </cell>
        </row>
        <row r="2222">
          <cell r="A2222">
            <v>39</v>
          </cell>
          <cell r="G2222" t="str">
            <v>PV_EXP(1)</v>
          </cell>
          <cell r="Y2222">
            <v>147029.17382644117</v>
          </cell>
        </row>
        <row r="2223">
          <cell r="A2223">
            <v>39</v>
          </cell>
          <cell r="G2223" t="str">
            <v>PV_INCMRES(1)</v>
          </cell>
          <cell r="Y2223">
            <v>-8912504.5109949857</v>
          </cell>
        </row>
        <row r="2224">
          <cell r="A2224">
            <v>39</v>
          </cell>
          <cell r="G2224" t="str">
            <v>PV_MAT_OUTGO(1)</v>
          </cell>
          <cell r="Y2224">
            <v>4.7545055470374131E-2</v>
          </cell>
        </row>
        <row r="2225">
          <cell r="A2225">
            <v>39</v>
          </cell>
          <cell r="G2225" t="str">
            <v>DSC_PRFSHK_A(1)</v>
          </cell>
          <cell r="Y2225">
            <v>112555.54125847691</v>
          </cell>
        </row>
        <row r="2226">
          <cell r="A2226">
            <v>39</v>
          </cell>
          <cell r="G2226" t="str">
            <v>NO_POLS_IF</v>
          </cell>
          <cell r="Y2226">
            <v>0</v>
          </cell>
        </row>
        <row r="2227">
          <cell r="A2227">
            <v>39</v>
          </cell>
          <cell r="G2227" t="str">
            <v>UNIT_RES_IF</v>
          </cell>
          <cell r="Y2227">
            <v>0</v>
          </cell>
        </row>
        <row r="2228">
          <cell r="A2228">
            <v>39</v>
          </cell>
          <cell r="G2228" t="str">
            <v>INIT_UNFDU_A</v>
          </cell>
          <cell r="Y2228">
            <v>0</v>
          </cell>
        </row>
        <row r="2229">
          <cell r="A2229">
            <v>39</v>
          </cell>
          <cell r="G2229" t="str">
            <v>PV_PREMINC(1)</v>
          </cell>
          <cell r="Y2229">
            <v>0</v>
          </cell>
        </row>
        <row r="2230">
          <cell r="A2230">
            <v>39</v>
          </cell>
          <cell r="G2230" t="str">
            <v>PV_TAX(1)</v>
          </cell>
          <cell r="Y2230">
            <v>12442124.279375508</v>
          </cell>
        </row>
        <row r="2231">
          <cell r="A2231">
            <v>39</v>
          </cell>
          <cell r="G2231" t="str">
            <v>PV_DEATH(1)</v>
          </cell>
          <cell r="Y2231">
            <v>3302.5200668275356</v>
          </cell>
        </row>
        <row r="2232">
          <cell r="A2232">
            <v>39</v>
          </cell>
          <cell r="G2232" t="str">
            <v>PV_SURR(1)</v>
          </cell>
          <cell r="Y2232">
            <v>64246.083441019058</v>
          </cell>
        </row>
        <row r="2233">
          <cell r="A2233">
            <v>39</v>
          </cell>
          <cell r="G2233" t="str">
            <v>PV_PARTSV(1)</v>
          </cell>
          <cell r="Y2233">
            <v>-24969.555285930634</v>
          </cell>
        </row>
        <row r="2234">
          <cell r="A2234">
            <v>39</v>
          </cell>
          <cell r="G2234" t="str">
            <v>PV_COMM(1)</v>
          </cell>
          <cell r="Y2234">
            <v>1517.3997544106096</v>
          </cell>
        </row>
        <row r="2235">
          <cell r="A2235">
            <v>39</v>
          </cell>
          <cell r="G2235" t="str">
            <v>PV_EXP(1)</v>
          </cell>
          <cell r="Y2235">
            <v>193803.4556844891</v>
          </cell>
        </row>
        <row r="2236">
          <cell r="A2236">
            <v>39</v>
          </cell>
          <cell r="G2236" t="str">
            <v>PV_INCMRES(1)</v>
          </cell>
          <cell r="Y2236">
            <v>-12573739.438467503</v>
          </cell>
        </row>
        <row r="2237">
          <cell r="A2237">
            <v>39</v>
          </cell>
          <cell r="G2237" t="str">
            <v>PV_MAT_OUTGO(1)</v>
          </cell>
          <cell r="Y2237">
            <v>-2.5047857091724246E-5</v>
          </cell>
        </row>
        <row r="2238">
          <cell r="A2238">
            <v>39</v>
          </cell>
          <cell r="G2238" t="str">
            <v>DSC_PRFSHK_A(1)</v>
          </cell>
          <cell r="Y2238">
            <v>-493545.56447783858</v>
          </cell>
        </row>
        <row r="2239">
          <cell r="A2239">
            <v>39</v>
          </cell>
          <cell r="G2239" t="str">
            <v>NO_POLS_IF</v>
          </cell>
          <cell r="Y2239">
            <v>0</v>
          </cell>
        </row>
        <row r="2240">
          <cell r="A2240">
            <v>39</v>
          </cell>
          <cell r="G2240" t="str">
            <v>UNIT_RES_IF</v>
          </cell>
          <cell r="Y2240">
            <v>40519925.744606853</v>
          </cell>
        </row>
        <row r="2241">
          <cell r="A2241">
            <v>39</v>
          </cell>
          <cell r="G2241" t="str">
            <v>INIT_UNFDU_A</v>
          </cell>
          <cell r="Y2241">
            <v>0</v>
          </cell>
        </row>
        <row r="2242">
          <cell r="A2242">
            <v>39</v>
          </cell>
          <cell r="G2242" t="str">
            <v>PV_PREMINC(1)</v>
          </cell>
          <cell r="Y2242">
            <v>0</v>
          </cell>
        </row>
        <row r="2243">
          <cell r="A2243">
            <v>39</v>
          </cell>
          <cell r="G2243" t="str">
            <v>PV_TAX(1)</v>
          </cell>
          <cell r="Y2243">
            <v>39104766.661783129</v>
          </cell>
        </row>
        <row r="2244">
          <cell r="A2244">
            <v>39</v>
          </cell>
          <cell r="G2244" t="str">
            <v>PV_DEATH(1)</v>
          </cell>
          <cell r="Y2244">
            <v>4459594.2343844771</v>
          </cell>
        </row>
        <row r="2245">
          <cell r="A2245">
            <v>39</v>
          </cell>
          <cell r="G2245" t="str">
            <v>PV_SURR(1)</v>
          </cell>
          <cell r="Y2245">
            <v>15594369.882292837</v>
          </cell>
        </row>
        <row r="2246">
          <cell r="A2246">
            <v>39</v>
          </cell>
          <cell r="G2246" t="str">
            <v>PV_PARTSV(1)</v>
          </cell>
          <cell r="Y2246">
            <v>17386750.896225154</v>
          </cell>
        </row>
        <row r="2247">
          <cell r="A2247">
            <v>39</v>
          </cell>
          <cell r="G2247" t="str">
            <v>PV_COMM(1)</v>
          </cell>
          <cell r="Y2247">
            <v>1502438.8064867295</v>
          </cell>
        </row>
        <row r="2248">
          <cell r="A2248">
            <v>39</v>
          </cell>
          <cell r="G2248" t="str">
            <v>PV_EXP(1)</v>
          </cell>
          <cell r="Y2248">
            <v>877146.33184608817</v>
          </cell>
        </row>
        <row r="2249">
          <cell r="A2249">
            <v>39</v>
          </cell>
          <cell r="G2249" t="str">
            <v>PV_INCMRES(1)</v>
          </cell>
          <cell r="Y2249">
            <v>-79812547.343830347</v>
          </cell>
        </row>
        <row r="2250">
          <cell r="A2250">
            <v>39</v>
          </cell>
          <cell r="G2250" t="str">
            <v>PV_MAT_OUTGO(1)</v>
          </cell>
          <cell r="Y2250">
            <v>3.6913380667141666</v>
          </cell>
        </row>
        <row r="2251">
          <cell r="A2251">
            <v>39</v>
          </cell>
          <cell r="G2251" t="str">
            <v>DSC_PRFSHK_A(1)</v>
          </cell>
          <cell r="Y2251">
            <v>-106391.49581288523</v>
          </cell>
        </row>
        <row r="2252">
          <cell r="A2252">
            <v>39</v>
          </cell>
          <cell r="G2252" t="str">
            <v>NO_POLS_IF</v>
          </cell>
          <cell r="Y2252">
            <v>0</v>
          </cell>
        </row>
        <row r="2253">
          <cell r="A2253">
            <v>39</v>
          </cell>
          <cell r="G2253" t="str">
            <v>UNIT_RES_IF</v>
          </cell>
          <cell r="Y2253">
            <v>14974248.364637941</v>
          </cell>
        </row>
        <row r="2254">
          <cell r="A2254">
            <v>39</v>
          </cell>
          <cell r="G2254" t="str">
            <v>INIT_UNFDU_A</v>
          </cell>
          <cell r="Y2254">
            <v>0</v>
          </cell>
        </row>
        <row r="2255">
          <cell r="A2255">
            <v>39</v>
          </cell>
          <cell r="G2255" t="str">
            <v>PV_PREMINC(1)</v>
          </cell>
          <cell r="Y2255">
            <v>0</v>
          </cell>
        </row>
        <row r="2256">
          <cell r="A2256">
            <v>39</v>
          </cell>
          <cell r="G2256" t="str">
            <v>PV_TAX(1)</v>
          </cell>
          <cell r="Y2256">
            <v>14157469.82050015</v>
          </cell>
        </row>
        <row r="2257">
          <cell r="A2257">
            <v>39</v>
          </cell>
          <cell r="G2257" t="str">
            <v>PV_DEATH(1)</v>
          </cell>
          <cell r="Y2257">
            <v>981652.16621447913</v>
          </cell>
        </row>
        <row r="2258">
          <cell r="A2258">
            <v>39</v>
          </cell>
          <cell r="G2258" t="str">
            <v>PV_SURR(1)</v>
          </cell>
          <cell r="Y2258">
            <v>6446260.4094902128</v>
          </cell>
        </row>
        <row r="2259">
          <cell r="A2259">
            <v>39</v>
          </cell>
          <cell r="G2259" t="str">
            <v>PV_PARTSV(1)</v>
          </cell>
          <cell r="Y2259">
            <v>6843361.4414962083</v>
          </cell>
        </row>
        <row r="2260">
          <cell r="A2260">
            <v>39</v>
          </cell>
          <cell r="G2260" t="str">
            <v>PV_COMM(1)</v>
          </cell>
          <cell r="Y2260">
            <v>491334.98497537151</v>
          </cell>
        </row>
        <row r="2261">
          <cell r="A2261">
            <v>39</v>
          </cell>
          <cell r="G2261" t="str">
            <v>PV_EXP(1)</v>
          </cell>
          <cell r="Y2261">
            <v>157841.96219771914</v>
          </cell>
        </row>
        <row r="2262">
          <cell r="A2262">
            <v>39</v>
          </cell>
          <cell r="G2262" t="str">
            <v>PV_INCMRES(1)</v>
          </cell>
          <cell r="Y2262">
            <v>-29184324.003767282</v>
          </cell>
        </row>
        <row r="2263">
          <cell r="A2263">
            <v>39</v>
          </cell>
          <cell r="G2263" t="str">
            <v>PV_MAT_OUTGO(1)</v>
          </cell>
          <cell r="Y2263">
            <v>11.723080421691066</v>
          </cell>
        </row>
        <row r="2264">
          <cell r="A2264">
            <v>39</v>
          </cell>
          <cell r="G2264" t="str">
            <v>DSC_PRFSHK_A(1)</v>
          </cell>
          <cell r="Y2264">
            <v>-799976.75201370753</v>
          </cell>
        </row>
        <row r="2265">
          <cell r="A2265">
            <v>39</v>
          </cell>
          <cell r="G2265" t="str">
            <v>NO_POLS_IF</v>
          </cell>
          <cell r="Y2265">
            <v>0</v>
          </cell>
        </row>
        <row r="2266">
          <cell r="A2266">
            <v>39</v>
          </cell>
          <cell r="G2266" t="str">
            <v>UNIT_RES_IF</v>
          </cell>
          <cell r="Y2266">
            <v>55314386.103284478</v>
          </cell>
        </row>
        <row r="2267">
          <cell r="A2267">
            <v>39</v>
          </cell>
          <cell r="G2267" t="str">
            <v>INIT_UNFDU_A</v>
          </cell>
          <cell r="Y2267">
            <v>0</v>
          </cell>
        </row>
        <row r="2268">
          <cell r="A2268">
            <v>39</v>
          </cell>
          <cell r="G2268" t="str">
            <v>PV_PREMINC(1)</v>
          </cell>
          <cell r="Y2268">
            <v>0</v>
          </cell>
        </row>
        <row r="2269">
          <cell r="A2269">
            <v>39</v>
          </cell>
          <cell r="G2269" t="str">
            <v>PV_TAX(1)</v>
          </cell>
          <cell r="Y2269">
            <v>52197444.675114602</v>
          </cell>
        </row>
        <row r="2270">
          <cell r="A2270">
            <v>39</v>
          </cell>
          <cell r="G2270" t="str">
            <v>PV_DEATH(1)</v>
          </cell>
          <cell r="Y2270">
            <v>6601817.0536318868</v>
          </cell>
        </row>
        <row r="2271">
          <cell r="A2271">
            <v>39</v>
          </cell>
          <cell r="G2271" t="str">
            <v>PV_SURR(1)</v>
          </cell>
          <cell r="Y2271">
            <v>21536080.440137625</v>
          </cell>
        </row>
        <row r="2272">
          <cell r="A2272">
            <v>39</v>
          </cell>
          <cell r="G2272" t="str">
            <v>PV_PARTSV(1)</v>
          </cell>
          <cell r="Y2272">
            <v>22692254.717581332</v>
          </cell>
        </row>
        <row r="2273">
          <cell r="A2273">
            <v>39</v>
          </cell>
          <cell r="G2273" t="str">
            <v>PV_COMM(1)</v>
          </cell>
          <cell r="Y2273">
            <v>2097016.1010084003</v>
          </cell>
        </row>
        <row r="2274">
          <cell r="A2274">
            <v>39</v>
          </cell>
          <cell r="G2274" t="str">
            <v>PV_EXP(1)</v>
          </cell>
          <cell r="Y2274">
            <v>1557711.8120269179</v>
          </cell>
        </row>
        <row r="2275">
          <cell r="A2275">
            <v>39</v>
          </cell>
          <cell r="G2275" t="str">
            <v>PV_INCMRES(1)</v>
          </cell>
          <cell r="Y2275">
            <v>-107742872.75273108</v>
          </cell>
        </row>
        <row r="2276">
          <cell r="A2276">
            <v>39</v>
          </cell>
          <cell r="G2276" t="str">
            <v>PV_MAT_OUTGO(1)</v>
          </cell>
          <cell r="Y2276">
            <v>5.8621905765581346</v>
          </cell>
        </row>
        <row r="2277">
          <cell r="A2277">
            <v>39</v>
          </cell>
          <cell r="G2277" t="str">
            <v>DSC_PRFSHK_A(1)</v>
          </cell>
          <cell r="Y2277">
            <v>-137.15871951850568</v>
          </cell>
        </row>
        <row r="2278">
          <cell r="A2278">
            <v>39</v>
          </cell>
          <cell r="G2278" t="str">
            <v>NO_POLS_IF</v>
          </cell>
          <cell r="Y2278">
            <v>0</v>
          </cell>
        </row>
        <row r="2279">
          <cell r="A2279">
            <v>39</v>
          </cell>
          <cell r="G2279" t="str">
            <v>UNIT_RES_IF</v>
          </cell>
          <cell r="Y2279">
            <v>0</v>
          </cell>
        </row>
        <row r="2280">
          <cell r="A2280">
            <v>39</v>
          </cell>
          <cell r="G2280" t="str">
            <v>INIT_UNFDU_A</v>
          </cell>
          <cell r="Y2280">
            <v>0</v>
          </cell>
        </row>
        <row r="2281">
          <cell r="A2281">
            <v>39</v>
          </cell>
          <cell r="G2281" t="str">
            <v>PV_PREMINC(1)</v>
          </cell>
          <cell r="Y2281">
            <v>0</v>
          </cell>
        </row>
        <row r="2282">
          <cell r="A2282">
            <v>39</v>
          </cell>
          <cell r="G2282" t="str">
            <v>PV_TAX(1)</v>
          </cell>
          <cell r="Y2282">
            <v>78704.319649438054</v>
          </cell>
        </row>
        <row r="2283">
          <cell r="A2283">
            <v>39</v>
          </cell>
          <cell r="G2283" t="str">
            <v>PV_DEATH(1)</v>
          </cell>
          <cell r="Y2283">
            <v>64.564375667716376</v>
          </cell>
        </row>
        <row r="2284">
          <cell r="A2284">
            <v>39</v>
          </cell>
          <cell r="G2284" t="str">
            <v>PV_SURR(1)</v>
          </cell>
          <cell r="Y2284">
            <v>6109.345269032754</v>
          </cell>
        </row>
        <row r="2285">
          <cell r="A2285">
            <v>39</v>
          </cell>
          <cell r="G2285" t="str">
            <v>PV_PARTSV(1)</v>
          </cell>
          <cell r="Y2285">
            <v>-10.661841038730927</v>
          </cell>
        </row>
        <row r="2286">
          <cell r="A2286">
            <v>39</v>
          </cell>
          <cell r="G2286" t="str">
            <v>PV_COMM(1)</v>
          </cell>
          <cell r="Y2286">
            <v>26.183059508653969</v>
          </cell>
        </row>
        <row r="2287">
          <cell r="A2287">
            <v>39</v>
          </cell>
          <cell r="G2287" t="str">
            <v>PV_EXP(1)</v>
          </cell>
          <cell r="Y2287">
            <v>142.9849285847813</v>
          </cell>
        </row>
        <row r="2288">
          <cell r="A2288">
            <v>39</v>
          </cell>
          <cell r="G2288" t="str">
            <v>PV_INCMRES(1)</v>
          </cell>
          <cell r="Y2288">
            <v>-85173.894160711206</v>
          </cell>
        </row>
        <row r="2289">
          <cell r="A2289">
            <v>39</v>
          </cell>
          <cell r="G2289" t="str">
            <v>PV_MAT_OUTGO(1)</v>
          </cell>
          <cell r="Y2289">
            <v>0</v>
          </cell>
        </row>
        <row r="2290">
          <cell r="A2290">
            <v>39</v>
          </cell>
          <cell r="G2290" t="str">
            <v>DSC_PRFSHK_A(1)</v>
          </cell>
          <cell r="Y2290">
            <v>-6987.080105615838</v>
          </cell>
        </row>
        <row r="2291">
          <cell r="A2291">
            <v>39</v>
          </cell>
          <cell r="G2291" t="str">
            <v>NO_POLS_IF</v>
          </cell>
          <cell r="Y2291">
            <v>0</v>
          </cell>
        </row>
        <row r="2292">
          <cell r="A2292">
            <v>39</v>
          </cell>
          <cell r="G2292" t="str">
            <v>UNIT_RES_IF</v>
          </cell>
          <cell r="Y2292">
            <v>2211761.282046333</v>
          </cell>
        </row>
        <row r="2293">
          <cell r="A2293">
            <v>39</v>
          </cell>
          <cell r="G2293" t="str">
            <v>INIT_UNFDU_A</v>
          </cell>
          <cell r="Y2293">
            <v>0</v>
          </cell>
        </row>
        <row r="2294">
          <cell r="A2294">
            <v>39</v>
          </cell>
          <cell r="G2294" t="str">
            <v>PV_PREMINC(1)</v>
          </cell>
          <cell r="Y2294">
            <v>0</v>
          </cell>
        </row>
        <row r="2295">
          <cell r="A2295">
            <v>39</v>
          </cell>
          <cell r="G2295" t="str">
            <v>PV_TAX(1)</v>
          </cell>
          <cell r="Y2295">
            <v>395349.12735176837</v>
          </cell>
        </row>
        <row r="2296">
          <cell r="A2296">
            <v>39</v>
          </cell>
          <cell r="G2296" t="str">
            <v>PV_DEATH(1)</v>
          </cell>
          <cell r="Y2296">
            <v>27068.95403852564</v>
          </cell>
        </row>
        <row r="2297">
          <cell r="A2297">
            <v>39</v>
          </cell>
          <cell r="G2297" t="str">
            <v>PV_SURR(1)</v>
          </cell>
          <cell r="Y2297">
            <v>2096654.6134023294</v>
          </cell>
        </row>
        <row r="2298">
          <cell r="A2298">
            <v>39</v>
          </cell>
          <cell r="G2298" t="str">
            <v>PV_PARTSV(1)</v>
          </cell>
          <cell r="Y2298">
            <v>104199.54560019542</v>
          </cell>
        </row>
        <row r="2299">
          <cell r="A2299">
            <v>39</v>
          </cell>
          <cell r="G2299" t="str">
            <v>PV_COMM(1)</v>
          </cell>
          <cell r="Y2299">
            <v>10623.521686705324</v>
          </cell>
        </row>
        <row r="2300">
          <cell r="A2300">
            <v>39</v>
          </cell>
          <cell r="G2300" t="str">
            <v>PV_EXP(1)</v>
          </cell>
          <cell r="Y2300">
            <v>2545.6799336447875</v>
          </cell>
        </row>
        <row r="2301">
          <cell r="A2301">
            <v>39</v>
          </cell>
          <cell r="G2301" t="str">
            <v>PV_INCMRES(1)</v>
          </cell>
          <cell r="Y2301">
            <v>-2643428.5221187994</v>
          </cell>
        </row>
        <row r="2302">
          <cell r="A2302">
            <v>39</v>
          </cell>
          <cell r="G2302" t="str">
            <v>PV_MAT_OUTGO(1)</v>
          </cell>
          <cell r="Y2302">
            <v>0</v>
          </cell>
        </row>
        <row r="2303">
          <cell r="A2303">
            <v>39</v>
          </cell>
          <cell r="G2303" t="str">
            <v>DSC_PRFSHK_A(1)</v>
          </cell>
          <cell r="Y2303">
            <v>-247.68635368025934</v>
          </cell>
        </row>
        <row r="2304">
          <cell r="A2304">
            <v>39</v>
          </cell>
          <cell r="G2304" t="str">
            <v>NO_POLS_IF</v>
          </cell>
          <cell r="Y2304">
            <v>0</v>
          </cell>
        </row>
        <row r="2305">
          <cell r="A2305">
            <v>39</v>
          </cell>
          <cell r="G2305" t="str">
            <v>UNIT_RES_IF</v>
          </cell>
          <cell r="Y2305">
            <v>114298.76026800019</v>
          </cell>
        </row>
        <row r="2306">
          <cell r="A2306">
            <v>39</v>
          </cell>
          <cell r="G2306" t="str">
            <v>INIT_UNFDU_A</v>
          </cell>
          <cell r="Y2306">
            <v>0</v>
          </cell>
        </row>
        <row r="2307">
          <cell r="A2307">
            <v>39</v>
          </cell>
          <cell r="G2307" t="str">
            <v>PV_PREMINC(1)</v>
          </cell>
          <cell r="Y2307">
            <v>0</v>
          </cell>
        </row>
        <row r="2308">
          <cell r="A2308">
            <v>39</v>
          </cell>
          <cell r="G2308" t="str">
            <v>PV_TAX(1)</v>
          </cell>
          <cell r="Y2308">
            <v>35153.159680827848</v>
          </cell>
        </row>
        <row r="2309">
          <cell r="A2309">
            <v>39</v>
          </cell>
          <cell r="G2309" t="str">
            <v>PV_DEATH(1)</v>
          </cell>
          <cell r="Y2309">
            <v>539.849949808362</v>
          </cell>
        </row>
        <row r="2310">
          <cell r="A2310">
            <v>39</v>
          </cell>
          <cell r="G2310" t="str">
            <v>PV_SURR(1)</v>
          </cell>
          <cell r="Y2310">
            <v>107171.18215265824</v>
          </cell>
        </row>
        <row r="2311">
          <cell r="A2311">
            <v>39</v>
          </cell>
          <cell r="G2311" t="str">
            <v>PV_PARTSV(1)</v>
          </cell>
          <cell r="Y2311">
            <v>7744.7974028202734</v>
          </cell>
        </row>
        <row r="2312">
          <cell r="A2312">
            <v>39</v>
          </cell>
          <cell r="G2312" t="str">
            <v>PV_COMM(1)</v>
          </cell>
          <cell r="Y2312">
            <v>713.8494046356227</v>
          </cell>
        </row>
        <row r="2313">
          <cell r="A2313">
            <v>39</v>
          </cell>
          <cell r="G2313" t="str">
            <v>PV_EXP(1)</v>
          </cell>
          <cell r="Y2313">
            <v>235.59174673456619</v>
          </cell>
        </row>
        <row r="2314">
          <cell r="A2314">
            <v>39</v>
          </cell>
          <cell r="G2314" t="str">
            <v>PV_INCMRES(1)</v>
          </cell>
          <cell r="Y2314">
            <v>-151806.11669116491</v>
          </cell>
        </row>
        <row r="2315">
          <cell r="A2315">
            <v>39</v>
          </cell>
          <cell r="G2315" t="str">
            <v>PV_MAT_OUTGO(1)</v>
          </cell>
          <cell r="Y2315">
            <v>0</v>
          </cell>
        </row>
        <row r="2316">
          <cell r="A2316">
            <v>39</v>
          </cell>
          <cell r="G2316" t="str">
            <v>DSC_PRFSHK_A(1)</v>
          </cell>
          <cell r="Y2316">
            <v>-11736.369216672058</v>
          </cell>
        </row>
        <row r="2317">
          <cell r="A2317">
            <v>39</v>
          </cell>
          <cell r="G2317" t="str">
            <v>NO_POLS_IF</v>
          </cell>
          <cell r="Y2317">
            <v>0</v>
          </cell>
        </row>
        <row r="2318">
          <cell r="A2318">
            <v>39</v>
          </cell>
          <cell r="G2318" t="str">
            <v>UNIT_RES_IF</v>
          </cell>
          <cell r="Y2318">
            <v>2992838.4762917981</v>
          </cell>
        </row>
        <row r="2319">
          <cell r="A2319">
            <v>39</v>
          </cell>
          <cell r="G2319" t="str">
            <v>INIT_UNFDU_A</v>
          </cell>
          <cell r="Y2319">
            <v>0</v>
          </cell>
        </row>
        <row r="2320">
          <cell r="A2320">
            <v>39</v>
          </cell>
          <cell r="G2320" t="str">
            <v>PV_PREMINC(1)</v>
          </cell>
          <cell r="Y2320">
            <v>0</v>
          </cell>
        </row>
        <row r="2321">
          <cell r="A2321">
            <v>39</v>
          </cell>
          <cell r="G2321" t="str">
            <v>PV_TAX(1)</v>
          </cell>
          <cell r="Y2321">
            <v>607268.18695461343</v>
          </cell>
        </row>
        <row r="2322">
          <cell r="A2322">
            <v>39</v>
          </cell>
          <cell r="G2322" t="str">
            <v>PV_DEATH(1)</v>
          </cell>
          <cell r="Y2322">
            <v>37085.926128756138</v>
          </cell>
        </row>
        <row r="2323">
          <cell r="A2323">
            <v>39</v>
          </cell>
          <cell r="G2323" t="str">
            <v>PV_SURR(1)</v>
          </cell>
          <cell r="Y2323">
            <v>2825714.694305703</v>
          </cell>
        </row>
        <row r="2324">
          <cell r="A2324">
            <v>39</v>
          </cell>
          <cell r="G2324" t="str">
            <v>PV_PARTSV(1)</v>
          </cell>
          <cell r="Y2324">
            <v>152337.80079055624</v>
          </cell>
        </row>
        <row r="2325">
          <cell r="A2325">
            <v>39</v>
          </cell>
          <cell r="G2325" t="str">
            <v>PV_COMM(1)</v>
          </cell>
          <cell r="Y2325">
            <v>13073.457013784937</v>
          </cell>
        </row>
        <row r="2326">
          <cell r="A2326">
            <v>39</v>
          </cell>
          <cell r="G2326" t="str">
            <v>PV_EXP(1)</v>
          </cell>
          <cell r="Y2326">
            <v>4088.9801279673993</v>
          </cell>
        </row>
        <row r="2327">
          <cell r="A2327">
            <v>39</v>
          </cell>
          <cell r="G2327" t="str">
            <v>PV_INCMRES(1)</v>
          </cell>
          <cell r="Y2327">
            <v>-3651305.4145380557</v>
          </cell>
        </row>
        <row r="2328">
          <cell r="A2328">
            <v>39</v>
          </cell>
          <cell r="G2328" t="str">
            <v>PV_MAT_OUTGO(1)</v>
          </cell>
          <cell r="Y2328">
            <v>0</v>
          </cell>
        </row>
        <row r="2329">
          <cell r="A2329">
            <v>39</v>
          </cell>
          <cell r="G2329" t="str">
            <v>DSC_PRFSHK_A(1)</v>
          </cell>
          <cell r="Y2329">
            <v>-175554.93617455149</v>
          </cell>
        </row>
        <row r="2330">
          <cell r="A2330">
            <v>39</v>
          </cell>
          <cell r="G2330" t="str">
            <v>NO_POLS_IF</v>
          </cell>
          <cell r="Y2330">
            <v>0</v>
          </cell>
        </row>
        <row r="2331">
          <cell r="A2331">
            <v>39</v>
          </cell>
          <cell r="G2331" t="str">
            <v>UNIT_RES_IF</v>
          </cell>
          <cell r="Y2331">
            <v>4938876.9441417158</v>
          </cell>
        </row>
        <row r="2332">
          <cell r="A2332">
            <v>39</v>
          </cell>
          <cell r="G2332" t="str">
            <v>INIT_UNFDU_A</v>
          </cell>
          <cell r="Y2332">
            <v>0</v>
          </cell>
        </row>
        <row r="2333">
          <cell r="A2333">
            <v>39</v>
          </cell>
          <cell r="G2333" t="str">
            <v>PV_PREMINC(1)</v>
          </cell>
          <cell r="Y2333">
            <v>0</v>
          </cell>
        </row>
        <row r="2334">
          <cell r="A2334">
            <v>39</v>
          </cell>
          <cell r="G2334" t="str">
            <v>PV_TAX(1)</v>
          </cell>
          <cell r="Y2334">
            <v>4539702.3916825801</v>
          </cell>
        </row>
        <row r="2335">
          <cell r="A2335">
            <v>39</v>
          </cell>
          <cell r="G2335" t="str">
            <v>PV_DEATH(1)</v>
          </cell>
          <cell r="Y2335">
            <v>555037.60638411529</v>
          </cell>
        </row>
        <row r="2336">
          <cell r="A2336">
            <v>39</v>
          </cell>
          <cell r="G2336" t="str">
            <v>PV_SURR(1)</v>
          </cell>
          <cell r="Y2336">
            <v>2890687.2622170821</v>
          </cell>
        </row>
        <row r="2337">
          <cell r="A2337">
            <v>39</v>
          </cell>
          <cell r="G2337" t="str">
            <v>PV_PARTSV(1)</v>
          </cell>
          <cell r="Y2337">
            <v>1080682.9989731535</v>
          </cell>
        </row>
        <row r="2338">
          <cell r="A2338">
            <v>39</v>
          </cell>
          <cell r="G2338" t="str">
            <v>PV_COMM(1)</v>
          </cell>
          <cell r="Y2338">
            <v>111666.48277050629</v>
          </cell>
        </row>
        <row r="2339">
          <cell r="A2339">
            <v>39</v>
          </cell>
          <cell r="G2339" t="str">
            <v>PV_EXP(1)</v>
          </cell>
          <cell r="Y2339">
            <v>156705.42254341766</v>
          </cell>
        </row>
        <row r="2340">
          <cell r="A2340">
            <v>39</v>
          </cell>
          <cell r="G2340" t="str">
            <v>PV_INCMRES(1)</v>
          </cell>
          <cell r="Y2340">
            <v>-9510037.6100783348</v>
          </cell>
        </row>
        <row r="2341">
          <cell r="A2341">
            <v>39</v>
          </cell>
          <cell r="G2341" t="str">
            <v>PV_MAT_OUTGO(1)</v>
          </cell>
          <cell r="Y2341">
            <v>0.45884487335140456</v>
          </cell>
        </row>
        <row r="2342">
          <cell r="A2342">
            <v>39</v>
          </cell>
          <cell r="G2342" t="str">
            <v>DSC_PRFSHK_A(1)</v>
          </cell>
          <cell r="Y2342">
            <v>-520308.35102926847</v>
          </cell>
        </row>
        <row r="2343">
          <cell r="A2343">
            <v>39</v>
          </cell>
          <cell r="G2343" t="str">
            <v>NO_POLS_IF</v>
          </cell>
          <cell r="Y2343">
            <v>0</v>
          </cell>
        </row>
        <row r="2344">
          <cell r="A2344">
            <v>39</v>
          </cell>
          <cell r="G2344" t="str">
            <v>UNIT_RES_IF</v>
          </cell>
          <cell r="Y2344">
            <v>17371358.905569196</v>
          </cell>
        </row>
        <row r="2345">
          <cell r="A2345">
            <v>39</v>
          </cell>
          <cell r="G2345" t="str">
            <v>INIT_UNFDU_A</v>
          </cell>
          <cell r="Y2345">
            <v>0</v>
          </cell>
        </row>
        <row r="2346">
          <cell r="A2346">
            <v>39</v>
          </cell>
          <cell r="G2346" t="str">
            <v>PV_PREMINC(1)</v>
          </cell>
          <cell r="Y2346">
            <v>0</v>
          </cell>
        </row>
        <row r="2347">
          <cell r="A2347">
            <v>39</v>
          </cell>
          <cell r="G2347" t="str">
            <v>PV_TAX(1)</v>
          </cell>
          <cell r="Y2347">
            <v>16382231.88534005</v>
          </cell>
        </row>
        <row r="2348">
          <cell r="A2348">
            <v>39</v>
          </cell>
          <cell r="G2348" t="str">
            <v>PV_DEATH(1)</v>
          </cell>
          <cell r="Y2348">
            <v>2148684.5115122348</v>
          </cell>
        </row>
        <row r="2349">
          <cell r="A2349">
            <v>39</v>
          </cell>
          <cell r="G2349" t="str">
            <v>PV_SURR(1)</v>
          </cell>
          <cell r="Y2349">
            <v>6766283.5245803744</v>
          </cell>
        </row>
        <row r="2350">
          <cell r="A2350">
            <v>39</v>
          </cell>
          <cell r="G2350" t="str">
            <v>PV_PARTSV(1)</v>
          </cell>
          <cell r="Y2350">
            <v>6973539.2820869982</v>
          </cell>
        </row>
        <row r="2351">
          <cell r="A2351">
            <v>39</v>
          </cell>
          <cell r="G2351" t="str">
            <v>PV_COMM(1)</v>
          </cell>
          <cell r="Y2351">
            <v>537102.23088981397</v>
          </cell>
        </row>
        <row r="2352">
          <cell r="A2352">
            <v>39</v>
          </cell>
          <cell r="G2352" t="str">
            <v>PV_EXP(1)</v>
          </cell>
          <cell r="Y2352">
            <v>499920.10426292755</v>
          </cell>
        </row>
        <row r="2353">
          <cell r="A2353">
            <v>39</v>
          </cell>
          <cell r="G2353" t="str">
            <v>PV_INCMRES(1)</v>
          </cell>
          <cell r="Y2353">
            <v>-33828086.772111624</v>
          </cell>
        </row>
        <row r="2354">
          <cell r="A2354">
            <v>39</v>
          </cell>
          <cell r="G2354" t="str">
            <v>PV_MAT_OUTGO(1)</v>
          </cell>
          <cell r="Y2354">
            <v>16.88241009692058</v>
          </cell>
        </row>
        <row r="2355">
          <cell r="A2355">
            <v>39</v>
          </cell>
          <cell r="G2355" t="str">
            <v>DSC_PRFSHK_A(1)</v>
          </cell>
          <cell r="Y2355">
            <v>20596.370073212311</v>
          </cell>
        </row>
        <row r="2356">
          <cell r="A2356">
            <v>39</v>
          </cell>
          <cell r="G2356" t="str">
            <v>NO_POLS_IF</v>
          </cell>
          <cell r="Y2356">
            <v>0</v>
          </cell>
        </row>
        <row r="2357">
          <cell r="A2357">
            <v>39</v>
          </cell>
          <cell r="G2357" t="str">
            <v>UNIT_RES_IF</v>
          </cell>
          <cell r="Y2357">
            <v>0</v>
          </cell>
        </row>
        <row r="2358">
          <cell r="A2358">
            <v>39</v>
          </cell>
          <cell r="G2358" t="str">
            <v>INIT_UNFDU_A</v>
          </cell>
          <cell r="Y2358">
            <v>0</v>
          </cell>
        </row>
        <row r="2359">
          <cell r="A2359">
            <v>39</v>
          </cell>
          <cell r="G2359" t="str">
            <v>PV_PREMINC(1)</v>
          </cell>
          <cell r="Y2359">
            <v>0</v>
          </cell>
        </row>
        <row r="2360">
          <cell r="A2360">
            <v>39</v>
          </cell>
          <cell r="G2360" t="str">
            <v>PV_TAX(1)</v>
          </cell>
          <cell r="Y2360">
            <v>1630838.9352320265</v>
          </cell>
        </row>
        <row r="2361">
          <cell r="A2361">
            <v>39</v>
          </cell>
          <cell r="G2361" t="str">
            <v>PV_DEATH(1)</v>
          </cell>
          <cell r="Y2361">
            <v>802.04608666175045</v>
          </cell>
        </row>
        <row r="2362">
          <cell r="A2362">
            <v>39</v>
          </cell>
          <cell r="G2362" t="str">
            <v>PV_SURR(1)</v>
          </cell>
          <cell r="Y2362">
            <v>12407.195561280474</v>
          </cell>
        </row>
        <row r="2363">
          <cell r="A2363">
            <v>39</v>
          </cell>
          <cell r="G2363" t="str">
            <v>PV_PARTSV(1)</v>
          </cell>
          <cell r="Y2363">
            <v>-1044.3695987481624</v>
          </cell>
        </row>
        <row r="2364">
          <cell r="A2364">
            <v>39</v>
          </cell>
          <cell r="G2364" t="str">
            <v>PV_COMM(1)</v>
          </cell>
          <cell r="Y2364">
            <v>140.34251595003298</v>
          </cell>
        </row>
        <row r="2365">
          <cell r="A2365">
            <v>39</v>
          </cell>
          <cell r="G2365" t="str">
            <v>PV_EXP(1)</v>
          </cell>
          <cell r="Y2365">
            <v>23995.981805402436</v>
          </cell>
        </row>
        <row r="2366">
          <cell r="A2366">
            <v>39</v>
          </cell>
          <cell r="G2366" t="str">
            <v>PV_INCMRES(1)</v>
          </cell>
          <cell r="Y2366">
            <v>-1646543.7614758871</v>
          </cell>
        </row>
        <row r="2367">
          <cell r="A2367">
            <v>39</v>
          </cell>
          <cell r="G2367" t="str">
            <v>PV_MAT_OUTGO(1)</v>
          </cell>
          <cell r="Y2367">
            <v>-5.3438688147494119E-5</v>
          </cell>
        </row>
        <row r="2368">
          <cell r="A2368">
            <v>39</v>
          </cell>
          <cell r="G2368" t="str">
            <v>DSC_PRFSHK_A(1)</v>
          </cell>
          <cell r="Y2368">
            <v>125216.64119684556</v>
          </cell>
        </row>
        <row r="2369">
          <cell r="A2369">
            <v>39</v>
          </cell>
          <cell r="G2369" t="str">
            <v>NO_POLS_IF</v>
          </cell>
          <cell r="Y2369">
            <v>0</v>
          </cell>
        </row>
        <row r="2370">
          <cell r="A2370">
            <v>39</v>
          </cell>
          <cell r="G2370" t="str">
            <v>UNIT_RES_IF</v>
          </cell>
          <cell r="Y2370">
            <v>33870700.962267876</v>
          </cell>
        </row>
        <row r="2371">
          <cell r="A2371">
            <v>39</v>
          </cell>
          <cell r="G2371" t="str">
            <v>INIT_UNFDU_A</v>
          </cell>
          <cell r="Y2371">
            <v>0</v>
          </cell>
        </row>
        <row r="2372">
          <cell r="A2372">
            <v>39</v>
          </cell>
          <cell r="G2372" t="str">
            <v>PV_PREMINC(1)</v>
          </cell>
          <cell r="Y2372">
            <v>0</v>
          </cell>
        </row>
        <row r="2373">
          <cell r="A2373">
            <v>39</v>
          </cell>
          <cell r="G2373" t="str">
            <v>PV_TAX(1)</v>
          </cell>
          <cell r="Y2373">
            <v>31969837.792499945</v>
          </cell>
        </row>
        <row r="2374">
          <cell r="A2374">
            <v>39</v>
          </cell>
          <cell r="G2374" t="str">
            <v>PV_DEATH(1)</v>
          </cell>
          <cell r="Y2374">
            <v>3104711.5694682747</v>
          </cell>
        </row>
        <row r="2375">
          <cell r="A2375">
            <v>39</v>
          </cell>
          <cell r="G2375" t="str">
            <v>PV_SURR(1)</v>
          </cell>
          <cell r="Y2375">
            <v>14453239.486502886</v>
          </cell>
        </row>
        <row r="2376">
          <cell r="A2376">
            <v>39</v>
          </cell>
          <cell r="G2376" t="str">
            <v>PV_PARTSV(1)</v>
          </cell>
          <cell r="Y2376">
            <v>15133285.415225685</v>
          </cell>
        </row>
        <row r="2377">
          <cell r="A2377">
            <v>39</v>
          </cell>
          <cell r="G2377" t="str">
            <v>PV_COMM(1)</v>
          </cell>
          <cell r="Y2377">
            <v>850242.56674446911</v>
          </cell>
        </row>
        <row r="2378">
          <cell r="A2378">
            <v>39</v>
          </cell>
          <cell r="G2378" t="str">
            <v>PV_EXP(1)</v>
          </cell>
          <cell r="Y2378">
            <v>578605.35330557544</v>
          </cell>
        </row>
        <row r="2379">
          <cell r="A2379">
            <v>39</v>
          </cell>
          <cell r="G2379" t="str">
            <v>PV_INCMRES(1)</v>
          </cell>
          <cell r="Y2379">
            <v>-65964739.808208466</v>
          </cell>
        </row>
        <row r="2380">
          <cell r="A2380">
            <v>39</v>
          </cell>
          <cell r="G2380" t="str">
            <v>PV_MAT_OUTGO(1)</v>
          </cell>
          <cell r="Y2380">
            <v>34.265657976466969</v>
          </cell>
        </row>
        <row r="2381">
          <cell r="A2381">
            <v>39</v>
          </cell>
          <cell r="G2381" t="str">
            <v>DSC_PRFSHK_A(1)</v>
          </cell>
          <cell r="Y2381">
            <v>-27218.289045450627</v>
          </cell>
        </row>
        <row r="2382">
          <cell r="A2382">
            <v>39</v>
          </cell>
          <cell r="G2382" t="str">
            <v>NO_POLS_IF</v>
          </cell>
          <cell r="Y2382">
            <v>0</v>
          </cell>
        </row>
        <row r="2383">
          <cell r="A2383">
            <v>39</v>
          </cell>
          <cell r="G2383" t="str">
            <v>UNIT_RES_IF</v>
          </cell>
          <cell r="Y2383">
            <v>969987.80291422829</v>
          </cell>
        </row>
        <row r="2384">
          <cell r="A2384">
            <v>39</v>
          </cell>
          <cell r="G2384" t="str">
            <v>INIT_UNFDU_A</v>
          </cell>
          <cell r="Y2384">
            <v>0</v>
          </cell>
        </row>
        <row r="2385">
          <cell r="A2385">
            <v>39</v>
          </cell>
          <cell r="G2385" t="str">
            <v>PV_PREMINC(1)</v>
          </cell>
          <cell r="Y2385">
            <v>0</v>
          </cell>
        </row>
        <row r="2386">
          <cell r="A2386">
            <v>39</v>
          </cell>
          <cell r="G2386" t="str">
            <v>PV_TAX(1)</v>
          </cell>
          <cell r="Y2386">
            <v>901965.17807356361</v>
          </cell>
        </row>
        <row r="2387">
          <cell r="A2387">
            <v>39</v>
          </cell>
          <cell r="G2387" t="str">
            <v>PV_DEATH(1)</v>
          </cell>
          <cell r="Y2387">
            <v>0</v>
          </cell>
        </row>
        <row r="2388">
          <cell r="A2388">
            <v>39</v>
          </cell>
          <cell r="G2388" t="str">
            <v>PV_SURR(1)</v>
          </cell>
          <cell r="Y2388">
            <v>428775.87193553336</v>
          </cell>
        </row>
        <row r="2389">
          <cell r="A2389">
            <v>39</v>
          </cell>
          <cell r="G2389" t="str">
            <v>PV_PARTSV(1)</v>
          </cell>
          <cell r="Y2389">
            <v>442084.66626426298</v>
          </cell>
        </row>
        <row r="2390">
          <cell r="A2390">
            <v>39</v>
          </cell>
          <cell r="G2390" t="str">
            <v>PV_COMM(1)</v>
          </cell>
          <cell r="Y2390">
            <v>33284.367503569811</v>
          </cell>
        </row>
        <row r="2391">
          <cell r="A2391">
            <v>39</v>
          </cell>
          <cell r="G2391" t="str">
            <v>PV_EXP(1)</v>
          </cell>
          <cell r="Y2391">
            <v>41963.36151609302</v>
          </cell>
        </row>
        <row r="2392">
          <cell r="A2392">
            <v>39</v>
          </cell>
          <cell r="G2392" t="str">
            <v>PV_INCMRES(1)</v>
          </cell>
          <cell r="Y2392">
            <v>-1875452.7476537973</v>
          </cell>
        </row>
        <row r="2393">
          <cell r="A2393">
            <v>39</v>
          </cell>
          <cell r="G2393" t="str">
            <v>PV_MAT_OUTGO(1)</v>
          </cell>
          <cell r="Y2393">
            <v>161.01331532694257</v>
          </cell>
        </row>
        <row r="2394">
          <cell r="A2394">
            <v>39</v>
          </cell>
          <cell r="G2394" t="str">
            <v>DSC_PRFSHK_A(1)</v>
          </cell>
          <cell r="Y2394">
            <v>-37825.428918656602</v>
          </cell>
        </row>
        <row r="2395">
          <cell r="A2395">
            <v>39</v>
          </cell>
          <cell r="G2395" t="str">
            <v>NO_POLS_IF</v>
          </cell>
          <cell r="Y2395">
            <v>0</v>
          </cell>
        </row>
        <row r="2396">
          <cell r="A2396">
            <v>39</v>
          </cell>
          <cell r="G2396" t="str">
            <v>UNIT_RES_IF</v>
          </cell>
          <cell r="Y2396">
            <v>613446.59777940251</v>
          </cell>
        </row>
        <row r="2397">
          <cell r="A2397">
            <v>39</v>
          </cell>
          <cell r="G2397" t="str">
            <v>INIT_UNFDU_A</v>
          </cell>
          <cell r="Y2397">
            <v>0</v>
          </cell>
        </row>
        <row r="2398">
          <cell r="A2398">
            <v>39</v>
          </cell>
          <cell r="G2398" t="str">
            <v>PV_PREMINC(1)</v>
          </cell>
          <cell r="Y2398">
            <v>0</v>
          </cell>
        </row>
        <row r="2399">
          <cell r="A2399">
            <v>39</v>
          </cell>
          <cell r="G2399" t="str">
            <v>PV_TAX(1)</v>
          </cell>
          <cell r="Y2399">
            <v>574607.85042786319</v>
          </cell>
        </row>
        <row r="2400">
          <cell r="A2400">
            <v>39</v>
          </cell>
          <cell r="G2400" t="str">
            <v>PV_DEATH(1)</v>
          </cell>
          <cell r="Y2400">
            <v>1664.7780810657241</v>
          </cell>
        </row>
        <row r="2401">
          <cell r="A2401">
            <v>39</v>
          </cell>
          <cell r="G2401" t="str">
            <v>PV_SURR(1)</v>
          </cell>
          <cell r="Y2401">
            <v>249340.47068219911</v>
          </cell>
        </row>
        <row r="2402">
          <cell r="A2402">
            <v>39</v>
          </cell>
          <cell r="G2402" t="str">
            <v>PV_PARTSV(1)</v>
          </cell>
          <cell r="Y2402">
            <v>256726.77023095451</v>
          </cell>
        </row>
        <row r="2403">
          <cell r="A2403">
            <v>39</v>
          </cell>
          <cell r="G2403" t="str">
            <v>PV_COMM(1)</v>
          </cell>
          <cell r="Y2403">
            <v>50623.186060565989</v>
          </cell>
        </row>
        <row r="2404">
          <cell r="A2404">
            <v>39</v>
          </cell>
          <cell r="G2404" t="str">
            <v>PV_EXP(1)</v>
          </cell>
          <cell r="Y2404">
            <v>19866.685749532247</v>
          </cell>
        </row>
        <row r="2405">
          <cell r="A2405">
            <v>39</v>
          </cell>
          <cell r="G2405" t="str">
            <v>PV_INCMRES(1)</v>
          </cell>
          <cell r="Y2405">
            <v>-1190656.6625712635</v>
          </cell>
        </row>
        <row r="2406">
          <cell r="A2406">
            <v>39</v>
          </cell>
          <cell r="G2406" t="str">
            <v>PV_MAT_OUTGO(1)</v>
          </cell>
          <cell r="Y2406">
            <v>1.4924204266759347</v>
          </cell>
        </row>
        <row r="2407">
          <cell r="A2407">
            <v>39</v>
          </cell>
          <cell r="G2407" t="str">
            <v>DSC_PRFSHK_A(1)</v>
          </cell>
          <cell r="Y2407">
            <v>-7420.5557557464344</v>
          </cell>
        </row>
        <row r="2408">
          <cell r="A2408">
            <v>39</v>
          </cell>
          <cell r="G2408" t="str">
            <v>NO_POLS_IF</v>
          </cell>
          <cell r="Y2408">
            <v>0</v>
          </cell>
        </row>
        <row r="2409">
          <cell r="A2409">
            <v>39</v>
          </cell>
          <cell r="G2409" t="str">
            <v>UNIT_RES_IF</v>
          </cell>
          <cell r="Y2409">
            <v>775217.29846175946</v>
          </cell>
        </row>
        <row r="2410">
          <cell r="A2410">
            <v>39</v>
          </cell>
          <cell r="G2410" t="str">
            <v>INIT_UNFDU_A</v>
          </cell>
          <cell r="Y2410">
            <v>0</v>
          </cell>
        </row>
        <row r="2411">
          <cell r="A2411">
            <v>39</v>
          </cell>
          <cell r="G2411" t="str">
            <v>PV_PREMINC(1)</v>
          </cell>
          <cell r="Y2411">
            <v>-250752.68692608271</v>
          </cell>
        </row>
        <row r="2412">
          <cell r="A2412">
            <v>39</v>
          </cell>
          <cell r="G2412" t="str">
            <v>PV_TAX(1)</v>
          </cell>
          <cell r="Y2412">
            <v>802086.22434637509</v>
          </cell>
        </row>
        <row r="2413">
          <cell r="A2413">
            <v>39</v>
          </cell>
          <cell r="G2413" t="str">
            <v>PV_DEATH(1)</v>
          </cell>
          <cell r="Y2413">
            <v>101826.0614328587</v>
          </cell>
        </row>
        <row r="2414">
          <cell r="A2414">
            <v>39</v>
          </cell>
          <cell r="G2414" t="str">
            <v>PV_SURR(1)</v>
          </cell>
          <cell r="Y2414">
            <v>784384.83552785031</v>
          </cell>
        </row>
        <row r="2415">
          <cell r="A2415">
            <v>39</v>
          </cell>
          <cell r="G2415" t="str">
            <v>PV_PARTSV(1)</v>
          </cell>
          <cell r="Y2415">
            <v>0</v>
          </cell>
        </row>
        <row r="2416">
          <cell r="A2416">
            <v>39</v>
          </cell>
          <cell r="G2416" t="str">
            <v>PV_COMM(1)</v>
          </cell>
          <cell r="Y2416">
            <v>83005.608973119641</v>
          </cell>
        </row>
        <row r="2417">
          <cell r="A2417">
            <v>39</v>
          </cell>
          <cell r="G2417" t="str">
            <v>PV_EXP(1)</v>
          </cell>
          <cell r="Y2417">
            <v>46287.08437602513</v>
          </cell>
        </row>
        <row r="2418">
          <cell r="A2418">
            <v>39</v>
          </cell>
          <cell r="G2418" t="str">
            <v>PV_INCMRES(1)</v>
          </cell>
          <cell r="Y2418">
            <v>-1574257.7893838147</v>
          </cell>
        </row>
        <row r="2419">
          <cell r="A2419">
            <v>39</v>
          </cell>
          <cell r="G2419" t="str">
            <v>PV_MAT_OUTGO(1)</v>
          </cell>
          <cell r="Y2419">
            <v>0.10589793032045991</v>
          </cell>
        </row>
        <row r="2420">
          <cell r="A2420">
            <v>39</v>
          </cell>
          <cell r="G2420" t="str">
            <v>DSC_PRFSHK_A(1)</v>
          </cell>
          <cell r="Y2420">
            <v>3551.8039796654339</v>
          </cell>
        </row>
        <row r="2421">
          <cell r="A2421">
            <v>39</v>
          </cell>
          <cell r="G2421" t="str">
            <v>NO_POLS_IF</v>
          </cell>
          <cell r="Y2421">
            <v>0</v>
          </cell>
        </row>
        <row r="2422">
          <cell r="A2422">
            <v>39</v>
          </cell>
          <cell r="G2422" t="str">
            <v>UNIT_RES_IF</v>
          </cell>
          <cell r="Y2422">
            <v>13206.581364704034</v>
          </cell>
        </row>
        <row r="2423">
          <cell r="A2423">
            <v>39</v>
          </cell>
          <cell r="G2423" t="str">
            <v>INIT_UNFDU_A</v>
          </cell>
          <cell r="Y2423">
            <v>0</v>
          </cell>
        </row>
        <row r="2424">
          <cell r="A2424">
            <v>39</v>
          </cell>
          <cell r="G2424" t="str">
            <v>PV_PREMINC(1)</v>
          </cell>
          <cell r="Y2424">
            <v>0</v>
          </cell>
        </row>
        <row r="2425">
          <cell r="A2425">
            <v>39</v>
          </cell>
          <cell r="G2425" t="str">
            <v>PV_TAX(1)</v>
          </cell>
          <cell r="Y2425">
            <v>12718.943960191307</v>
          </cell>
        </row>
        <row r="2426">
          <cell r="A2426">
            <v>39</v>
          </cell>
          <cell r="G2426" t="str">
            <v>PV_DEATH(1)</v>
          </cell>
          <cell r="Y2426">
            <v>2431.270015437949</v>
          </cell>
        </row>
        <row r="2427">
          <cell r="A2427">
            <v>39</v>
          </cell>
          <cell r="G2427" t="str">
            <v>PV_SURR(1)</v>
          </cell>
          <cell r="Y2427">
            <v>4097.9791634905778</v>
          </cell>
        </row>
        <row r="2428">
          <cell r="A2428">
            <v>39</v>
          </cell>
          <cell r="G2428" t="str">
            <v>PV_PARTSV(1)</v>
          </cell>
          <cell r="Y2428">
            <v>4200.7857985839801</v>
          </cell>
        </row>
        <row r="2429">
          <cell r="A2429">
            <v>39</v>
          </cell>
          <cell r="G2429" t="str">
            <v>PV_COMM(1)</v>
          </cell>
          <cell r="Y2429">
            <v>496.15780182573963</v>
          </cell>
        </row>
        <row r="2430">
          <cell r="A2430">
            <v>39</v>
          </cell>
          <cell r="G2430" t="str">
            <v>PV_EXP(1)</v>
          </cell>
          <cell r="Y2430">
            <v>5603.2042711411777</v>
          </cell>
        </row>
        <row r="2431">
          <cell r="A2431">
            <v>39</v>
          </cell>
          <cell r="G2431" t="str">
            <v>PV_INCMRES(1)</v>
          </cell>
          <cell r="Y2431">
            <v>-25996.537031005195</v>
          </cell>
        </row>
        <row r="2432">
          <cell r="A2432">
            <v>39</v>
          </cell>
          <cell r="G2432" t="str">
            <v>PV_MAT_OUTGO(1)</v>
          </cell>
          <cell r="Y2432">
            <v>0</v>
          </cell>
        </row>
        <row r="2433">
          <cell r="A2433">
            <v>40</v>
          </cell>
          <cell r="G2433" t="str">
            <v>DSC_PRFSHK_A(1)</v>
          </cell>
          <cell r="Y2433">
            <v>-361593.71913846489</v>
          </cell>
        </row>
        <row r="2434">
          <cell r="A2434">
            <v>40</v>
          </cell>
          <cell r="G2434" t="str">
            <v>NO_POLS_IF</v>
          </cell>
          <cell r="Y2434">
            <v>0</v>
          </cell>
        </row>
        <row r="2435">
          <cell r="A2435">
            <v>40</v>
          </cell>
          <cell r="G2435" t="str">
            <v>UNIT_RES_IF</v>
          </cell>
          <cell r="Y2435">
            <v>8318758.9901598692</v>
          </cell>
        </row>
        <row r="2436">
          <cell r="A2436">
            <v>40</v>
          </cell>
          <cell r="G2436" t="str">
            <v>INIT_UNFDU_A</v>
          </cell>
          <cell r="Y2436">
            <v>0</v>
          </cell>
        </row>
        <row r="2437">
          <cell r="A2437">
            <v>40</v>
          </cell>
          <cell r="G2437" t="str">
            <v>PV_PREMINC(1)</v>
          </cell>
          <cell r="Y2437">
            <v>0</v>
          </cell>
        </row>
        <row r="2438">
          <cell r="A2438">
            <v>40</v>
          </cell>
          <cell r="G2438" t="str">
            <v>PV_TAX(1)</v>
          </cell>
          <cell r="Y2438">
            <v>7643713.5911993496</v>
          </cell>
        </row>
        <row r="2439">
          <cell r="A2439">
            <v>40</v>
          </cell>
          <cell r="G2439" t="str">
            <v>PV_DEATH(1)</v>
          </cell>
          <cell r="Y2439">
            <v>944522.86148234457</v>
          </cell>
        </row>
        <row r="2440">
          <cell r="A2440">
            <v>40</v>
          </cell>
          <cell r="G2440" t="str">
            <v>PV_SURR(1)</v>
          </cell>
          <cell r="Y2440">
            <v>4788004.848915264</v>
          </cell>
        </row>
        <row r="2441">
          <cell r="A2441">
            <v>40</v>
          </cell>
          <cell r="G2441" t="str">
            <v>PV_PARTSV(1)</v>
          </cell>
          <cell r="Y2441">
            <v>1739517.6520938911</v>
          </cell>
        </row>
        <row r="2442">
          <cell r="A2442">
            <v>40</v>
          </cell>
          <cell r="G2442" t="str">
            <v>PV_COMM(1)</v>
          </cell>
          <cell r="Y2442">
            <v>241144.7623422544</v>
          </cell>
        </row>
        <row r="2443">
          <cell r="A2443">
            <v>40</v>
          </cell>
          <cell r="G2443" t="str">
            <v>PV_EXP(1)</v>
          </cell>
          <cell r="Y2443">
            <v>268411.26915505575</v>
          </cell>
        </row>
        <row r="2444">
          <cell r="A2444">
            <v>40</v>
          </cell>
          <cell r="G2444" t="str">
            <v>PV_INCMRES(1)</v>
          </cell>
          <cell r="Y2444">
            <v>-16022483.898857608</v>
          </cell>
        </row>
        <row r="2445">
          <cell r="A2445">
            <v>40</v>
          </cell>
          <cell r="G2445" t="str">
            <v>PV_MAT_OUTGO(1)</v>
          </cell>
          <cell r="Y2445">
            <v>8.3730915971713782E-2</v>
          </cell>
        </row>
        <row r="2446">
          <cell r="A2446">
            <v>40</v>
          </cell>
          <cell r="G2446" t="str">
            <v>DSC_PRFSHK_A(1)</v>
          </cell>
          <cell r="Y2446">
            <v>205396.69060274411</v>
          </cell>
        </row>
        <row r="2447">
          <cell r="A2447">
            <v>40</v>
          </cell>
          <cell r="G2447" t="str">
            <v>NO_POLS_IF</v>
          </cell>
          <cell r="Y2447">
            <v>0</v>
          </cell>
        </row>
        <row r="2448">
          <cell r="A2448">
            <v>40</v>
          </cell>
          <cell r="G2448" t="str">
            <v>UNIT_RES_IF</v>
          </cell>
          <cell r="Y2448">
            <v>0</v>
          </cell>
        </row>
        <row r="2449">
          <cell r="A2449">
            <v>40</v>
          </cell>
          <cell r="G2449" t="str">
            <v>INIT_UNFDU_A</v>
          </cell>
          <cell r="Y2449">
            <v>0</v>
          </cell>
        </row>
        <row r="2450">
          <cell r="A2450">
            <v>40</v>
          </cell>
          <cell r="G2450" t="str">
            <v>PV_PREMINC(1)</v>
          </cell>
          <cell r="Y2450">
            <v>0</v>
          </cell>
        </row>
        <row r="2451">
          <cell r="A2451">
            <v>40</v>
          </cell>
          <cell r="G2451" t="str">
            <v>PV_TAX(1)</v>
          </cell>
          <cell r="Y2451">
            <v>19373869.26625327</v>
          </cell>
        </row>
        <row r="2452">
          <cell r="A2452">
            <v>40</v>
          </cell>
          <cell r="G2452" t="str">
            <v>PV_DEATH(1)</v>
          </cell>
          <cell r="Y2452">
            <v>6860.9328784905374</v>
          </cell>
        </row>
        <row r="2453">
          <cell r="A2453">
            <v>40</v>
          </cell>
          <cell r="G2453" t="str">
            <v>PV_SURR(1)</v>
          </cell>
          <cell r="Y2453">
            <v>99254.587475404143</v>
          </cell>
        </row>
        <row r="2454">
          <cell r="A2454">
            <v>40</v>
          </cell>
          <cell r="G2454" t="str">
            <v>PV_PARTSV(1)</v>
          </cell>
          <cell r="Y2454">
            <v>-38549.617315880954</v>
          </cell>
        </row>
        <row r="2455">
          <cell r="A2455">
            <v>40</v>
          </cell>
          <cell r="G2455" t="str">
            <v>PV_COMM(1)</v>
          </cell>
          <cell r="Y2455">
            <v>2300.4719852237031</v>
          </cell>
        </row>
        <row r="2456">
          <cell r="A2456">
            <v>40</v>
          </cell>
          <cell r="G2456" t="str">
            <v>PV_EXP(1)</v>
          </cell>
          <cell r="Y2456">
            <v>332254.62366190227</v>
          </cell>
        </row>
        <row r="2457">
          <cell r="A2457">
            <v>40</v>
          </cell>
          <cell r="G2457" t="str">
            <v>PV_INCMRES(1)</v>
          </cell>
          <cell r="Y2457">
            <v>-19580193.86257422</v>
          </cell>
        </row>
        <row r="2458">
          <cell r="A2458">
            <v>40</v>
          </cell>
          <cell r="G2458" t="str">
            <v>PV_MAT_OUTGO(1)</v>
          </cell>
          <cell r="Y2458">
            <v>-5.1547749114514655E-5</v>
          </cell>
        </row>
        <row r="2459">
          <cell r="A2459">
            <v>40</v>
          </cell>
          <cell r="G2459" t="str">
            <v>DSC_PRFSHK_A(1)</v>
          </cell>
          <cell r="Y2459">
            <v>-868060.65076560248</v>
          </cell>
        </row>
        <row r="2460">
          <cell r="A2460">
            <v>40</v>
          </cell>
          <cell r="G2460" t="str">
            <v>NO_POLS_IF</v>
          </cell>
          <cell r="Y2460">
            <v>0</v>
          </cell>
        </row>
        <row r="2461">
          <cell r="A2461">
            <v>40</v>
          </cell>
          <cell r="G2461" t="str">
            <v>UNIT_RES_IF</v>
          </cell>
          <cell r="Y2461">
            <v>72658259.470896602</v>
          </cell>
        </row>
        <row r="2462">
          <cell r="A2462">
            <v>40</v>
          </cell>
          <cell r="G2462" t="str">
            <v>INIT_UNFDU_A</v>
          </cell>
          <cell r="Y2462">
            <v>0</v>
          </cell>
        </row>
        <row r="2463">
          <cell r="A2463">
            <v>40</v>
          </cell>
          <cell r="G2463" t="str">
            <v>PV_PREMINC(1)</v>
          </cell>
          <cell r="Y2463">
            <v>0</v>
          </cell>
        </row>
        <row r="2464">
          <cell r="A2464">
            <v>40</v>
          </cell>
          <cell r="G2464" t="str">
            <v>PV_TAX(1)</v>
          </cell>
          <cell r="Y2464">
            <v>76142537.982300639</v>
          </cell>
        </row>
        <row r="2465">
          <cell r="A2465">
            <v>40</v>
          </cell>
          <cell r="G2465" t="str">
            <v>PV_DEATH(1)</v>
          </cell>
          <cell r="Y2465">
            <v>7964711.7649641335</v>
          </cell>
        </row>
        <row r="2466">
          <cell r="A2466">
            <v>40</v>
          </cell>
          <cell r="G2466" t="str">
            <v>PV_SURR(1)</v>
          </cell>
          <cell r="Y2466">
            <v>27979345.505882591</v>
          </cell>
        </row>
        <row r="2467">
          <cell r="A2467">
            <v>40</v>
          </cell>
          <cell r="G2467" t="str">
            <v>PV_PARTSV(1)</v>
          </cell>
          <cell r="Y2467">
            <v>31150131.580298722</v>
          </cell>
        </row>
        <row r="2468">
          <cell r="A2468">
            <v>40</v>
          </cell>
          <cell r="G2468" t="str">
            <v>PV_COMM(1)</v>
          </cell>
          <cell r="Y2468">
            <v>2694514.6231583096</v>
          </cell>
        </row>
        <row r="2469">
          <cell r="A2469">
            <v>40</v>
          </cell>
          <cell r="G2469" t="str">
            <v>PV_EXP(1)</v>
          </cell>
          <cell r="Y2469">
            <v>1654379.6496633515</v>
          </cell>
        </row>
        <row r="2470">
          <cell r="A2470">
            <v>40</v>
          </cell>
          <cell r="G2470" t="str">
            <v>PV_INCMRES(1)</v>
          </cell>
          <cell r="Y2470">
            <v>-149197558.92264009</v>
          </cell>
        </row>
        <row r="2471">
          <cell r="A2471">
            <v>40</v>
          </cell>
          <cell r="G2471" t="str">
            <v>PV_MAT_OUTGO(1)</v>
          </cell>
          <cell r="Y2471">
            <v>5.9363013449334829</v>
          </cell>
        </row>
        <row r="2472">
          <cell r="A2472">
            <v>40</v>
          </cell>
          <cell r="G2472" t="str">
            <v>DSC_PRFSHK_A(1)</v>
          </cell>
          <cell r="Y2472">
            <v>-192080.70596223907</v>
          </cell>
        </row>
        <row r="2473">
          <cell r="A2473">
            <v>40</v>
          </cell>
          <cell r="G2473" t="str">
            <v>NO_POLS_IF</v>
          </cell>
          <cell r="Y2473">
            <v>0</v>
          </cell>
        </row>
        <row r="2474">
          <cell r="A2474">
            <v>40</v>
          </cell>
          <cell r="G2474" t="str">
            <v>UNIT_RES_IF</v>
          </cell>
          <cell r="Y2474">
            <v>26851056.685470849</v>
          </cell>
        </row>
        <row r="2475">
          <cell r="A2475">
            <v>40</v>
          </cell>
          <cell r="G2475" t="str">
            <v>INIT_UNFDU_A</v>
          </cell>
          <cell r="Y2475">
            <v>0</v>
          </cell>
        </row>
        <row r="2476">
          <cell r="A2476">
            <v>40</v>
          </cell>
          <cell r="G2476" t="str">
            <v>PV_PREMINC(1)</v>
          </cell>
          <cell r="Y2476">
            <v>0</v>
          </cell>
        </row>
        <row r="2477">
          <cell r="A2477">
            <v>40</v>
          </cell>
          <cell r="G2477" t="str">
            <v>PV_TAX(1)</v>
          </cell>
          <cell r="Y2477">
            <v>27867723.804643966</v>
          </cell>
        </row>
        <row r="2478">
          <cell r="A2478">
            <v>40</v>
          </cell>
          <cell r="G2478" t="str">
            <v>PV_DEATH(1)</v>
          </cell>
          <cell r="Y2478">
            <v>1760106.5642343387</v>
          </cell>
        </row>
        <row r="2479">
          <cell r="A2479">
            <v>40</v>
          </cell>
          <cell r="G2479" t="str">
            <v>PV_SURR(1)</v>
          </cell>
          <cell r="Y2479">
            <v>11565940.397442326</v>
          </cell>
        </row>
        <row r="2480">
          <cell r="A2480">
            <v>40</v>
          </cell>
          <cell r="G2480" t="str">
            <v>PV_PARTSV(1)</v>
          </cell>
          <cell r="Y2480">
            <v>12267186.141804561</v>
          </cell>
        </row>
        <row r="2481">
          <cell r="A2481">
            <v>40</v>
          </cell>
          <cell r="G2481" t="str">
            <v>PV_COMM(1)</v>
          </cell>
          <cell r="Y2481">
            <v>881257.35509903543</v>
          </cell>
        </row>
        <row r="2482">
          <cell r="A2482">
            <v>40</v>
          </cell>
          <cell r="G2482" t="str">
            <v>PV_EXP(1)</v>
          </cell>
          <cell r="Y2482">
            <v>292801.67335373815</v>
          </cell>
        </row>
        <row r="2483">
          <cell r="A2483">
            <v>40</v>
          </cell>
          <cell r="G2483" t="str">
            <v>PV_INCMRES(1)</v>
          </cell>
          <cell r="Y2483">
            <v>-54827117.077520072</v>
          </cell>
        </row>
        <row r="2484">
          <cell r="A2484">
            <v>40</v>
          </cell>
          <cell r="G2484" t="str">
            <v>PV_MAT_OUTGO(1)</v>
          </cell>
          <cell r="Y2484">
            <v>20.434980007276494</v>
          </cell>
        </row>
        <row r="2485">
          <cell r="A2485">
            <v>40</v>
          </cell>
          <cell r="G2485" t="str">
            <v>DSC_PRFSHK_A(1)</v>
          </cell>
          <cell r="Y2485">
            <v>-1304081.6790159959</v>
          </cell>
        </row>
        <row r="2486">
          <cell r="A2486">
            <v>40</v>
          </cell>
          <cell r="G2486" t="str">
            <v>NO_POLS_IF</v>
          </cell>
          <cell r="Y2486">
            <v>0</v>
          </cell>
        </row>
        <row r="2487">
          <cell r="A2487">
            <v>40</v>
          </cell>
          <cell r="G2487" t="str">
            <v>UNIT_RES_IF</v>
          </cell>
          <cell r="Y2487">
            <v>99186929.494819522</v>
          </cell>
        </row>
        <row r="2488">
          <cell r="A2488">
            <v>40</v>
          </cell>
          <cell r="G2488" t="str">
            <v>INIT_UNFDU_A</v>
          </cell>
          <cell r="Y2488">
            <v>0</v>
          </cell>
        </row>
        <row r="2489">
          <cell r="A2489">
            <v>40</v>
          </cell>
          <cell r="G2489" t="str">
            <v>PV_PREMINC(1)</v>
          </cell>
          <cell r="Y2489">
            <v>0</v>
          </cell>
        </row>
        <row r="2490">
          <cell r="A2490">
            <v>40</v>
          </cell>
          <cell r="G2490" t="str">
            <v>PV_TAX(1)</v>
          </cell>
          <cell r="Y2490">
            <v>100015433.9511449</v>
          </cell>
        </row>
        <row r="2491">
          <cell r="A2491">
            <v>40</v>
          </cell>
          <cell r="G2491" t="str">
            <v>PV_DEATH(1)</v>
          </cell>
          <cell r="Y2491">
            <v>11820987.431609318</v>
          </cell>
        </row>
        <row r="2492">
          <cell r="A2492">
            <v>40</v>
          </cell>
          <cell r="G2492" t="str">
            <v>PV_SURR(1)</v>
          </cell>
          <cell r="Y2492">
            <v>38632816.849989533</v>
          </cell>
        </row>
        <row r="2493">
          <cell r="A2493">
            <v>40</v>
          </cell>
          <cell r="G2493" t="str">
            <v>PV_PARTSV(1)</v>
          </cell>
          <cell r="Y2493">
            <v>40679224.815251946</v>
          </cell>
        </row>
        <row r="2494">
          <cell r="A2494">
            <v>40</v>
          </cell>
          <cell r="G2494" t="str">
            <v>PV_COMM(1)</v>
          </cell>
          <cell r="Y2494">
            <v>3761827.5206573978</v>
          </cell>
        </row>
        <row r="2495">
          <cell r="A2495">
            <v>40</v>
          </cell>
          <cell r="G2495" t="str">
            <v>PV_EXP(1)</v>
          </cell>
          <cell r="Y2495">
            <v>2958069.8339472711</v>
          </cell>
        </row>
        <row r="2496">
          <cell r="A2496">
            <v>40</v>
          </cell>
          <cell r="G2496" t="str">
            <v>PV_INCMRES(1)</v>
          </cell>
          <cell r="Y2496">
            <v>-199659002.18835402</v>
          </cell>
        </row>
        <row r="2497">
          <cell r="A2497">
            <v>40</v>
          </cell>
          <cell r="G2497" t="str">
            <v>PV_MAT_OUTGO(1)</v>
          </cell>
          <cell r="Y2497">
            <v>9.7541817187209574</v>
          </cell>
        </row>
        <row r="2498">
          <cell r="A2498">
            <v>40</v>
          </cell>
          <cell r="G2498" t="str">
            <v>DSC_PRFSHK_A(1)</v>
          </cell>
          <cell r="Y2498">
            <v>-137.15871951850568</v>
          </cell>
        </row>
        <row r="2499">
          <cell r="A2499">
            <v>40</v>
          </cell>
          <cell r="G2499" t="str">
            <v>NO_POLS_IF</v>
          </cell>
          <cell r="Y2499">
            <v>0</v>
          </cell>
        </row>
        <row r="2500">
          <cell r="A2500">
            <v>40</v>
          </cell>
          <cell r="G2500" t="str">
            <v>UNIT_RES_IF</v>
          </cell>
          <cell r="Y2500">
            <v>0</v>
          </cell>
        </row>
        <row r="2501">
          <cell r="A2501">
            <v>40</v>
          </cell>
          <cell r="G2501" t="str">
            <v>INIT_UNFDU_A</v>
          </cell>
          <cell r="Y2501">
            <v>0</v>
          </cell>
        </row>
        <row r="2502">
          <cell r="A2502">
            <v>40</v>
          </cell>
          <cell r="G2502" t="str">
            <v>PV_PREMINC(1)</v>
          </cell>
          <cell r="Y2502">
            <v>0</v>
          </cell>
        </row>
        <row r="2503">
          <cell r="A2503">
            <v>40</v>
          </cell>
          <cell r="G2503" t="str">
            <v>PV_TAX(1)</v>
          </cell>
          <cell r="Y2503">
            <v>78704.319649438054</v>
          </cell>
        </row>
        <row r="2504">
          <cell r="A2504">
            <v>40</v>
          </cell>
          <cell r="G2504" t="str">
            <v>PV_DEATH(1)</v>
          </cell>
          <cell r="Y2504">
            <v>64.564375667716376</v>
          </cell>
        </row>
        <row r="2505">
          <cell r="A2505">
            <v>40</v>
          </cell>
          <cell r="G2505" t="str">
            <v>PV_SURR(1)</v>
          </cell>
          <cell r="Y2505">
            <v>6109.345269032754</v>
          </cell>
        </row>
        <row r="2506">
          <cell r="A2506">
            <v>40</v>
          </cell>
          <cell r="G2506" t="str">
            <v>PV_PARTSV(1)</v>
          </cell>
          <cell r="Y2506">
            <v>-10.661841038730927</v>
          </cell>
        </row>
        <row r="2507">
          <cell r="A2507">
            <v>40</v>
          </cell>
          <cell r="G2507" t="str">
            <v>PV_COMM(1)</v>
          </cell>
          <cell r="Y2507">
            <v>26.183059508653969</v>
          </cell>
        </row>
        <row r="2508">
          <cell r="A2508">
            <v>40</v>
          </cell>
          <cell r="G2508" t="str">
            <v>PV_EXP(1)</v>
          </cell>
          <cell r="Y2508">
            <v>142.9849285847813</v>
          </cell>
        </row>
        <row r="2509">
          <cell r="A2509">
            <v>40</v>
          </cell>
          <cell r="G2509" t="str">
            <v>PV_INCMRES(1)</v>
          </cell>
          <cell r="Y2509">
            <v>-85173.894160711206</v>
          </cell>
        </row>
        <row r="2510">
          <cell r="A2510">
            <v>40</v>
          </cell>
          <cell r="G2510" t="str">
            <v>PV_MAT_OUTGO(1)</v>
          </cell>
          <cell r="Y2510">
            <v>0</v>
          </cell>
        </row>
        <row r="2511">
          <cell r="A2511">
            <v>40</v>
          </cell>
          <cell r="G2511" t="str">
            <v>DSC_PRFSHK_A(1)</v>
          </cell>
          <cell r="Y2511">
            <v>-13258.382424398325</v>
          </cell>
        </row>
        <row r="2512">
          <cell r="A2512">
            <v>40</v>
          </cell>
          <cell r="G2512" t="str">
            <v>NO_POLS_IF</v>
          </cell>
          <cell r="Y2512">
            <v>0</v>
          </cell>
        </row>
        <row r="2513">
          <cell r="A2513">
            <v>40</v>
          </cell>
          <cell r="G2513" t="str">
            <v>UNIT_RES_IF</v>
          </cell>
          <cell r="Y2513">
            <v>3966017.2659618333</v>
          </cell>
        </row>
        <row r="2514">
          <cell r="A2514">
            <v>40</v>
          </cell>
          <cell r="G2514" t="str">
            <v>INIT_UNFDU_A</v>
          </cell>
          <cell r="Y2514">
            <v>0</v>
          </cell>
        </row>
        <row r="2515">
          <cell r="A2515">
            <v>40</v>
          </cell>
          <cell r="G2515" t="str">
            <v>PV_PREMINC(1)</v>
          </cell>
          <cell r="Y2515">
            <v>0</v>
          </cell>
        </row>
        <row r="2516">
          <cell r="A2516">
            <v>40</v>
          </cell>
          <cell r="G2516" t="str">
            <v>PV_TAX(1)</v>
          </cell>
          <cell r="Y2516">
            <v>394929.86267123034</v>
          </cell>
        </row>
        <row r="2517">
          <cell r="A2517">
            <v>40</v>
          </cell>
          <cell r="G2517" t="str">
            <v>PV_DEATH(1)</v>
          </cell>
          <cell r="Y2517">
            <v>48216.690083504829</v>
          </cell>
        </row>
        <row r="2518">
          <cell r="A2518">
            <v>40</v>
          </cell>
          <cell r="G2518" t="str">
            <v>PV_SURR(1)</v>
          </cell>
          <cell r="Y2518">
            <v>3730802.0262221098</v>
          </cell>
        </row>
        <row r="2519">
          <cell r="A2519">
            <v>40</v>
          </cell>
          <cell r="G2519" t="str">
            <v>PV_PARTSV(1)</v>
          </cell>
          <cell r="Y2519">
            <v>186829.95974118845</v>
          </cell>
        </row>
        <row r="2520">
          <cell r="A2520">
            <v>40</v>
          </cell>
          <cell r="G2520" t="str">
            <v>PV_COMM(1)</v>
          </cell>
          <cell r="Y2520">
            <v>18927.817431256379</v>
          </cell>
        </row>
        <row r="2521">
          <cell r="A2521">
            <v>40</v>
          </cell>
          <cell r="G2521" t="str">
            <v>PV_EXP(1)</v>
          </cell>
          <cell r="Y2521">
            <v>4266.7553426290251</v>
          </cell>
        </row>
        <row r="2522">
          <cell r="A2522">
            <v>40</v>
          </cell>
          <cell r="G2522" t="str">
            <v>PV_INCMRES(1)</v>
          </cell>
          <cell r="Y2522">
            <v>-4397231.4939162955</v>
          </cell>
        </row>
        <row r="2523">
          <cell r="A2523">
            <v>40</v>
          </cell>
          <cell r="G2523" t="str">
            <v>PV_MAT_OUTGO(1)</v>
          </cell>
          <cell r="Y2523">
            <v>0</v>
          </cell>
        </row>
        <row r="2524">
          <cell r="A2524">
            <v>40</v>
          </cell>
          <cell r="G2524" t="str">
            <v>DSC_PRFSHK_A(1)</v>
          </cell>
          <cell r="Y2524">
            <v>-458.01225125291239</v>
          </cell>
        </row>
        <row r="2525">
          <cell r="A2525">
            <v>40</v>
          </cell>
          <cell r="G2525" t="str">
            <v>NO_POLS_IF</v>
          </cell>
          <cell r="Y2525">
            <v>0</v>
          </cell>
        </row>
        <row r="2526">
          <cell r="A2526">
            <v>40</v>
          </cell>
          <cell r="G2526" t="str">
            <v>UNIT_RES_IF</v>
          </cell>
          <cell r="Y2526">
            <v>204954.69397199992</v>
          </cell>
        </row>
        <row r="2527">
          <cell r="A2527">
            <v>40</v>
          </cell>
          <cell r="G2527" t="str">
            <v>INIT_UNFDU_A</v>
          </cell>
          <cell r="Y2527">
            <v>0</v>
          </cell>
        </row>
        <row r="2528">
          <cell r="A2528">
            <v>40</v>
          </cell>
          <cell r="G2528" t="str">
            <v>PV_PREMINC(1)</v>
          </cell>
          <cell r="Y2528">
            <v>0</v>
          </cell>
        </row>
        <row r="2529">
          <cell r="A2529">
            <v>40</v>
          </cell>
          <cell r="G2529" t="str">
            <v>PV_TAX(1)</v>
          </cell>
          <cell r="Y2529">
            <v>35122.108877751481</v>
          </cell>
        </row>
        <row r="2530">
          <cell r="A2530">
            <v>40</v>
          </cell>
          <cell r="G2530" t="str">
            <v>PV_DEATH(1)</v>
          </cell>
          <cell r="Y2530">
            <v>961.0334111395041</v>
          </cell>
        </row>
        <row r="2531">
          <cell r="A2531">
            <v>40</v>
          </cell>
          <cell r="G2531" t="str">
            <v>PV_SURR(1)</v>
          </cell>
          <cell r="Y2531">
            <v>190326.41414994909</v>
          </cell>
        </row>
        <row r="2532">
          <cell r="A2532">
            <v>40</v>
          </cell>
          <cell r="G2532" t="str">
            <v>PV_PARTSV(1)</v>
          </cell>
          <cell r="Y2532">
            <v>13887.574789510298</v>
          </cell>
        </row>
        <row r="2533">
          <cell r="A2533">
            <v>40</v>
          </cell>
          <cell r="G2533" t="str">
            <v>PV_COMM(1)</v>
          </cell>
          <cell r="Y2533">
            <v>1270.9409312311655</v>
          </cell>
        </row>
        <row r="2534">
          <cell r="A2534">
            <v>40</v>
          </cell>
          <cell r="G2534" t="str">
            <v>PV_EXP(1)</v>
          </cell>
          <cell r="Y2534">
            <v>402.99538159442181</v>
          </cell>
        </row>
        <row r="2535">
          <cell r="A2535">
            <v>40</v>
          </cell>
          <cell r="G2535" t="str">
            <v>PV_INCMRES(1)</v>
          </cell>
          <cell r="Y2535">
            <v>-242429.07979242853</v>
          </cell>
        </row>
        <row r="2536">
          <cell r="A2536">
            <v>40</v>
          </cell>
          <cell r="G2536" t="str">
            <v>PV_MAT_OUTGO(1)</v>
          </cell>
          <cell r="Y2536">
            <v>0</v>
          </cell>
        </row>
        <row r="2537">
          <cell r="A2537">
            <v>40</v>
          </cell>
          <cell r="G2537" t="str">
            <v>DSC_PRFSHK_A(1)</v>
          </cell>
          <cell r="Y2537">
            <v>-20171.331870344438</v>
          </cell>
        </row>
        <row r="2538">
          <cell r="A2538">
            <v>40</v>
          </cell>
          <cell r="G2538" t="str">
            <v>NO_POLS_IF</v>
          </cell>
          <cell r="Y2538">
            <v>0</v>
          </cell>
        </row>
        <row r="2539">
          <cell r="A2539">
            <v>40</v>
          </cell>
          <cell r="G2539" t="str">
            <v>UNIT_RES_IF</v>
          </cell>
          <cell r="Y2539">
            <v>5366604.9620990381</v>
          </cell>
        </row>
        <row r="2540">
          <cell r="A2540">
            <v>40</v>
          </cell>
          <cell r="G2540" t="str">
            <v>INIT_UNFDU_A</v>
          </cell>
          <cell r="Y2540">
            <v>0</v>
          </cell>
        </row>
        <row r="2541">
          <cell r="A2541">
            <v>40</v>
          </cell>
          <cell r="G2541" t="str">
            <v>PV_PREMINC(1)</v>
          </cell>
          <cell r="Y2541">
            <v>0</v>
          </cell>
        </row>
        <row r="2542">
          <cell r="A2542">
            <v>40</v>
          </cell>
          <cell r="G2542" t="str">
            <v>PV_TAX(1)</v>
          </cell>
          <cell r="Y2542">
            <v>606642.02599735162</v>
          </cell>
        </row>
        <row r="2543">
          <cell r="A2543">
            <v>40</v>
          </cell>
          <cell r="G2543" t="str">
            <v>PV_DEATH(1)</v>
          </cell>
          <cell r="Y2543">
            <v>66109.782380947378</v>
          </cell>
        </row>
        <row r="2544">
          <cell r="A2544">
            <v>40</v>
          </cell>
          <cell r="G2544" t="str">
            <v>PV_SURR(1)</v>
          </cell>
          <cell r="Y2544">
            <v>5027909.6312826276</v>
          </cell>
        </row>
        <row r="2545">
          <cell r="A2545">
            <v>40</v>
          </cell>
          <cell r="G2545" t="str">
            <v>PV_PARTSV(1)</v>
          </cell>
          <cell r="Y2545">
            <v>273202.64795069955</v>
          </cell>
        </row>
        <row r="2546">
          <cell r="A2546">
            <v>40</v>
          </cell>
          <cell r="G2546" t="str">
            <v>PV_COMM(1)</v>
          </cell>
          <cell r="Y2546">
            <v>23291.923643710586</v>
          </cell>
        </row>
        <row r="2547">
          <cell r="A2547">
            <v>40</v>
          </cell>
          <cell r="G2547" t="str">
            <v>PV_EXP(1)</v>
          </cell>
          <cell r="Y2547">
            <v>7067.3271277374588</v>
          </cell>
        </row>
        <row r="2548">
          <cell r="A2548">
            <v>40</v>
          </cell>
          <cell r="G2548" t="str">
            <v>PV_INCMRES(1)</v>
          </cell>
          <cell r="Y2548">
            <v>-6024394.6702533662</v>
          </cell>
        </row>
        <row r="2549">
          <cell r="A2549">
            <v>40</v>
          </cell>
          <cell r="G2549" t="str">
            <v>PV_MAT_OUTGO(1)</v>
          </cell>
          <cell r="Y2549">
            <v>0</v>
          </cell>
        </row>
        <row r="2550">
          <cell r="A2550">
            <v>40</v>
          </cell>
          <cell r="G2550" t="str">
            <v>DSC_PRFSHK_A(1)</v>
          </cell>
          <cell r="Y2550">
            <v>-309796.32996113971</v>
          </cell>
        </row>
        <row r="2551">
          <cell r="A2551">
            <v>40</v>
          </cell>
          <cell r="G2551" t="str">
            <v>NO_POLS_IF</v>
          </cell>
          <cell r="Y2551">
            <v>0</v>
          </cell>
        </row>
        <row r="2552">
          <cell r="A2552">
            <v>40</v>
          </cell>
          <cell r="G2552" t="str">
            <v>UNIT_RES_IF</v>
          </cell>
          <cell r="Y2552">
            <v>8856141.6613661498</v>
          </cell>
        </row>
        <row r="2553">
          <cell r="A2553">
            <v>40</v>
          </cell>
          <cell r="G2553" t="str">
            <v>INIT_UNFDU_A</v>
          </cell>
          <cell r="Y2553">
            <v>0</v>
          </cell>
        </row>
        <row r="2554">
          <cell r="A2554">
            <v>40</v>
          </cell>
          <cell r="G2554" t="str">
            <v>PV_PREMINC(1)</v>
          </cell>
          <cell r="Y2554">
            <v>0</v>
          </cell>
        </row>
        <row r="2555">
          <cell r="A2555">
            <v>40</v>
          </cell>
          <cell r="G2555" t="str">
            <v>PV_TAX(1)</v>
          </cell>
          <cell r="Y2555">
            <v>8220667.1349118967</v>
          </cell>
        </row>
        <row r="2556">
          <cell r="A2556">
            <v>40</v>
          </cell>
          <cell r="G2556" t="str">
            <v>PV_DEATH(1)</v>
          </cell>
          <cell r="Y2556">
            <v>996313.24865447544</v>
          </cell>
        </row>
        <row r="2557">
          <cell r="A2557">
            <v>40</v>
          </cell>
          <cell r="G2557" t="str">
            <v>PV_SURR(1)</v>
          </cell>
          <cell r="Y2557">
            <v>5183944.2357412577</v>
          </cell>
        </row>
        <row r="2558">
          <cell r="A2558">
            <v>40</v>
          </cell>
          <cell r="G2558" t="str">
            <v>PV_PARTSV(1)</v>
          </cell>
          <cell r="Y2558">
            <v>1937825.5093576424</v>
          </cell>
        </row>
        <row r="2559">
          <cell r="A2559">
            <v>40</v>
          </cell>
          <cell r="G2559" t="str">
            <v>PV_COMM(1)</v>
          </cell>
          <cell r="Y2559">
            <v>200251.53616545233</v>
          </cell>
        </row>
        <row r="2560">
          <cell r="A2560">
            <v>40</v>
          </cell>
          <cell r="G2560" t="str">
            <v>PV_EXP(1)</v>
          </cell>
          <cell r="Y2560">
            <v>285978.00320071541</v>
          </cell>
        </row>
        <row r="2561">
          <cell r="A2561">
            <v>40</v>
          </cell>
          <cell r="G2561" t="str">
            <v>PV_INCMRES(1)</v>
          </cell>
          <cell r="Y2561">
            <v>-17134776.911302462</v>
          </cell>
        </row>
        <row r="2562">
          <cell r="A2562">
            <v>40</v>
          </cell>
          <cell r="G2562" t="str">
            <v>PV_MAT_OUTGO(1)</v>
          </cell>
          <cell r="Y2562">
            <v>0.82277717079218249</v>
          </cell>
        </row>
        <row r="2563">
          <cell r="A2563">
            <v>40</v>
          </cell>
          <cell r="G2563" t="str">
            <v>DSC_PRFSHK_A(1)</v>
          </cell>
          <cell r="Y2563">
            <v>-959117.59346517269</v>
          </cell>
        </row>
        <row r="2564">
          <cell r="A2564">
            <v>40</v>
          </cell>
          <cell r="G2564" t="str">
            <v>NO_POLS_IF</v>
          </cell>
          <cell r="Y2564">
            <v>0</v>
          </cell>
        </row>
        <row r="2565">
          <cell r="A2565">
            <v>40</v>
          </cell>
          <cell r="G2565" t="str">
            <v>UNIT_RES_IF</v>
          </cell>
          <cell r="Y2565">
            <v>31149432.767430544</v>
          </cell>
        </row>
        <row r="2566">
          <cell r="A2566">
            <v>40</v>
          </cell>
          <cell r="G2566" t="str">
            <v>INIT_UNFDU_A</v>
          </cell>
          <cell r="Y2566">
            <v>0</v>
          </cell>
        </row>
        <row r="2567">
          <cell r="A2567">
            <v>40</v>
          </cell>
          <cell r="G2567" t="str">
            <v>PV_PREMINC(1)</v>
          </cell>
          <cell r="Y2567">
            <v>0</v>
          </cell>
        </row>
        <row r="2568">
          <cell r="A2568">
            <v>40</v>
          </cell>
          <cell r="G2568" t="str">
            <v>PV_TAX(1)</v>
          </cell>
          <cell r="Y2568">
            <v>31301174.977907218</v>
          </cell>
        </row>
        <row r="2569">
          <cell r="A2569">
            <v>40</v>
          </cell>
          <cell r="G2569" t="str">
            <v>PV_DEATH(1)</v>
          </cell>
          <cell r="Y2569">
            <v>3823239.1405338123</v>
          </cell>
        </row>
        <row r="2570">
          <cell r="A2570">
            <v>40</v>
          </cell>
          <cell r="G2570" t="str">
            <v>PV_SURR(1)</v>
          </cell>
          <cell r="Y2570">
            <v>12122898.089417174</v>
          </cell>
        </row>
        <row r="2571">
          <cell r="A2571">
            <v>40</v>
          </cell>
          <cell r="G2571" t="str">
            <v>PV_PARTSV(1)</v>
          </cell>
          <cell r="Y2571">
            <v>12486926.641125664</v>
          </cell>
        </row>
        <row r="2572">
          <cell r="A2572">
            <v>40</v>
          </cell>
          <cell r="G2572" t="str">
            <v>PV_COMM(1)</v>
          </cell>
          <cell r="Y2572">
            <v>961727.30807877705</v>
          </cell>
        </row>
        <row r="2573">
          <cell r="A2573">
            <v>40</v>
          </cell>
          <cell r="G2573" t="str">
            <v>PV_EXP(1)</v>
          </cell>
          <cell r="Y2573">
            <v>942576.39202818833</v>
          </cell>
        </row>
        <row r="2574">
          <cell r="A2574">
            <v>40</v>
          </cell>
          <cell r="G2574" t="str">
            <v>PV_INCMRES(1)</v>
          </cell>
          <cell r="Y2574">
            <v>-62597688.158614695</v>
          </cell>
        </row>
        <row r="2575">
          <cell r="A2575">
            <v>40</v>
          </cell>
          <cell r="G2575" t="str">
            <v>PV_MAT_OUTGO(1)</v>
          </cell>
          <cell r="Y2575">
            <v>28.016058820173328</v>
          </cell>
        </row>
        <row r="2576">
          <cell r="A2576">
            <v>40</v>
          </cell>
          <cell r="G2576" t="str">
            <v>DSC_PRFSHK_A(1)</v>
          </cell>
          <cell r="Y2576">
            <v>35661.576697803874</v>
          </cell>
        </row>
        <row r="2577">
          <cell r="A2577">
            <v>40</v>
          </cell>
          <cell r="G2577" t="str">
            <v>NO_POLS_IF</v>
          </cell>
          <cell r="Y2577">
            <v>0</v>
          </cell>
        </row>
        <row r="2578">
          <cell r="A2578">
            <v>40</v>
          </cell>
          <cell r="G2578" t="str">
            <v>UNIT_RES_IF</v>
          </cell>
          <cell r="Y2578">
            <v>0</v>
          </cell>
        </row>
        <row r="2579">
          <cell r="A2579">
            <v>40</v>
          </cell>
          <cell r="G2579" t="str">
            <v>INIT_UNFDU_A</v>
          </cell>
          <cell r="Y2579">
            <v>0</v>
          </cell>
        </row>
        <row r="2580">
          <cell r="A2580">
            <v>40</v>
          </cell>
          <cell r="G2580" t="str">
            <v>PV_PREMINC(1)</v>
          </cell>
          <cell r="Y2580">
            <v>0</v>
          </cell>
        </row>
        <row r="2581">
          <cell r="A2581">
            <v>40</v>
          </cell>
          <cell r="G2581" t="str">
            <v>PV_TAX(1)</v>
          </cell>
          <cell r="Y2581">
            <v>2565092.4440784305</v>
          </cell>
        </row>
        <row r="2582">
          <cell r="A2582">
            <v>40</v>
          </cell>
          <cell r="G2582" t="str">
            <v>PV_DEATH(1)</v>
          </cell>
          <cell r="Y2582">
            <v>1338.3781724479049</v>
          </cell>
        </row>
        <row r="2583">
          <cell r="A2583">
            <v>40</v>
          </cell>
          <cell r="G2583" t="str">
            <v>PV_SURR(1)</v>
          </cell>
          <cell r="Y2583">
            <v>19229.928908370435</v>
          </cell>
        </row>
        <row r="2584">
          <cell r="A2584">
            <v>40</v>
          </cell>
          <cell r="G2584" t="str">
            <v>PV_PARTSV(1)</v>
          </cell>
          <cell r="Y2584">
            <v>-1793.4481394235045</v>
          </cell>
        </row>
        <row r="2585">
          <cell r="A2585">
            <v>40</v>
          </cell>
          <cell r="G2585" t="str">
            <v>PV_COMM(1)</v>
          </cell>
          <cell r="Y2585">
            <v>213.37256771355169</v>
          </cell>
        </row>
        <row r="2586">
          <cell r="A2586">
            <v>40</v>
          </cell>
          <cell r="G2586" t="str">
            <v>PV_EXP(1)</v>
          </cell>
          <cell r="Y2586">
            <v>41567.155095100636</v>
          </cell>
        </row>
        <row r="2587">
          <cell r="A2587">
            <v>40</v>
          </cell>
          <cell r="G2587" t="str">
            <v>PV_INCMRES(1)</v>
          </cell>
          <cell r="Y2587">
            <v>-2589986.2538562156</v>
          </cell>
        </row>
        <row r="2588">
          <cell r="A2588">
            <v>40</v>
          </cell>
          <cell r="G2588" t="str">
            <v>PV_MAT_OUTGO(1)</v>
          </cell>
          <cell r="Y2588">
            <v>-1.285915472259572E-4</v>
          </cell>
        </row>
        <row r="2589">
          <cell r="A2589">
            <v>40</v>
          </cell>
          <cell r="G2589" t="str">
            <v>DSC_PRFSHK_A(1)</v>
          </cell>
          <cell r="Y2589">
            <v>170614.83993659308</v>
          </cell>
        </row>
        <row r="2590">
          <cell r="A2590">
            <v>40</v>
          </cell>
          <cell r="G2590" t="str">
            <v>NO_POLS_IF</v>
          </cell>
          <cell r="Y2590">
            <v>0</v>
          </cell>
        </row>
        <row r="2591">
          <cell r="A2591">
            <v>40</v>
          </cell>
          <cell r="G2591" t="str">
            <v>UNIT_RES_IF</v>
          </cell>
          <cell r="Y2591">
            <v>60735209.498875022</v>
          </cell>
        </row>
        <row r="2592">
          <cell r="A2592">
            <v>40</v>
          </cell>
          <cell r="G2592" t="str">
            <v>INIT_UNFDU_A</v>
          </cell>
          <cell r="Y2592">
            <v>0</v>
          </cell>
        </row>
        <row r="2593">
          <cell r="A2593">
            <v>40</v>
          </cell>
          <cell r="G2593" t="str">
            <v>PV_PREMINC(1)</v>
          </cell>
          <cell r="Y2593">
            <v>0</v>
          </cell>
        </row>
        <row r="2594">
          <cell r="A2594">
            <v>40</v>
          </cell>
          <cell r="G2594" t="str">
            <v>PV_TAX(1)</v>
          </cell>
          <cell r="Y2594">
            <v>62733920.220793083</v>
          </cell>
        </row>
        <row r="2595">
          <cell r="A2595">
            <v>40</v>
          </cell>
          <cell r="G2595" t="str">
            <v>PV_DEATH(1)</v>
          </cell>
          <cell r="Y2595">
            <v>5549073.4334961399</v>
          </cell>
        </row>
        <row r="2596">
          <cell r="A2596">
            <v>40</v>
          </cell>
          <cell r="G2596" t="str">
            <v>PV_SURR(1)</v>
          </cell>
          <cell r="Y2596">
            <v>25906498.792672753</v>
          </cell>
        </row>
        <row r="2597">
          <cell r="A2597">
            <v>40</v>
          </cell>
          <cell r="G2597" t="str">
            <v>PV_PARTSV(1)</v>
          </cell>
          <cell r="Y2597">
            <v>27103916.579305589</v>
          </cell>
        </row>
        <row r="2598">
          <cell r="A2598">
            <v>40</v>
          </cell>
          <cell r="G2598" t="str">
            <v>PV_COMM(1)</v>
          </cell>
          <cell r="Y2598">
            <v>1521889.1554616168</v>
          </cell>
        </row>
        <row r="2599">
          <cell r="A2599">
            <v>40</v>
          </cell>
          <cell r="G2599" t="str">
            <v>PV_EXP(1)</v>
          </cell>
          <cell r="Y2599">
            <v>1076374.6023594895</v>
          </cell>
        </row>
        <row r="2600">
          <cell r="A2600">
            <v>40</v>
          </cell>
          <cell r="G2600" t="str">
            <v>PV_INCMRES(1)</v>
          </cell>
          <cell r="Y2600">
            <v>-123721116.1099081</v>
          </cell>
        </row>
        <row r="2601">
          <cell r="A2601">
            <v>40</v>
          </cell>
          <cell r="G2601" t="str">
            <v>PV_MAT_OUTGO(1)</v>
          </cell>
          <cell r="Y2601">
            <v>58.165756114147712</v>
          </cell>
        </row>
        <row r="2602">
          <cell r="A2602">
            <v>40</v>
          </cell>
          <cell r="G2602" t="str">
            <v>DSC_PRFSHK_A(1)</v>
          </cell>
          <cell r="Y2602">
            <v>-53050.958867244539</v>
          </cell>
        </row>
        <row r="2603">
          <cell r="A2603">
            <v>40</v>
          </cell>
          <cell r="G2603" t="str">
            <v>NO_POLS_IF</v>
          </cell>
          <cell r="Y2603">
            <v>0</v>
          </cell>
        </row>
        <row r="2604">
          <cell r="A2604">
            <v>40</v>
          </cell>
          <cell r="G2604" t="str">
            <v>UNIT_RES_IF</v>
          </cell>
          <cell r="Y2604">
            <v>1739332.542511547</v>
          </cell>
        </row>
        <row r="2605">
          <cell r="A2605">
            <v>40</v>
          </cell>
          <cell r="G2605" t="str">
            <v>INIT_UNFDU_A</v>
          </cell>
          <cell r="Y2605">
            <v>0</v>
          </cell>
        </row>
        <row r="2606">
          <cell r="A2606">
            <v>40</v>
          </cell>
          <cell r="G2606" t="str">
            <v>PV_PREMINC(1)</v>
          </cell>
          <cell r="Y2606">
            <v>0</v>
          </cell>
        </row>
        <row r="2607">
          <cell r="A2607">
            <v>40</v>
          </cell>
          <cell r="G2607" t="str">
            <v>PV_TAX(1)</v>
          </cell>
          <cell r="Y2607">
            <v>1780091.7409455795</v>
          </cell>
        </row>
        <row r="2608">
          <cell r="A2608">
            <v>40</v>
          </cell>
          <cell r="G2608" t="str">
            <v>PV_DEATH(1)</v>
          </cell>
          <cell r="Y2608">
            <v>0</v>
          </cell>
        </row>
        <row r="2609">
          <cell r="A2609">
            <v>40</v>
          </cell>
          <cell r="G2609" t="str">
            <v>PV_SURR(1)</v>
          </cell>
          <cell r="Y2609">
            <v>763869.62090801634</v>
          </cell>
        </row>
        <row r="2610">
          <cell r="A2610">
            <v>40</v>
          </cell>
          <cell r="G2610" t="str">
            <v>PV_PARTSV(1)</v>
          </cell>
          <cell r="Y2610">
            <v>786921.09993578773</v>
          </cell>
        </row>
        <row r="2611">
          <cell r="A2611">
            <v>40</v>
          </cell>
          <cell r="G2611" t="str">
            <v>PV_COMM(1)</v>
          </cell>
          <cell r="Y2611">
            <v>59213.544563086005</v>
          </cell>
        </row>
        <row r="2612">
          <cell r="A2612">
            <v>40</v>
          </cell>
          <cell r="G2612" t="str">
            <v>PV_EXP(1)</v>
          </cell>
          <cell r="Y2612">
            <v>82925.182345130015</v>
          </cell>
        </row>
        <row r="2613">
          <cell r="A2613">
            <v>40</v>
          </cell>
          <cell r="G2613" t="str">
            <v>PV_INCMRES(1)</v>
          </cell>
          <cell r="Y2613">
            <v>-3526331.4918423556</v>
          </cell>
        </row>
        <row r="2614">
          <cell r="A2614">
            <v>40</v>
          </cell>
          <cell r="G2614" t="str">
            <v>PV_MAT_OUTGO(1)</v>
          </cell>
          <cell r="Y2614">
            <v>259.3442775155595</v>
          </cell>
        </row>
        <row r="2615">
          <cell r="A2615">
            <v>40</v>
          </cell>
          <cell r="G2615" t="str">
            <v>DSC_PRFSHK_A(1)</v>
          </cell>
          <cell r="Y2615">
            <v>-74136.406272947206</v>
          </cell>
        </row>
        <row r="2616">
          <cell r="A2616">
            <v>40</v>
          </cell>
          <cell r="G2616" t="str">
            <v>NO_POLS_IF</v>
          </cell>
          <cell r="Y2616">
            <v>0</v>
          </cell>
        </row>
        <row r="2617">
          <cell r="A2617">
            <v>40</v>
          </cell>
          <cell r="G2617" t="str">
            <v>UNIT_RES_IF</v>
          </cell>
          <cell r="Y2617">
            <v>1100001.0798126012</v>
          </cell>
        </row>
        <row r="2618">
          <cell r="A2618">
            <v>40</v>
          </cell>
          <cell r="G2618" t="str">
            <v>INIT_UNFDU_A</v>
          </cell>
          <cell r="Y2618">
            <v>0</v>
          </cell>
        </row>
        <row r="2619">
          <cell r="A2619">
            <v>40</v>
          </cell>
          <cell r="G2619" t="str">
            <v>PV_PREMINC(1)</v>
          </cell>
          <cell r="Y2619">
            <v>0</v>
          </cell>
        </row>
        <row r="2620">
          <cell r="A2620">
            <v>40</v>
          </cell>
          <cell r="G2620" t="str">
            <v>PV_TAX(1)</v>
          </cell>
          <cell r="Y2620">
            <v>1111958.6676531234</v>
          </cell>
        </row>
        <row r="2621">
          <cell r="A2621">
            <v>40</v>
          </cell>
          <cell r="G2621" t="str">
            <v>PV_DEATH(1)</v>
          </cell>
          <cell r="Y2621">
            <v>2666.8399635911992</v>
          </cell>
        </row>
        <row r="2622">
          <cell r="A2622">
            <v>40</v>
          </cell>
          <cell r="G2622" t="str">
            <v>PV_SURR(1)</v>
          </cell>
          <cell r="Y2622">
            <v>443255.7155003259</v>
          </cell>
        </row>
        <row r="2623">
          <cell r="A2623">
            <v>40</v>
          </cell>
          <cell r="G2623" t="str">
            <v>PV_PARTSV(1)</v>
          </cell>
          <cell r="Y2623">
            <v>456029.21583987121</v>
          </cell>
        </row>
        <row r="2624">
          <cell r="A2624">
            <v>40</v>
          </cell>
          <cell r="G2624" t="str">
            <v>PV_COMM(1)</v>
          </cell>
          <cell r="Y2624">
            <v>89711.219263080042</v>
          </cell>
        </row>
        <row r="2625">
          <cell r="A2625">
            <v>40</v>
          </cell>
          <cell r="G2625" t="str">
            <v>PV_EXP(1)</v>
          </cell>
          <cell r="Y2625">
            <v>39243.747367004864</v>
          </cell>
        </row>
        <row r="2626">
          <cell r="A2626">
            <v>40</v>
          </cell>
          <cell r="G2626" t="str">
            <v>PV_INCMRES(1)</v>
          </cell>
          <cell r="Y2626">
            <v>-2217003.6588912001</v>
          </cell>
        </row>
        <row r="2627">
          <cell r="A2627">
            <v>40</v>
          </cell>
          <cell r="G2627" t="str">
            <v>PV_MAT_OUTGO(1)</v>
          </cell>
          <cell r="Y2627">
            <v>1.8470312579576671</v>
          </cell>
        </row>
        <row r="2628">
          <cell r="A2628">
            <v>40</v>
          </cell>
          <cell r="G2628" t="str">
            <v>DSC_PRFSHK_A(1)</v>
          </cell>
          <cell r="Y2628">
            <v>-9953.5778575764853</v>
          </cell>
        </row>
        <row r="2629">
          <cell r="A2629">
            <v>40</v>
          </cell>
          <cell r="G2629" t="str">
            <v>NO_POLS_IF</v>
          </cell>
          <cell r="Y2629">
            <v>0</v>
          </cell>
        </row>
        <row r="2630">
          <cell r="A2630">
            <v>40</v>
          </cell>
          <cell r="G2630" t="str">
            <v>UNIT_RES_IF</v>
          </cell>
          <cell r="Y2630">
            <v>1390080.0305750333</v>
          </cell>
        </row>
        <row r="2631">
          <cell r="A2631">
            <v>40</v>
          </cell>
          <cell r="G2631" t="str">
            <v>INIT_UNFDU_A</v>
          </cell>
          <cell r="Y2631">
            <v>0</v>
          </cell>
        </row>
        <row r="2632">
          <cell r="A2632">
            <v>40</v>
          </cell>
          <cell r="G2632" t="str">
            <v>PV_PREMINC(1)</v>
          </cell>
          <cell r="Y2632">
            <v>-383381.56635393668</v>
          </cell>
        </row>
        <row r="2633">
          <cell r="A2633">
            <v>40</v>
          </cell>
          <cell r="G2633" t="str">
            <v>PV_TAX(1)</v>
          </cell>
          <cell r="Y2633">
            <v>1765302.1733189458</v>
          </cell>
        </row>
        <row r="2634">
          <cell r="A2634">
            <v>40</v>
          </cell>
          <cell r="G2634" t="str">
            <v>PV_DEATH(1)</v>
          </cell>
          <cell r="Y2634">
            <v>178658.032729242</v>
          </cell>
        </row>
        <row r="2635">
          <cell r="A2635">
            <v>40</v>
          </cell>
          <cell r="G2635" t="str">
            <v>PV_SURR(1)</v>
          </cell>
          <cell r="Y2635">
            <v>1356144.4013851956</v>
          </cell>
        </row>
        <row r="2636">
          <cell r="A2636">
            <v>40</v>
          </cell>
          <cell r="G2636" t="str">
            <v>PV_PARTSV(1)</v>
          </cell>
          <cell r="Y2636">
            <v>0</v>
          </cell>
        </row>
        <row r="2637">
          <cell r="A2637">
            <v>40</v>
          </cell>
          <cell r="G2637" t="str">
            <v>PV_COMM(1)</v>
          </cell>
          <cell r="Y2637">
            <v>140136.38271494256</v>
          </cell>
        </row>
        <row r="2638">
          <cell r="A2638">
            <v>40</v>
          </cell>
          <cell r="G2638" t="str">
            <v>PV_EXP(1)</v>
          </cell>
          <cell r="Y2638">
            <v>84421.974124544882</v>
          </cell>
        </row>
        <row r="2639">
          <cell r="A2639">
            <v>40</v>
          </cell>
          <cell r="G2639" t="str">
            <v>PV_INCMRES(1)</v>
          </cell>
          <cell r="Y2639">
            <v>-3151235.1658739196</v>
          </cell>
        </row>
        <row r="2640">
          <cell r="A2640">
            <v>40</v>
          </cell>
          <cell r="G2640" t="str">
            <v>PV_MAT_OUTGO(1)</v>
          </cell>
          <cell r="Y2640">
            <v>0.1900974202607999</v>
          </cell>
        </row>
        <row r="2641">
          <cell r="A2641">
            <v>40</v>
          </cell>
          <cell r="G2641" t="str">
            <v>DSC_PRFSHK_A(1)</v>
          </cell>
          <cell r="Y2641">
            <v>6632.0770222954088</v>
          </cell>
        </row>
        <row r="2642">
          <cell r="A2642">
            <v>40</v>
          </cell>
          <cell r="G2642" t="str">
            <v>NO_POLS_IF</v>
          </cell>
          <cell r="Y2642">
            <v>0</v>
          </cell>
        </row>
        <row r="2643">
          <cell r="A2643">
            <v>40</v>
          </cell>
          <cell r="G2643" t="str">
            <v>UNIT_RES_IF</v>
          </cell>
          <cell r="Y2643">
            <v>23681.366584139992</v>
          </cell>
        </row>
        <row r="2644">
          <cell r="A2644">
            <v>40</v>
          </cell>
          <cell r="G2644" t="str">
            <v>INIT_UNFDU_A</v>
          </cell>
          <cell r="Y2644">
            <v>0</v>
          </cell>
        </row>
        <row r="2645">
          <cell r="A2645">
            <v>40</v>
          </cell>
          <cell r="G2645" t="str">
            <v>PV_PREMINC(1)</v>
          </cell>
          <cell r="Y2645">
            <v>0</v>
          </cell>
        </row>
        <row r="2646">
          <cell r="A2646">
            <v>40</v>
          </cell>
          <cell r="G2646" t="str">
            <v>PV_TAX(1)</v>
          </cell>
          <cell r="Y2646">
            <v>23158.841993336977</v>
          </cell>
        </row>
        <row r="2647">
          <cell r="A2647">
            <v>40</v>
          </cell>
          <cell r="G2647" t="str">
            <v>PV_DEATH(1)</v>
          </cell>
          <cell r="Y2647">
            <v>4214.92584992099</v>
          </cell>
        </row>
        <row r="2648">
          <cell r="A2648">
            <v>40</v>
          </cell>
          <cell r="G2648" t="str">
            <v>PV_SURR(1)</v>
          </cell>
          <cell r="Y2648">
            <v>7352.8912105496929</v>
          </cell>
        </row>
        <row r="2649">
          <cell r="A2649">
            <v>40</v>
          </cell>
          <cell r="G2649" t="str">
            <v>PV_PARTSV(1)</v>
          </cell>
          <cell r="Y2649">
            <v>7535.8995941233297</v>
          </cell>
        </row>
        <row r="2650">
          <cell r="A2650">
            <v>40</v>
          </cell>
          <cell r="G2650" t="str">
            <v>PV_COMM(1)</v>
          </cell>
          <cell r="Y2650">
            <v>890.23899848774727</v>
          </cell>
        </row>
        <row r="2651">
          <cell r="A2651">
            <v>40</v>
          </cell>
          <cell r="G2651" t="str">
            <v>PV_EXP(1)</v>
          </cell>
          <cell r="Y2651">
            <v>10459.556968024917</v>
          </cell>
        </row>
        <row r="2652">
          <cell r="A2652">
            <v>40</v>
          </cell>
          <cell r="G2652" t="str">
            <v>PV_INCMRES(1)</v>
          </cell>
          <cell r="Y2652">
            <v>-46980.277592148195</v>
          </cell>
        </row>
        <row r="2653">
          <cell r="A2653">
            <v>40</v>
          </cell>
          <cell r="G2653" t="str">
            <v>PV_MAT_OUTGO(1)</v>
          </cell>
          <cell r="Y2653">
            <v>0</v>
          </cell>
        </row>
        <row r="2654">
          <cell r="A2654">
            <v>41</v>
          </cell>
          <cell r="G2654" t="str">
            <v>DSC_PRFSHK_A(1)</v>
          </cell>
          <cell r="Y2654">
            <v>-448707.81867422303</v>
          </cell>
        </row>
        <row r="2655">
          <cell r="A2655">
            <v>41</v>
          </cell>
          <cell r="G2655" t="str">
            <v>NO_POLS_IF</v>
          </cell>
          <cell r="Y2655">
            <v>0</v>
          </cell>
        </row>
        <row r="2656">
          <cell r="A2656">
            <v>41</v>
          </cell>
          <cell r="G2656" t="str">
            <v>UNIT_RES_IF</v>
          </cell>
          <cell r="Y2656">
            <v>10586400.125611305</v>
          </cell>
        </row>
        <row r="2657">
          <cell r="A2657">
            <v>41</v>
          </cell>
          <cell r="G2657" t="str">
            <v>INIT_UNFDU_A</v>
          </cell>
          <cell r="Y2657">
            <v>0</v>
          </cell>
        </row>
        <row r="2658">
          <cell r="A2658">
            <v>41</v>
          </cell>
          <cell r="G2658" t="str">
            <v>PV_PREMINC(1)</v>
          </cell>
          <cell r="Y2658">
            <v>0</v>
          </cell>
        </row>
        <row r="2659">
          <cell r="A2659">
            <v>41</v>
          </cell>
          <cell r="G2659" t="str">
            <v>PV_TAX(1)</v>
          </cell>
          <cell r="Y2659">
            <v>9552743.5147900227</v>
          </cell>
        </row>
        <row r="2660">
          <cell r="A2660">
            <v>41</v>
          </cell>
          <cell r="G2660" t="str">
            <v>PV_DEATH(1)</v>
          </cell>
          <cell r="Y2660">
            <v>1203121.0747084543</v>
          </cell>
        </row>
        <row r="2661">
          <cell r="A2661">
            <v>41</v>
          </cell>
          <cell r="G2661" t="str">
            <v>PV_SURR(1)</v>
          </cell>
          <cell r="Y2661">
            <v>6097196.1243093163</v>
          </cell>
        </row>
        <row r="2662">
          <cell r="A2662">
            <v>41</v>
          </cell>
          <cell r="G2662" t="str">
            <v>PV_PARTSV(1)</v>
          </cell>
          <cell r="Y2662">
            <v>2215748.8964148648</v>
          </cell>
        </row>
        <row r="2663">
          <cell r="A2663">
            <v>41</v>
          </cell>
          <cell r="G2663" t="str">
            <v>PV_COMM(1)</v>
          </cell>
          <cell r="Y2663">
            <v>307270.63191610971</v>
          </cell>
        </row>
        <row r="2664">
          <cell r="A2664">
            <v>41</v>
          </cell>
          <cell r="G2664" t="str">
            <v>PV_EXP(1)</v>
          </cell>
          <cell r="Y2664">
            <v>344435.23170737224</v>
          </cell>
        </row>
        <row r="2665">
          <cell r="A2665">
            <v>41</v>
          </cell>
          <cell r="G2665" t="str">
            <v>PV_INCMRES(1)</v>
          </cell>
          <cell r="Y2665">
            <v>-20214906.583266675</v>
          </cell>
        </row>
        <row r="2666">
          <cell r="A2666">
            <v>41</v>
          </cell>
          <cell r="G2666" t="str">
            <v>PV_MAT_OUTGO(1)</v>
          </cell>
          <cell r="Y2666">
            <v>9.0475868208504284E-2</v>
          </cell>
        </row>
        <row r="2667">
          <cell r="A2667">
            <v>41</v>
          </cell>
          <cell r="G2667" t="str">
            <v>DSC_PRFSHK_A(1)</v>
          </cell>
          <cell r="Y2667">
            <v>255392.22985938276</v>
          </cell>
        </row>
        <row r="2668">
          <cell r="A2668">
            <v>41</v>
          </cell>
          <cell r="G2668" t="str">
            <v>NO_POLS_IF</v>
          </cell>
          <cell r="Y2668">
            <v>0</v>
          </cell>
        </row>
        <row r="2669">
          <cell r="A2669">
            <v>41</v>
          </cell>
          <cell r="G2669" t="str">
            <v>UNIT_RES_IF</v>
          </cell>
          <cell r="Y2669">
            <v>0</v>
          </cell>
        </row>
        <row r="2670">
          <cell r="A2670">
            <v>41</v>
          </cell>
          <cell r="G2670" t="str">
            <v>INIT_UNFDU_A</v>
          </cell>
          <cell r="Y2670">
            <v>0</v>
          </cell>
        </row>
        <row r="2671">
          <cell r="A2671">
            <v>41</v>
          </cell>
          <cell r="G2671" t="str">
            <v>PV_PREMINC(1)</v>
          </cell>
          <cell r="Y2671">
            <v>0</v>
          </cell>
        </row>
        <row r="2672">
          <cell r="A2672">
            <v>41</v>
          </cell>
          <cell r="G2672" t="str">
            <v>PV_TAX(1)</v>
          </cell>
          <cell r="Y2672">
            <v>22066491.723876961</v>
          </cell>
        </row>
        <row r="2673">
          <cell r="A2673">
            <v>41</v>
          </cell>
          <cell r="G2673" t="str">
            <v>PV_DEATH(1)</v>
          </cell>
          <cell r="Y2673">
            <v>8817.3974450491369</v>
          </cell>
        </row>
        <row r="2674">
          <cell r="A2674">
            <v>41</v>
          </cell>
          <cell r="G2674" t="str">
            <v>PV_SURR(1)</v>
          </cell>
          <cell r="Y2674">
            <v>111199.81976039708</v>
          </cell>
        </row>
        <row r="2675">
          <cell r="A2675">
            <v>41</v>
          </cell>
          <cell r="G2675" t="str">
            <v>PV_PARTSV(1)</v>
          </cell>
          <cell r="Y2675">
            <v>-44670.98808632046</v>
          </cell>
        </row>
        <row r="2676">
          <cell r="A2676">
            <v>41</v>
          </cell>
          <cell r="G2676" t="str">
            <v>PV_COMM(1)</v>
          </cell>
          <cell r="Y2676">
            <v>2593.7322659073398</v>
          </cell>
        </row>
        <row r="2677">
          <cell r="A2677">
            <v>41</v>
          </cell>
          <cell r="G2677" t="str">
            <v>PV_EXP(1)</v>
          </cell>
          <cell r="Y2677">
            <v>403760.79652190581</v>
          </cell>
        </row>
        <row r="2678">
          <cell r="A2678">
            <v>41</v>
          </cell>
          <cell r="G2678" t="str">
            <v>PV_INCMRES(1)</v>
          </cell>
          <cell r="Y2678">
            <v>-22303650.771794558</v>
          </cell>
        </row>
        <row r="2679">
          <cell r="A2679">
            <v>41</v>
          </cell>
          <cell r="G2679" t="str">
            <v>PV_MAT_OUTGO(1)</v>
          </cell>
          <cell r="Y2679">
            <v>-7.5352374547807584E-5</v>
          </cell>
        </row>
        <row r="2680">
          <cell r="A2680">
            <v>41</v>
          </cell>
          <cell r="G2680" t="str">
            <v>DSC_PRFSHK_A(1)</v>
          </cell>
          <cell r="Y2680">
            <v>-1065650.268397023</v>
          </cell>
        </row>
        <row r="2681">
          <cell r="A2681">
            <v>41</v>
          </cell>
          <cell r="G2681" t="str">
            <v>NO_POLS_IF</v>
          </cell>
          <cell r="Y2681">
            <v>0</v>
          </cell>
        </row>
        <row r="2682">
          <cell r="A2682">
            <v>41</v>
          </cell>
          <cell r="G2682" t="str">
            <v>UNIT_RES_IF</v>
          </cell>
          <cell r="Y2682">
            <v>92464441.883609295</v>
          </cell>
        </row>
        <row r="2683">
          <cell r="A2683">
            <v>41</v>
          </cell>
          <cell r="G2683" t="str">
            <v>INIT_UNFDU_A</v>
          </cell>
          <cell r="Y2683">
            <v>0</v>
          </cell>
        </row>
        <row r="2684">
          <cell r="A2684">
            <v>41</v>
          </cell>
          <cell r="G2684" t="str">
            <v>PV_PREMINC(1)</v>
          </cell>
          <cell r="Y2684">
            <v>0</v>
          </cell>
        </row>
        <row r="2685">
          <cell r="A2685">
            <v>41</v>
          </cell>
          <cell r="G2685" t="str">
            <v>PV_TAX(1)</v>
          </cell>
          <cell r="Y2685">
            <v>100441718.0599003</v>
          </cell>
        </row>
        <row r="2686">
          <cell r="A2686">
            <v>41</v>
          </cell>
          <cell r="G2686" t="str">
            <v>PV_DEATH(1)</v>
          </cell>
          <cell r="Y2686">
            <v>10110571.359893098</v>
          </cell>
        </row>
        <row r="2687">
          <cell r="A2687">
            <v>41</v>
          </cell>
          <cell r="G2687" t="str">
            <v>PV_SURR(1)</v>
          </cell>
          <cell r="Y2687">
            <v>35613635.641878337</v>
          </cell>
        </row>
        <row r="2688">
          <cell r="A2688">
            <v>41</v>
          </cell>
          <cell r="G2688" t="str">
            <v>PV_PARTSV(1)</v>
          </cell>
          <cell r="Y2688">
            <v>39628664.320303559</v>
          </cell>
        </row>
        <row r="2689">
          <cell r="A2689">
            <v>41</v>
          </cell>
          <cell r="G2689" t="str">
            <v>PV_COMM(1)</v>
          </cell>
          <cell r="Y2689">
            <v>3428922.6678018086</v>
          </cell>
        </row>
        <row r="2690">
          <cell r="A2690">
            <v>41</v>
          </cell>
          <cell r="G2690" t="str">
            <v>PV_EXP(1)</v>
          </cell>
          <cell r="Y2690">
            <v>2183235.6391661167</v>
          </cell>
        </row>
        <row r="2691">
          <cell r="A2691">
            <v>41</v>
          </cell>
          <cell r="G2691" t="str">
            <v>PV_INCMRES(1)</v>
          </cell>
          <cell r="Y2691">
            <v>-193446888.62306976</v>
          </cell>
        </row>
        <row r="2692">
          <cell r="A2692">
            <v>41</v>
          </cell>
          <cell r="G2692" t="str">
            <v>PV_MAT_OUTGO(1)</v>
          </cell>
          <cell r="Y2692">
            <v>6.5471767693125855</v>
          </cell>
        </row>
        <row r="2693">
          <cell r="A2693">
            <v>41</v>
          </cell>
          <cell r="G2693" t="str">
            <v>DSC_PRFSHK_A(1)</v>
          </cell>
          <cell r="Y2693">
            <v>-247752.09485713788</v>
          </cell>
        </row>
        <row r="2694">
          <cell r="A2694">
            <v>41</v>
          </cell>
          <cell r="G2694" t="str">
            <v>NO_POLS_IF</v>
          </cell>
          <cell r="Y2694">
            <v>0</v>
          </cell>
        </row>
        <row r="2695">
          <cell r="A2695">
            <v>41</v>
          </cell>
          <cell r="G2695" t="str">
            <v>UNIT_RES_IF</v>
          </cell>
          <cell r="Y2695">
            <v>34170485.069239885</v>
          </cell>
        </row>
        <row r="2696">
          <cell r="A2696">
            <v>41</v>
          </cell>
          <cell r="G2696" t="str">
            <v>INIT_UNFDU_A</v>
          </cell>
          <cell r="Y2696">
            <v>0</v>
          </cell>
        </row>
        <row r="2697">
          <cell r="A2697">
            <v>41</v>
          </cell>
          <cell r="G2697" t="str">
            <v>PV_PREMINC(1)</v>
          </cell>
          <cell r="Y2697">
            <v>0</v>
          </cell>
        </row>
        <row r="2698">
          <cell r="A2698">
            <v>41</v>
          </cell>
          <cell r="G2698" t="str">
            <v>PV_TAX(1)</v>
          </cell>
          <cell r="Y2698">
            <v>37207822.922143236</v>
          </cell>
        </row>
        <row r="2699">
          <cell r="A2699">
            <v>41</v>
          </cell>
          <cell r="G2699" t="str">
            <v>PV_DEATH(1)</v>
          </cell>
          <cell r="Y2699">
            <v>2239671.9866869934</v>
          </cell>
        </row>
        <row r="2700">
          <cell r="A2700">
            <v>41</v>
          </cell>
          <cell r="G2700" t="str">
            <v>PV_SURR(1)</v>
          </cell>
          <cell r="Y2700">
            <v>14721122.842185423</v>
          </cell>
        </row>
        <row r="2701">
          <cell r="A2701">
            <v>41</v>
          </cell>
          <cell r="G2701" t="str">
            <v>PV_PARTSV(1)</v>
          </cell>
          <cell r="Y2701">
            <v>15606633.700337544</v>
          </cell>
        </row>
        <row r="2702">
          <cell r="A2702">
            <v>41</v>
          </cell>
          <cell r="G2702" t="str">
            <v>PV_COMM(1)</v>
          </cell>
          <cell r="Y2702">
            <v>1121577.3445130773</v>
          </cell>
        </row>
        <row r="2703">
          <cell r="A2703">
            <v>41</v>
          </cell>
          <cell r="G2703" t="str">
            <v>PV_EXP(1)</v>
          </cell>
          <cell r="Y2703">
            <v>381996.12776813051</v>
          </cell>
        </row>
        <row r="2704">
          <cell r="A2704">
            <v>41</v>
          </cell>
          <cell r="G2704" t="str">
            <v>PV_INCMRES(1)</v>
          </cell>
          <cell r="Y2704">
            <v>-71526602.286106974</v>
          </cell>
        </row>
        <row r="2705">
          <cell r="A2705">
            <v>41</v>
          </cell>
          <cell r="G2705" t="str">
            <v>PV_MAT_OUTGO(1)</v>
          </cell>
          <cell r="Y2705">
            <v>25.267615527757755</v>
          </cell>
        </row>
        <row r="2706">
          <cell r="A2706">
            <v>41</v>
          </cell>
          <cell r="G2706" t="str">
            <v>DSC_PRFSHK_A(1)</v>
          </cell>
          <cell r="Y2706">
            <v>-1523699.6421961505</v>
          </cell>
        </row>
        <row r="2707">
          <cell r="A2707">
            <v>41</v>
          </cell>
          <cell r="G2707" t="str">
            <v>NO_POLS_IF</v>
          </cell>
          <cell r="Y2707">
            <v>0</v>
          </cell>
        </row>
        <row r="2708">
          <cell r="A2708">
            <v>41</v>
          </cell>
          <cell r="G2708" t="str">
            <v>UNIT_RES_IF</v>
          </cell>
          <cell r="Y2708">
            <v>126224659.72448993</v>
          </cell>
        </row>
        <row r="2709">
          <cell r="A2709">
            <v>41</v>
          </cell>
          <cell r="G2709" t="str">
            <v>INIT_UNFDU_A</v>
          </cell>
          <cell r="Y2709">
            <v>0</v>
          </cell>
        </row>
        <row r="2710">
          <cell r="A2710">
            <v>41</v>
          </cell>
          <cell r="G2710" t="str">
            <v>PV_PREMINC(1)</v>
          </cell>
          <cell r="Y2710">
            <v>0</v>
          </cell>
        </row>
        <row r="2711">
          <cell r="A2711">
            <v>41</v>
          </cell>
          <cell r="G2711" t="str">
            <v>PV_TAX(1)</v>
          </cell>
          <cell r="Y2711">
            <v>130586919.81735483</v>
          </cell>
        </row>
        <row r="2712">
          <cell r="A2712">
            <v>41</v>
          </cell>
          <cell r="G2712" t="str">
            <v>PV_DEATH(1)</v>
          </cell>
          <cell r="Y2712">
            <v>15036759.009489417</v>
          </cell>
        </row>
        <row r="2713">
          <cell r="A2713">
            <v>41</v>
          </cell>
          <cell r="G2713" t="str">
            <v>PV_SURR(1)</v>
          </cell>
          <cell r="Y2713">
            <v>49177534.196577311</v>
          </cell>
        </row>
        <row r="2714">
          <cell r="A2714">
            <v>41</v>
          </cell>
          <cell r="G2714" t="str">
            <v>PV_PARTSV(1)</v>
          </cell>
          <cell r="Y2714">
            <v>51768892.886726975</v>
          </cell>
        </row>
        <row r="2715">
          <cell r="A2715">
            <v>41</v>
          </cell>
          <cell r="G2715" t="str">
            <v>PV_COMM(1)</v>
          </cell>
          <cell r="Y2715">
            <v>4788915.9792324752</v>
          </cell>
        </row>
        <row r="2716">
          <cell r="A2716">
            <v>41</v>
          </cell>
          <cell r="G2716" t="str">
            <v>PV_EXP(1)</v>
          </cell>
          <cell r="Y2716">
            <v>3910871.6855178811</v>
          </cell>
        </row>
        <row r="2717">
          <cell r="A2717">
            <v>41</v>
          </cell>
          <cell r="G2717" t="str">
            <v>PV_INCMRES(1)</v>
          </cell>
          <cell r="Y2717">
            <v>-257425581.92535317</v>
          </cell>
        </row>
        <row r="2718">
          <cell r="A2718">
            <v>41</v>
          </cell>
          <cell r="G2718" t="str">
            <v>PV_MAT_OUTGO(1)</v>
          </cell>
          <cell r="Y2718">
            <v>11.648098911618277</v>
          </cell>
        </row>
        <row r="2719">
          <cell r="A2719">
            <v>41</v>
          </cell>
          <cell r="G2719" t="str">
            <v>DSC_PRFSHK_A(1)</v>
          </cell>
          <cell r="Y2719">
            <v>-137.15871951850568</v>
          </cell>
        </row>
        <row r="2720">
          <cell r="A2720">
            <v>41</v>
          </cell>
          <cell r="G2720" t="str">
            <v>NO_POLS_IF</v>
          </cell>
          <cell r="Y2720">
            <v>0</v>
          </cell>
        </row>
        <row r="2721">
          <cell r="A2721">
            <v>41</v>
          </cell>
          <cell r="G2721" t="str">
            <v>UNIT_RES_IF</v>
          </cell>
          <cell r="Y2721">
            <v>0</v>
          </cell>
        </row>
        <row r="2722">
          <cell r="A2722">
            <v>41</v>
          </cell>
          <cell r="G2722" t="str">
            <v>INIT_UNFDU_A</v>
          </cell>
          <cell r="Y2722">
            <v>0</v>
          </cell>
        </row>
        <row r="2723">
          <cell r="A2723">
            <v>41</v>
          </cell>
          <cell r="G2723" t="str">
            <v>PV_PREMINC(1)</v>
          </cell>
          <cell r="Y2723">
            <v>0</v>
          </cell>
        </row>
        <row r="2724">
          <cell r="A2724">
            <v>41</v>
          </cell>
          <cell r="G2724" t="str">
            <v>PV_TAX(1)</v>
          </cell>
          <cell r="Y2724">
            <v>78704.319649438054</v>
          </cell>
        </row>
        <row r="2725">
          <cell r="A2725">
            <v>41</v>
          </cell>
          <cell r="G2725" t="str">
            <v>PV_DEATH(1)</v>
          </cell>
          <cell r="Y2725">
            <v>64.564375667716376</v>
          </cell>
        </row>
        <row r="2726">
          <cell r="A2726">
            <v>41</v>
          </cell>
          <cell r="G2726" t="str">
            <v>PV_SURR(1)</v>
          </cell>
          <cell r="Y2726">
            <v>6109.345269032754</v>
          </cell>
        </row>
        <row r="2727">
          <cell r="A2727">
            <v>41</v>
          </cell>
          <cell r="G2727" t="str">
            <v>PV_PARTSV(1)</v>
          </cell>
          <cell r="Y2727">
            <v>-10.661841038730927</v>
          </cell>
        </row>
        <row r="2728">
          <cell r="A2728">
            <v>41</v>
          </cell>
          <cell r="G2728" t="str">
            <v>PV_COMM(1)</v>
          </cell>
          <cell r="Y2728">
            <v>26.183059508653969</v>
          </cell>
        </row>
        <row r="2729">
          <cell r="A2729">
            <v>41</v>
          </cell>
          <cell r="G2729" t="str">
            <v>PV_EXP(1)</v>
          </cell>
          <cell r="Y2729">
            <v>142.9849285847813</v>
          </cell>
        </row>
        <row r="2730">
          <cell r="A2730">
            <v>41</v>
          </cell>
          <cell r="G2730" t="str">
            <v>PV_INCMRES(1)</v>
          </cell>
          <cell r="Y2730">
            <v>-85173.894160711206</v>
          </cell>
        </row>
        <row r="2731">
          <cell r="A2731">
            <v>41</v>
          </cell>
          <cell r="G2731" t="str">
            <v>PV_MAT_OUTGO(1)</v>
          </cell>
          <cell r="Y2731">
            <v>0</v>
          </cell>
        </row>
        <row r="2732">
          <cell r="A2732">
            <v>41</v>
          </cell>
          <cell r="G2732" t="str">
            <v>DSC_PRFSHK_A(1)</v>
          </cell>
          <cell r="Y2732">
            <v>-17452.420717340283</v>
          </cell>
        </row>
        <row r="2733">
          <cell r="A2733">
            <v>41</v>
          </cell>
          <cell r="G2733" t="str">
            <v>NO_POLS_IF</v>
          </cell>
          <cell r="Y2733">
            <v>0</v>
          </cell>
        </row>
        <row r="2734">
          <cell r="A2734">
            <v>41</v>
          </cell>
          <cell r="G2734" t="str">
            <v>UNIT_RES_IF</v>
          </cell>
          <cell r="Y2734">
            <v>5047128.5118632615</v>
          </cell>
        </row>
        <row r="2735">
          <cell r="A2735">
            <v>41</v>
          </cell>
          <cell r="G2735" t="str">
            <v>INIT_UNFDU_A</v>
          </cell>
          <cell r="Y2735">
            <v>0</v>
          </cell>
        </row>
        <row r="2736">
          <cell r="A2736">
            <v>41</v>
          </cell>
          <cell r="G2736" t="str">
            <v>PV_PREMINC(1)</v>
          </cell>
          <cell r="Y2736">
            <v>0</v>
          </cell>
        </row>
        <row r="2737">
          <cell r="A2737">
            <v>41</v>
          </cell>
          <cell r="G2737" t="str">
            <v>PV_TAX(1)</v>
          </cell>
          <cell r="Y2737">
            <v>394671.56625453959</v>
          </cell>
        </row>
        <row r="2738">
          <cell r="A2738">
            <v>41</v>
          </cell>
          <cell r="G2738" t="str">
            <v>PV_DEATH(1)</v>
          </cell>
          <cell r="Y2738">
            <v>61246.097230059444</v>
          </cell>
        </row>
        <row r="2739">
          <cell r="A2739">
            <v>41</v>
          </cell>
          <cell r="G2739" t="str">
            <v>PV_SURR(1)</v>
          </cell>
          <cell r="Y2739">
            <v>4737479.924568221</v>
          </cell>
        </row>
        <row r="2740">
          <cell r="A2740">
            <v>41</v>
          </cell>
          <cell r="G2740" t="str">
            <v>PV_PARTSV(1)</v>
          </cell>
          <cell r="Y2740">
            <v>237738.24203502364</v>
          </cell>
        </row>
        <row r="2741">
          <cell r="A2741">
            <v>41</v>
          </cell>
          <cell r="G2741" t="str">
            <v>PV_COMM(1)</v>
          </cell>
          <cell r="Y2741">
            <v>24045.234666929115</v>
          </cell>
        </row>
        <row r="2742">
          <cell r="A2742">
            <v>41</v>
          </cell>
          <cell r="G2742" t="str">
            <v>PV_EXP(1)</v>
          </cell>
          <cell r="Y2742">
            <v>5430.1630779138359</v>
          </cell>
        </row>
        <row r="2743">
          <cell r="A2743">
            <v>41</v>
          </cell>
          <cell r="G2743" t="str">
            <v>PV_INCMRES(1)</v>
          </cell>
          <cell r="Y2743">
            <v>-5478063.6485500038</v>
          </cell>
        </row>
        <row r="2744">
          <cell r="A2744">
            <v>41</v>
          </cell>
          <cell r="G2744" t="str">
            <v>PV_MAT_OUTGO(1)</v>
          </cell>
          <cell r="Y2744">
            <v>0</v>
          </cell>
        </row>
        <row r="2745">
          <cell r="A2745">
            <v>41</v>
          </cell>
          <cell r="G2745" t="str">
            <v>DSC_PRFSHK_A(1)</v>
          </cell>
          <cell r="Y2745">
            <v>-588.63822370806656</v>
          </cell>
        </row>
        <row r="2746">
          <cell r="A2746">
            <v>41</v>
          </cell>
          <cell r="G2746" t="str">
            <v>NO_POLS_IF</v>
          </cell>
          <cell r="Y2746">
            <v>0</v>
          </cell>
        </row>
        <row r="2747">
          <cell r="A2747">
            <v>41</v>
          </cell>
          <cell r="G2747" t="str">
            <v>UNIT_RES_IF</v>
          </cell>
          <cell r="Y2747">
            <v>260824.04846400023</v>
          </cell>
        </row>
        <row r="2748">
          <cell r="A2748">
            <v>41</v>
          </cell>
          <cell r="G2748" t="str">
            <v>INIT_UNFDU_A</v>
          </cell>
          <cell r="Y2748">
            <v>0</v>
          </cell>
        </row>
        <row r="2749">
          <cell r="A2749">
            <v>41</v>
          </cell>
          <cell r="G2749" t="str">
            <v>PV_PREMINC(1)</v>
          </cell>
          <cell r="Y2749">
            <v>0</v>
          </cell>
        </row>
        <row r="2750">
          <cell r="A2750">
            <v>41</v>
          </cell>
          <cell r="G2750" t="str">
            <v>PV_TAX(1)</v>
          </cell>
          <cell r="Y2750">
            <v>35102.972917716048</v>
          </cell>
        </row>
        <row r="2751">
          <cell r="A2751">
            <v>41</v>
          </cell>
          <cell r="G2751" t="str">
            <v>PV_DEATH(1)</v>
          </cell>
          <cell r="Y2751">
            <v>1220.5999628900936</v>
          </cell>
        </row>
        <row r="2752">
          <cell r="A2752">
            <v>41</v>
          </cell>
          <cell r="G2752" t="str">
            <v>PV_SURR(1)</v>
          </cell>
          <cell r="Y2752">
            <v>241573.24317153497</v>
          </cell>
        </row>
        <row r="2753">
          <cell r="A2753">
            <v>41</v>
          </cell>
          <cell r="G2753" t="str">
            <v>PV_PARTSV(1)</v>
          </cell>
          <cell r="Y2753">
            <v>17673.239923168134</v>
          </cell>
        </row>
        <row r="2754">
          <cell r="A2754">
            <v>41</v>
          </cell>
          <cell r="G2754" t="str">
            <v>PV_COMM(1)</v>
          </cell>
          <cell r="Y2754">
            <v>1614.2647790167975</v>
          </cell>
        </row>
        <row r="2755">
          <cell r="A2755">
            <v>41</v>
          </cell>
          <cell r="G2755" t="str">
            <v>PV_EXP(1)</v>
          </cell>
          <cell r="Y2755">
            <v>505.15621401058706</v>
          </cell>
        </row>
        <row r="2756">
          <cell r="A2756">
            <v>41</v>
          </cell>
          <cell r="G2756" t="str">
            <v>PV_INCMRES(1)</v>
          </cell>
          <cell r="Y2756">
            <v>-298278.11519204453</v>
          </cell>
        </row>
        <row r="2757">
          <cell r="A2757">
            <v>41</v>
          </cell>
          <cell r="G2757" t="str">
            <v>PV_MAT_OUTGO(1)</v>
          </cell>
          <cell r="Y2757">
            <v>0</v>
          </cell>
        </row>
        <row r="2758">
          <cell r="A2758">
            <v>41</v>
          </cell>
          <cell r="G2758" t="str">
            <v>DSC_PRFSHK_A(1)</v>
          </cell>
          <cell r="Y2758">
            <v>-26400.342570069624</v>
          </cell>
        </row>
        <row r="2759">
          <cell r="A2759">
            <v>41</v>
          </cell>
          <cell r="G2759" t="str">
            <v>NO_POLS_IF</v>
          </cell>
          <cell r="Y2759">
            <v>0</v>
          </cell>
        </row>
        <row r="2760">
          <cell r="A2760">
            <v>41</v>
          </cell>
          <cell r="G2760" t="str">
            <v>UNIT_RES_IF</v>
          </cell>
          <cell r="Y2760">
            <v>6829507.563817434</v>
          </cell>
        </row>
        <row r="2761">
          <cell r="A2761">
            <v>41</v>
          </cell>
          <cell r="G2761" t="str">
            <v>INIT_UNFDU_A</v>
          </cell>
          <cell r="Y2761">
            <v>0</v>
          </cell>
        </row>
        <row r="2762">
          <cell r="A2762">
            <v>41</v>
          </cell>
          <cell r="G2762" t="str">
            <v>PV_PREMINC(1)</v>
          </cell>
          <cell r="Y2762">
            <v>0</v>
          </cell>
        </row>
        <row r="2763">
          <cell r="A2763">
            <v>41</v>
          </cell>
          <cell r="G2763" t="str">
            <v>PV_TAX(1)</v>
          </cell>
          <cell r="Y2763">
            <v>606256.32735387981</v>
          </cell>
        </row>
        <row r="2764">
          <cell r="A2764">
            <v>41</v>
          </cell>
          <cell r="G2764" t="str">
            <v>PV_DEATH(1)</v>
          </cell>
          <cell r="Y2764">
            <v>83994.054370405385</v>
          </cell>
        </row>
        <row r="2765">
          <cell r="A2765">
            <v>41</v>
          </cell>
          <cell r="G2765" t="str">
            <v>PV_SURR(1)</v>
          </cell>
          <cell r="Y2765">
            <v>6384325.0930395722</v>
          </cell>
        </row>
        <row r="2766">
          <cell r="A2766">
            <v>41</v>
          </cell>
          <cell r="G2766" t="str">
            <v>PV_PARTSV(1)</v>
          </cell>
          <cell r="Y2766">
            <v>347656.66343547311</v>
          </cell>
        </row>
        <row r="2767">
          <cell r="A2767">
            <v>41</v>
          </cell>
          <cell r="G2767" t="str">
            <v>PV_COMM(1)</v>
          </cell>
          <cell r="Y2767">
            <v>29586.9881618605</v>
          </cell>
        </row>
        <row r="2768">
          <cell r="A2768">
            <v>41</v>
          </cell>
          <cell r="G2768" t="str">
            <v>PV_EXP(1)</v>
          </cell>
          <cell r="Y2768">
            <v>8660.6388604611275</v>
          </cell>
        </row>
        <row r="2769">
          <cell r="A2769">
            <v>41</v>
          </cell>
          <cell r="G2769" t="str">
            <v>PV_INCMRES(1)</v>
          </cell>
          <cell r="Y2769">
            <v>-7486880.1077917069</v>
          </cell>
        </row>
        <row r="2770">
          <cell r="A2770">
            <v>41</v>
          </cell>
          <cell r="G2770" t="str">
            <v>PV_MAT_OUTGO(1)</v>
          </cell>
          <cell r="Y2770">
            <v>0</v>
          </cell>
        </row>
        <row r="2771">
          <cell r="A2771">
            <v>41</v>
          </cell>
          <cell r="G2771" t="str">
            <v>DSC_PRFSHK_A(1)</v>
          </cell>
          <cell r="Y2771">
            <v>-391345.92372163525</v>
          </cell>
        </row>
        <row r="2772">
          <cell r="A2772">
            <v>41</v>
          </cell>
          <cell r="G2772" t="str">
            <v>NO_POLS_IF</v>
          </cell>
          <cell r="Y2772">
            <v>0</v>
          </cell>
        </row>
        <row r="2773">
          <cell r="A2773">
            <v>41</v>
          </cell>
          <cell r="G2773" t="str">
            <v>UNIT_RES_IF</v>
          </cell>
          <cell r="Y2773">
            <v>11270269.917329997</v>
          </cell>
        </row>
        <row r="2774">
          <cell r="A2774">
            <v>41</v>
          </cell>
          <cell r="G2774" t="str">
            <v>INIT_UNFDU_A</v>
          </cell>
          <cell r="Y2774">
            <v>0</v>
          </cell>
        </row>
        <row r="2775">
          <cell r="A2775">
            <v>41</v>
          </cell>
          <cell r="G2775" t="str">
            <v>PV_PREMINC(1)</v>
          </cell>
          <cell r="Y2775">
            <v>0</v>
          </cell>
        </row>
        <row r="2776">
          <cell r="A2776">
            <v>41</v>
          </cell>
          <cell r="G2776" t="str">
            <v>PV_TAX(1)</v>
          </cell>
          <cell r="Y2776">
            <v>10302311.372466052</v>
          </cell>
        </row>
        <row r="2777">
          <cell r="A2777">
            <v>41</v>
          </cell>
          <cell r="G2777" t="str">
            <v>PV_DEATH(1)</v>
          </cell>
          <cell r="Y2777">
            <v>1268761.6120321397</v>
          </cell>
        </row>
        <row r="2778">
          <cell r="A2778">
            <v>41</v>
          </cell>
          <cell r="G2778" t="str">
            <v>PV_SURR(1)</v>
          </cell>
          <cell r="Y2778">
            <v>6596098.4413240924</v>
          </cell>
        </row>
        <row r="2779">
          <cell r="A2779">
            <v>41</v>
          </cell>
          <cell r="G2779" t="str">
            <v>PV_PARTSV(1)</v>
          </cell>
          <cell r="Y2779">
            <v>2466064.4983155578</v>
          </cell>
        </row>
        <row r="2780">
          <cell r="A2780">
            <v>41</v>
          </cell>
          <cell r="G2780" t="str">
            <v>PV_COMM(1)</v>
          </cell>
          <cell r="Y2780">
            <v>254797.29139520926</v>
          </cell>
        </row>
        <row r="2781">
          <cell r="A2781">
            <v>41</v>
          </cell>
          <cell r="G2781" t="str">
            <v>PV_EXP(1)</v>
          </cell>
          <cell r="Y2781">
            <v>366853.07320669107</v>
          </cell>
        </row>
        <row r="2782">
          <cell r="A2782">
            <v>41</v>
          </cell>
          <cell r="G2782" t="str">
            <v>PV_INCMRES(1)</v>
          </cell>
          <cell r="Y2782">
            <v>-21646233.374733835</v>
          </cell>
        </row>
        <row r="2783">
          <cell r="A2783">
            <v>41</v>
          </cell>
          <cell r="G2783" t="str">
            <v>PV_MAT_OUTGO(1)</v>
          </cell>
          <cell r="Y2783">
            <v>1.0470610285173194</v>
          </cell>
        </row>
        <row r="2784">
          <cell r="A2784">
            <v>41</v>
          </cell>
          <cell r="G2784" t="str">
            <v>DSC_PRFSHK_A(1)</v>
          </cell>
          <cell r="Y2784">
            <v>-1225801.4736086857</v>
          </cell>
        </row>
        <row r="2785">
          <cell r="A2785">
            <v>41</v>
          </cell>
          <cell r="G2785" t="str">
            <v>NO_POLS_IF</v>
          </cell>
          <cell r="Y2785">
            <v>0</v>
          </cell>
        </row>
        <row r="2786">
          <cell r="A2786">
            <v>41</v>
          </cell>
          <cell r="G2786" t="str">
            <v>UNIT_RES_IF</v>
          </cell>
          <cell r="Y2786">
            <v>39640571.31020534</v>
          </cell>
        </row>
        <row r="2787">
          <cell r="A2787">
            <v>41</v>
          </cell>
          <cell r="G2787" t="str">
            <v>INIT_UNFDU_A</v>
          </cell>
          <cell r="Y2787">
            <v>0</v>
          </cell>
        </row>
        <row r="2788">
          <cell r="A2788">
            <v>41</v>
          </cell>
          <cell r="G2788" t="str">
            <v>PV_PREMINC(1)</v>
          </cell>
          <cell r="Y2788">
            <v>0</v>
          </cell>
        </row>
        <row r="2789">
          <cell r="A2789">
            <v>41</v>
          </cell>
          <cell r="G2789" t="str">
            <v>PV_TAX(1)</v>
          </cell>
          <cell r="Y2789">
            <v>40769024.03032279</v>
          </cell>
        </row>
        <row r="2790">
          <cell r="A2790">
            <v>41</v>
          </cell>
          <cell r="G2790" t="str">
            <v>PV_DEATH(1)</v>
          </cell>
          <cell r="Y2790">
            <v>4844119.5080250651</v>
          </cell>
        </row>
        <row r="2791">
          <cell r="A2791">
            <v>41</v>
          </cell>
          <cell r="G2791" t="str">
            <v>PV_SURR(1)</v>
          </cell>
          <cell r="Y2791">
            <v>15422200.43399772</v>
          </cell>
        </row>
        <row r="2792">
          <cell r="A2792">
            <v>41</v>
          </cell>
          <cell r="G2792" t="str">
            <v>PV_PARTSV(1)</v>
          </cell>
          <cell r="Y2792">
            <v>15881759.949604407</v>
          </cell>
        </row>
        <row r="2793">
          <cell r="A2793">
            <v>41</v>
          </cell>
          <cell r="G2793" t="str">
            <v>PV_COMM(1)</v>
          </cell>
          <cell r="Y2793">
            <v>1222908.2351196036</v>
          </cell>
        </row>
        <row r="2794">
          <cell r="A2794">
            <v>41</v>
          </cell>
          <cell r="G2794" t="str">
            <v>PV_EXP(1)</v>
          </cell>
          <cell r="Y2794">
            <v>1240705.8590969723</v>
          </cell>
        </row>
        <row r="2795">
          <cell r="A2795">
            <v>41</v>
          </cell>
          <cell r="G2795" t="str">
            <v>PV_INCMRES(1)</v>
          </cell>
          <cell r="Y2795">
            <v>-80606551.785808712</v>
          </cell>
        </row>
        <row r="2796">
          <cell r="A2796">
            <v>41</v>
          </cell>
          <cell r="G2796" t="str">
            <v>PV_MAT_OUTGO(1)</v>
          </cell>
          <cell r="Y2796">
            <v>32.296033785088468</v>
          </cell>
        </row>
        <row r="2797">
          <cell r="A2797">
            <v>41</v>
          </cell>
          <cell r="G2797" t="str">
            <v>DSC_PRFSHK_A(1)</v>
          </cell>
          <cell r="Y2797">
            <v>43816.258263711963</v>
          </cell>
        </row>
        <row r="2798">
          <cell r="A2798">
            <v>41</v>
          </cell>
          <cell r="G2798" t="str">
            <v>NO_POLS_IF</v>
          </cell>
          <cell r="Y2798">
            <v>0</v>
          </cell>
        </row>
        <row r="2799">
          <cell r="A2799">
            <v>41</v>
          </cell>
          <cell r="G2799" t="str">
            <v>UNIT_RES_IF</v>
          </cell>
          <cell r="Y2799">
            <v>0</v>
          </cell>
        </row>
        <row r="2800">
          <cell r="A2800">
            <v>41</v>
          </cell>
          <cell r="G2800" t="str">
            <v>INIT_UNFDU_A</v>
          </cell>
          <cell r="Y2800">
            <v>0</v>
          </cell>
        </row>
        <row r="2801">
          <cell r="A2801">
            <v>41</v>
          </cell>
          <cell r="G2801" t="str">
            <v>PV_PREMINC(1)</v>
          </cell>
          <cell r="Y2801">
            <v>0</v>
          </cell>
        </row>
        <row r="2802">
          <cell r="A2802">
            <v>41</v>
          </cell>
          <cell r="G2802" t="str">
            <v>PV_TAX(1)</v>
          </cell>
          <cell r="Y2802">
            <v>2944314.1366638793</v>
          </cell>
        </row>
        <row r="2803">
          <cell r="A2803">
            <v>41</v>
          </cell>
          <cell r="G2803" t="str">
            <v>PV_DEATH(1)</v>
          </cell>
          <cell r="Y2803">
            <v>1642.2453472279012</v>
          </cell>
        </row>
        <row r="2804">
          <cell r="A2804">
            <v>41</v>
          </cell>
          <cell r="G2804" t="str">
            <v>PV_SURR(1)</v>
          </cell>
          <cell r="Y2804">
            <v>21841.695658441633</v>
          </cell>
        </row>
        <row r="2805">
          <cell r="A2805">
            <v>41</v>
          </cell>
          <cell r="G2805" t="str">
            <v>PV_PARTSV(1)</v>
          </cell>
          <cell r="Y2805">
            <v>-2181.0864077117294</v>
          </cell>
        </row>
        <row r="2806">
          <cell r="A2806">
            <v>41</v>
          </cell>
          <cell r="G2806" t="str">
            <v>PV_COMM(1)</v>
          </cell>
          <cell r="Y2806">
            <v>240.18020245889784</v>
          </cell>
        </row>
        <row r="2807">
          <cell r="A2807">
            <v>41</v>
          </cell>
          <cell r="G2807" t="str">
            <v>PV_EXP(1)</v>
          </cell>
          <cell r="Y2807">
            <v>51058.822335940436</v>
          </cell>
        </row>
        <row r="2808">
          <cell r="A2808">
            <v>41</v>
          </cell>
          <cell r="G2808" t="str">
            <v>PV_INCMRES(1)</v>
          </cell>
          <cell r="Y2808">
            <v>-2973099.7353238463</v>
          </cell>
        </row>
        <row r="2809">
          <cell r="A2809">
            <v>41</v>
          </cell>
          <cell r="G2809" t="str">
            <v>PV_MAT_OUTGO(1)</v>
          </cell>
          <cell r="Y2809">
            <v>-2.1264155183530289E-4</v>
          </cell>
        </row>
        <row r="2810">
          <cell r="A2810">
            <v>41</v>
          </cell>
          <cell r="G2810" t="str">
            <v>DSC_PRFSHK_A(1)</v>
          </cell>
          <cell r="Y2810">
            <v>162460.33616142115</v>
          </cell>
        </row>
        <row r="2811">
          <cell r="A2811">
            <v>41</v>
          </cell>
          <cell r="G2811" t="str">
            <v>NO_POLS_IF</v>
          </cell>
          <cell r="Y2811">
            <v>0</v>
          </cell>
        </row>
        <row r="2812">
          <cell r="A2812">
            <v>41</v>
          </cell>
          <cell r="G2812" t="str">
            <v>UNIT_RES_IF</v>
          </cell>
          <cell r="Y2812">
            <v>77291243.829575062</v>
          </cell>
        </row>
        <row r="2813">
          <cell r="A2813">
            <v>41</v>
          </cell>
          <cell r="G2813" t="str">
            <v>INIT_UNFDU_A</v>
          </cell>
          <cell r="Y2813">
            <v>0</v>
          </cell>
        </row>
        <row r="2814">
          <cell r="A2814">
            <v>41</v>
          </cell>
          <cell r="G2814" t="str">
            <v>PV_PREMINC(1)</v>
          </cell>
          <cell r="Y2814">
            <v>0</v>
          </cell>
        </row>
        <row r="2815">
          <cell r="A2815">
            <v>41</v>
          </cell>
          <cell r="G2815" t="str">
            <v>PV_TAX(1)</v>
          </cell>
          <cell r="Y2815">
            <v>83539967.741463825</v>
          </cell>
        </row>
        <row r="2816">
          <cell r="A2816">
            <v>41</v>
          </cell>
          <cell r="G2816" t="str">
            <v>PV_DEATH(1)</v>
          </cell>
          <cell r="Y2816">
            <v>7042344.289183259</v>
          </cell>
        </row>
        <row r="2817">
          <cell r="A2817">
            <v>41</v>
          </cell>
          <cell r="G2817" t="str">
            <v>PV_SURR(1)</v>
          </cell>
          <cell r="Y2817">
            <v>32953470.519218266</v>
          </cell>
        </row>
        <row r="2818">
          <cell r="A2818">
            <v>41</v>
          </cell>
          <cell r="G2818" t="str">
            <v>PV_PARTSV(1)</v>
          </cell>
          <cell r="Y2818">
            <v>34462566.99795711</v>
          </cell>
        </row>
        <row r="2819">
          <cell r="A2819">
            <v>41</v>
          </cell>
          <cell r="G2819" t="str">
            <v>PV_COMM(1)</v>
          </cell>
          <cell r="Y2819">
            <v>1934115.9806850366</v>
          </cell>
        </row>
        <row r="2820">
          <cell r="A2820">
            <v>41</v>
          </cell>
          <cell r="G2820" t="str">
            <v>PV_EXP(1)</v>
          </cell>
          <cell r="Y2820">
            <v>1404777.6765715806</v>
          </cell>
        </row>
        <row r="2821">
          <cell r="A2821">
            <v>41</v>
          </cell>
          <cell r="G2821" t="str">
            <v>PV_INCMRES(1)</v>
          </cell>
          <cell r="Y2821">
            <v>-161174852.07186031</v>
          </cell>
        </row>
        <row r="2822">
          <cell r="A2822">
            <v>41</v>
          </cell>
          <cell r="G2822" t="str">
            <v>PV_MAT_OUTGO(1)</v>
          </cell>
          <cell r="Y2822">
            <v>69.202942244412952</v>
          </cell>
        </row>
        <row r="2823">
          <cell r="A2823">
            <v>41</v>
          </cell>
          <cell r="G2823" t="str">
            <v>DSC_PRFSHK_A(1)</v>
          </cell>
          <cell r="Y2823">
            <v>-69020.009171850514</v>
          </cell>
        </row>
        <row r="2824">
          <cell r="A2824">
            <v>41</v>
          </cell>
          <cell r="G2824" t="str">
            <v>NO_POLS_IF</v>
          </cell>
          <cell r="Y2824">
            <v>0</v>
          </cell>
        </row>
        <row r="2825">
          <cell r="A2825">
            <v>41</v>
          </cell>
          <cell r="G2825" t="str">
            <v>UNIT_RES_IF</v>
          </cell>
          <cell r="Y2825">
            <v>2213463.6029610541</v>
          </cell>
        </row>
        <row r="2826">
          <cell r="A2826">
            <v>41</v>
          </cell>
          <cell r="G2826" t="str">
            <v>INIT_UNFDU_A</v>
          </cell>
          <cell r="Y2826">
            <v>0</v>
          </cell>
        </row>
        <row r="2827">
          <cell r="A2827">
            <v>41</v>
          </cell>
          <cell r="G2827" t="str">
            <v>PV_PREMINC(1)</v>
          </cell>
          <cell r="Y2827">
            <v>0</v>
          </cell>
        </row>
        <row r="2828">
          <cell r="A2828">
            <v>41</v>
          </cell>
          <cell r="G2828" t="str">
            <v>PV_TAX(1)</v>
          </cell>
          <cell r="Y2828">
            <v>2385498.8558936934</v>
          </cell>
        </row>
        <row r="2829">
          <cell r="A2829">
            <v>41</v>
          </cell>
          <cell r="G2829" t="str">
            <v>PV_DEATH(1)</v>
          </cell>
          <cell r="Y2829">
            <v>0</v>
          </cell>
        </row>
        <row r="2830">
          <cell r="A2830">
            <v>41</v>
          </cell>
          <cell r="G2830" t="str">
            <v>PV_SURR(1)</v>
          </cell>
          <cell r="Y2830">
            <v>967260.61899447162</v>
          </cell>
        </row>
        <row r="2831">
          <cell r="A2831">
            <v>41</v>
          </cell>
          <cell r="G2831" t="str">
            <v>PV_PARTSV(1)</v>
          </cell>
          <cell r="Y2831">
            <v>995941.5564892469</v>
          </cell>
        </row>
        <row r="2832">
          <cell r="A2832">
            <v>41</v>
          </cell>
          <cell r="G2832" t="str">
            <v>PV_COMM(1)</v>
          </cell>
          <cell r="Y2832">
            <v>74896.811173391994</v>
          </cell>
        </row>
        <row r="2833">
          <cell r="A2833">
            <v>41</v>
          </cell>
          <cell r="G2833" t="str">
            <v>PV_EXP(1)</v>
          </cell>
          <cell r="Y2833">
            <v>115338.07782801567</v>
          </cell>
        </row>
        <row r="2834">
          <cell r="A2834">
            <v>41</v>
          </cell>
          <cell r="G2834" t="str">
            <v>PV_INCMRES(1)</v>
          </cell>
          <cell r="Y2834">
            <v>-4608244.9367618188</v>
          </cell>
        </row>
        <row r="2835">
          <cell r="A2835">
            <v>41</v>
          </cell>
          <cell r="G2835" t="str">
            <v>PV_MAT_OUTGO(1)</v>
          </cell>
          <cell r="Y2835">
            <v>289.00721115251099</v>
          </cell>
        </row>
        <row r="2836">
          <cell r="A2836">
            <v>41</v>
          </cell>
          <cell r="G2836" t="str">
            <v>DSC_PRFSHK_A(1)</v>
          </cell>
          <cell r="Y2836">
            <v>-99648.770978115615</v>
          </cell>
        </row>
        <row r="2837">
          <cell r="A2837">
            <v>41</v>
          </cell>
          <cell r="G2837" t="str">
            <v>NO_POLS_IF</v>
          </cell>
          <cell r="Y2837">
            <v>0</v>
          </cell>
        </row>
        <row r="2838">
          <cell r="A2838">
            <v>41</v>
          </cell>
          <cell r="G2838" t="str">
            <v>UNIT_RES_IF</v>
          </cell>
          <cell r="Y2838">
            <v>1399854.4233911987</v>
          </cell>
        </row>
        <row r="2839">
          <cell r="A2839">
            <v>41</v>
          </cell>
          <cell r="G2839" t="str">
            <v>INIT_UNFDU_A</v>
          </cell>
          <cell r="Y2839">
            <v>0</v>
          </cell>
        </row>
        <row r="2840">
          <cell r="A2840">
            <v>41</v>
          </cell>
          <cell r="G2840" t="str">
            <v>PV_PREMINC(1)</v>
          </cell>
          <cell r="Y2840">
            <v>0</v>
          </cell>
        </row>
        <row r="2841">
          <cell r="A2841">
            <v>41</v>
          </cell>
          <cell r="G2841" t="str">
            <v>PV_TAX(1)</v>
          </cell>
          <cell r="Y2841">
            <v>1466596.1937378934</v>
          </cell>
        </row>
        <row r="2842">
          <cell r="A2842">
            <v>41</v>
          </cell>
          <cell r="G2842" t="str">
            <v>PV_DEATH(1)</v>
          </cell>
          <cell r="Y2842">
            <v>3039.3504749334388</v>
          </cell>
        </row>
        <row r="2843">
          <cell r="A2843">
            <v>41</v>
          </cell>
          <cell r="G2843" t="str">
            <v>PV_SURR(1)</v>
          </cell>
          <cell r="Y2843">
            <v>560317.93110560533</v>
          </cell>
        </row>
        <row r="2844">
          <cell r="A2844">
            <v>41</v>
          </cell>
          <cell r="G2844" t="str">
            <v>PV_PARTSV(1)</v>
          </cell>
          <cell r="Y2844">
            <v>576213.19999925047</v>
          </cell>
        </row>
        <row r="2845">
          <cell r="A2845">
            <v>41</v>
          </cell>
          <cell r="G2845" t="str">
            <v>PV_COMM(1)</v>
          </cell>
          <cell r="Y2845">
            <v>113122.90770237066</v>
          </cell>
        </row>
        <row r="2846">
          <cell r="A2846">
            <v>41</v>
          </cell>
          <cell r="G2846" t="str">
            <v>PV_EXP(1)</v>
          </cell>
          <cell r="Y2846">
            <v>54207.797164380259</v>
          </cell>
        </row>
        <row r="2847">
          <cell r="A2847">
            <v>41</v>
          </cell>
          <cell r="G2847" t="str">
            <v>PV_INCMRES(1)</v>
          </cell>
          <cell r="Y2847">
            <v>-2873147.2730237404</v>
          </cell>
        </row>
        <row r="2848">
          <cell r="A2848">
            <v>41</v>
          </cell>
          <cell r="G2848" t="str">
            <v>PV_MAT_OUTGO(1)</v>
          </cell>
          <cell r="Y2848">
            <v>1.1218611903473032</v>
          </cell>
        </row>
        <row r="2849">
          <cell r="A2849">
            <v>41</v>
          </cell>
          <cell r="G2849" t="str">
            <v>DSC_PRFSHK_A(1)</v>
          </cell>
          <cell r="Y2849">
            <v>-9868.2780446965189</v>
          </cell>
        </row>
        <row r="2850">
          <cell r="A2850">
            <v>41</v>
          </cell>
          <cell r="G2850" t="str">
            <v>NO_POLS_IF</v>
          </cell>
          <cell r="Y2850">
            <v>0</v>
          </cell>
        </row>
        <row r="2851">
          <cell r="A2851">
            <v>41</v>
          </cell>
          <cell r="G2851" t="str">
            <v>UNIT_RES_IF</v>
          </cell>
          <cell r="Y2851">
            <v>1769007.0631564688</v>
          </cell>
        </row>
        <row r="2852">
          <cell r="A2852">
            <v>41</v>
          </cell>
          <cell r="G2852" t="str">
            <v>INIT_UNFDU_A</v>
          </cell>
          <cell r="Y2852">
            <v>0</v>
          </cell>
        </row>
        <row r="2853">
          <cell r="A2853">
            <v>41</v>
          </cell>
          <cell r="G2853" t="str">
            <v>PV_PREMINC(1)</v>
          </cell>
          <cell r="Y2853">
            <v>-432299.63927784376</v>
          </cell>
        </row>
        <row r="2854">
          <cell r="A2854">
            <v>41</v>
          </cell>
          <cell r="G2854" t="str">
            <v>PV_TAX(1)</v>
          </cell>
          <cell r="Y2854">
            <v>2500047.8423659587</v>
          </cell>
        </row>
        <row r="2855">
          <cell r="A2855">
            <v>41</v>
          </cell>
          <cell r="G2855" t="str">
            <v>PV_DEATH(1)</v>
          </cell>
          <cell r="Y2855">
            <v>222902.79302570783</v>
          </cell>
        </row>
        <row r="2856">
          <cell r="A2856">
            <v>41</v>
          </cell>
          <cell r="G2856" t="str">
            <v>PV_SURR(1)</v>
          </cell>
          <cell r="Y2856">
            <v>1684673.0004017334</v>
          </cell>
        </row>
        <row r="2857">
          <cell r="A2857">
            <v>41</v>
          </cell>
          <cell r="G2857" t="str">
            <v>PV_PARTSV(1)</v>
          </cell>
          <cell r="Y2857">
            <v>0</v>
          </cell>
        </row>
        <row r="2858">
          <cell r="A2858">
            <v>41</v>
          </cell>
          <cell r="G2858" t="str">
            <v>PV_COMM(1)</v>
          </cell>
          <cell r="Y2858">
            <v>171216.0294443022</v>
          </cell>
        </row>
        <row r="2859">
          <cell r="A2859">
            <v>41</v>
          </cell>
          <cell r="G2859" t="str">
            <v>PV_EXP(1)</v>
          </cell>
          <cell r="Y2859">
            <v>108447.53187951795</v>
          </cell>
        </row>
        <row r="2860">
          <cell r="A2860">
            <v>41</v>
          </cell>
          <cell r="G2860" t="str">
            <v>PV_INCMRES(1)</v>
          </cell>
          <cell r="Y2860">
            <v>-4264856.0775682526</v>
          </cell>
        </row>
        <row r="2861">
          <cell r="A2861">
            <v>41</v>
          </cell>
          <cell r="G2861" t="str">
            <v>PV_MAT_OUTGO(1)</v>
          </cell>
          <cell r="Y2861">
            <v>0.24168417542137965</v>
          </cell>
        </row>
        <row r="2862">
          <cell r="A2862">
            <v>41</v>
          </cell>
          <cell r="G2862" t="str">
            <v>DSC_PRFSHK_A(1)</v>
          </cell>
          <cell r="Y2862">
            <v>8471.3269975395961</v>
          </cell>
        </row>
        <row r="2863">
          <cell r="A2863">
            <v>41</v>
          </cell>
          <cell r="G2863" t="str">
            <v>NO_POLS_IF</v>
          </cell>
          <cell r="Y2863">
            <v>0</v>
          </cell>
        </row>
        <row r="2864">
          <cell r="A2864">
            <v>41</v>
          </cell>
          <cell r="G2864" t="str">
            <v>UNIT_RES_IF</v>
          </cell>
          <cell r="Y2864">
            <v>30136.75747518774</v>
          </cell>
        </row>
        <row r="2865">
          <cell r="A2865">
            <v>41</v>
          </cell>
          <cell r="G2865" t="str">
            <v>INIT_UNFDU_A</v>
          </cell>
          <cell r="Y2865">
            <v>0</v>
          </cell>
        </row>
        <row r="2866">
          <cell r="A2866">
            <v>41</v>
          </cell>
          <cell r="G2866" t="str">
            <v>PV_PREMINC(1)</v>
          </cell>
          <cell r="Y2866">
            <v>0</v>
          </cell>
        </row>
        <row r="2867">
          <cell r="A2867">
            <v>41</v>
          </cell>
          <cell r="G2867" t="str">
            <v>PV_TAX(1)</v>
          </cell>
          <cell r="Y2867">
            <v>28725.51096306862</v>
          </cell>
        </row>
        <row r="2868">
          <cell r="A2868">
            <v>41</v>
          </cell>
          <cell r="G2868" t="str">
            <v>PV_DEATH(1)</v>
          </cell>
          <cell r="Y2868">
            <v>5280.6219462816807</v>
          </cell>
        </row>
        <row r="2869">
          <cell r="A2869">
            <v>41</v>
          </cell>
          <cell r="G2869" t="str">
            <v>PV_SURR(1)</v>
          </cell>
          <cell r="Y2869">
            <v>9397.0201371211951</v>
          </cell>
        </row>
        <row r="2870">
          <cell r="A2870">
            <v>41</v>
          </cell>
          <cell r="G2870" t="str">
            <v>PV_PARTSV(1)</v>
          </cell>
          <cell r="Y2870">
            <v>9634.2397208010516</v>
          </cell>
        </row>
        <row r="2871">
          <cell r="A2871">
            <v>41</v>
          </cell>
          <cell r="G2871" t="str">
            <v>PV_COMM(1)</v>
          </cell>
          <cell r="Y2871">
            <v>1137.760949845936</v>
          </cell>
        </row>
        <row r="2872">
          <cell r="A2872">
            <v>41</v>
          </cell>
          <cell r="G2872" t="str">
            <v>PV_EXP(1)</v>
          </cell>
          <cell r="Y2872">
            <v>13345.946653153223</v>
          </cell>
        </row>
        <row r="2873">
          <cell r="A2873">
            <v>41</v>
          </cell>
          <cell r="G2873" t="str">
            <v>PV_INCMRES(1)</v>
          </cell>
          <cell r="Y2873">
            <v>-59049.773372732132</v>
          </cell>
        </row>
        <row r="2874">
          <cell r="A2874">
            <v>41</v>
          </cell>
          <cell r="G2874" t="str">
            <v>PV_MAT_OUTGO(1)</v>
          </cell>
          <cell r="Y2874">
            <v>0</v>
          </cell>
        </row>
        <row r="2875">
          <cell r="A2875">
            <v>42</v>
          </cell>
          <cell r="G2875" t="str">
            <v>DSC_PRFSHK_A(1)</v>
          </cell>
          <cell r="Y2875">
            <v>-501125.29500186257</v>
          </cell>
        </row>
        <row r="2876">
          <cell r="A2876">
            <v>42</v>
          </cell>
          <cell r="G2876" t="str">
            <v>NO_POLS_IF</v>
          </cell>
          <cell r="Y2876">
            <v>0</v>
          </cell>
        </row>
        <row r="2877">
          <cell r="A2877">
            <v>42</v>
          </cell>
          <cell r="G2877" t="str">
            <v>UNIT_RES_IF</v>
          </cell>
          <cell r="Y2877">
            <v>11998327.625043243</v>
          </cell>
        </row>
        <row r="2878">
          <cell r="A2878">
            <v>42</v>
          </cell>
          <cell r="G2878" t="str">
            <v>INIT_UNFDU_A</v>
          </cell>
          <cell r="Y2878">
            <v>0</v>
          </cell>
        </row>
        <row r="2879">
          <cell r="A2879">
            <v>42</v>
          </cell>
          <cell r="G2879" t="str">
            <v>PV_PREMINC(1)</v>
          </cell>
          <cell r="Y2879">
            <v>0</v>
          </cell>
        </row>
        <row r="2880">
          <cell r="A2880">
            <v>42</v>
          </cell>
          <cell r="G2880" t="str">
            <v>PV_TAX(1)</v>
          </cell>
          <cell r="Y2880">
            <v>10570306.705092065</v>
          </cell>
        </row>
        <row r="2881">
          <cell r="A2881">
            <v>42</v>
          </cell>
          <cell r="G2881" t="str">
            <v>PV_DEATH(1)</v>
          </cell>
          <cell r="Y2881">
            <v>1364187.7289753295</v>
          </cell>
        </row>
        <row r="2882">
          <cell r="A2882">
            <v>42</v>
          </cell>
          <cell r="G2882" t="str">
            <v>PV_SURR(1)</v>
          </cell>
          <cell r="Y2882">
            <v>6912678.5818398818</v>
          </cell>
        </row>
        <row r="2883">
          <cell r="A2883">
            <v>42</v>
          </cell>
          <cell r="G2883" t="str">
            <v>PV_PARTSV(1)</v>
          </cell>
          <cell r="Y2883">
            <v>2512911.7471773177</v>
          </cell>
        </row>
        <row r="2884">
          <cell r="A2884">
            <v>42</v>
          </cell>
          <cell r="G2884" t="str">
            <v>PV_COMM(1)</v>
          </cell>
          <cell r="Y2884">
            <v>348345.50513396715</v>
          </cell>
        </row>
        <row r="2885">
          <cell r="A2885">
            <v>42</v>
          </cell>
          <cell r="G2885" t="str">
            <v>PV_EXP(1)</v>
          </cell>
          <cell r="Y2885">
            <v>391815.86793682026</v>
          </cell>
        </row>
        <row r="2886">
          <cell r="A2886">
            <v>42</v>
          </cell>
          <cell r="G2886" t="str">
            <v>PV_INCMRES(1)</v>
          </cell>
          <cell r="Y2886">
            <v>-22653230.61262092</v>
          </cell>
        </row>
        <row r="2887">
          <cell r="A2887">
            <v>42</v>
          </cell>
          <cell r="G2887" t="str">
            <v>PV_MAT_OUTGO(1)</v>
          </cell>
          <cell r="Y2887">
            <v>9.3832633834749712E-2</v>
          </cell>
        </row>
        <row r="2888">
          <cell r="A2888">
            <v>42</v>
          </cell>
          <cell r="G2888" t="str">
            <v>DSC_PRFSHK_A(1)</v>
          </cell>
          <cell r="Y2888">
            <v>285005.34886291047</v>
          </cell>
        </row>
        <row r="2889">
          <cell r="A2889">
            <v>42</v>
          </cell>
          <cell r="G2889" t="str">
            <v>NO_POLS_IF</v>
          </cell>
          <cell r="Y2889">
            <v>0</v>
          </cell>
        </row>
        <row r="2890">
          <cell r="A2890">
            <v>42</v>
          </cell>
          <cell r="G2890" t="str">
            <v>UNIT_RES_IF</v>
          </cell>
          <cell r="Y2890">
            <v>0</v>
          </cell>
        </row>
        <row r="2891">
          <cell r="A2891">
            <v>42</v>
          </cell>
          <cell r="G2891" t="str">
            <v>INIT_UNFDU_A</v>
          </cell>
          <cell r="Y2891">
            <v>0</v>
          </cell>
        </row>
        <row r="2892">
          <cell r="A2892">
            <v>42</v>
          </cell>
          <cell r="G2892" t="str">
            <v>PV_PREMINC(1)</v>
          </cell>
          <cell r="Y2892">
            <v>0</v>
          </cell>
        </row>
        <row r="2893">
          <cell r="A2893">
            <v>42</v>
          </cell>
          <cell r="G2893" t="str">
            <v>PV_TAX(1)</v>
          </cell>
          <cell r="Y2893">
            <v>23071322.875697985</v>
          </cell>
        </row>
        <row r="2894">
          <cell r="A2894">
            <v>42</v>
          </cell>
          <cell r="G2894" t="str">
            <v>PV_DEATH(1)</v>
          </cell>
          <cell r="Y2894">
            <v>10280.979547645897</v>
          </cell>
        </row>
        <row r="2895">
          <cell r="A2895">
            <v>42</v>
          </cell>
          <cell r="G2895" t="str">
            <v>PV_SURR(1)</v>
          </cell>
          <cell r="Y2895">
            <v>116628.08644269407</v>
          </cell>
        </row>
        <row r="2896">
          <cell r="A2896">
            <v>42</v>
          </cell>
          <cell r="G2896" t="str">
            <v>PV_PARTSV(1)</v>
          </cell>
          <cell r="Y2896">
            <v>-46450.248944096267</v>
          </cell>
        </row>
        <row r="2897">
          <cell r="A2897">
            <v>42</v>
          </cell>
          <cell r="G2897" t="str">
            <v>PV_COMM(1)</v>
          </cell>
          <cell r="Y2897">
            <v>2722.811953775119</v>
          </cell>
        </row>
        <row r="2898">
          <cell r="A2898">
            <v>42</v>
          </cell>
          <cell r="G2898" t="str">
            <v>PV_EXP(1)</v>
          </cell>
          <cell r="Y2898">
            <v>439947.90007959772</v>
          </cell>
        </row>
        <row r="2899">
          <cell r="A2899">
            <v>42</v>
          </cell>
          <cell r="G2899" t="str">
            <v>PV_INCMRES(1)</v>
          </cell>
          <cell r="Y2899">
            <v>-23320757.323886573</v>
          </cell>
        </row>
        <row r="2900">
          <cell r="A2900">
            <v>42</v>
          </cell>
          <cell r="G2900" t="str">
            <v>PV_MAT_OUTGO(1)</v>
          </cell>
          <cell r="Y2900">
            <v>-9.5797433543732494E-5</v>
          </cell>
        </row>
        <row r="2901">
          <cell r="A2901">
            <v>42</v>
          </cell>
          <cell r="G2901" t="str">
            <v>DSC_PRFSHK_A(1)</v>
          </cell>
          <cell r="Y2901">
            <v>-1175692.5100822495</v>
          </cell>
        </row>
        <row r="2902">
          <cell r="A2902">
            <v>42</v>
          </cell>
          <cell r="G2902" t="str">
            <v>NO_POLS_IF</v>
          </cell>
          <cell r="Y2902">
            <v>0</v>
          </cell>
        </row>
        <row r="2903">
          <cell r="A2903">
            <v>42</v>
          </cell>
          <cell r="G2903" t="str">
            <v>UNIT_RES_IF</v>
          </cell>
          <cell r="Y2903">
            <v>104796593.19718385</v>
          </cell>
        </row>
        <row r="2904">
          <cell r="A2904">
            <v>42</v>
          </cell>
          <cell r="G2904" t="str">
            <v>INIT_UNFDU_A</v>
          </cell>
          <cell r="Y2904">
            <v>0</v>
          </cell>
        </row>
        <row r="2905">
          <cell r="A2905">
            <v>42</v>
          </cell>
          <cell r="G2905" t="str">
            <v>PV_PREMINC(1)</v>
          </cell>
          <cell r="Y2905">
            <v>0</v>
          </cell>
        </row>
        <row r="2906">
          <cell r="A2906">
            <v>42</v>
          </cell>
          <cell r="G2906" t="str">
            <v>PV_TAX(1)</v>
          </cell>
          <cell r="Y2906">
            <v>115565164.37491409</v>
          </cell>
        </row>
        <row r="2907">
          <cell r="A2907">
            <v>42</v>
          </cell>
          <cell r="G2907" t="str">
            <v>PV_DEATH(1)</v>
          </cell>
          <cell r="Y2907">
            <v>11438115.250941619</v>
          </cell>
        </row>
        <row r="2908">
          <cell r="A2908">
            <v>42</v>
          </cell>
          <cell r="G2908" t="str">
            <v>PV_SURR(1)</v>
          </cell>
          <cell r="Y2908">
            <v>40362212.898900002</v>
          </cell>
        </row>
        <row r="2909">
          <cell r="A2909">
            <v>42</v>
          </cell>
          <cell r="G2909" t="str">
            <v>PV_PARTSV(1)</v>
          </cell>
          <cell r="Y2909">
            <v>44902773.620916069</v>
          </cell>
        </row>
        <row r="2910">
          <cell r="A2910">
            <v>42</v>
          </cell>
          <cell r="G2910" t="str">
            <v>PV_COMM(1)</v>
          </cell>
          <cell r="Y2910">
            <v>3885748.9084152952</v>
          </cell>
        </row>
        <row r="2911">
          <cell r="A2911">
            <v>42</v>
          </cell>
          <cell r="G2911" t="str">
            <v>PV_EXP(1)</v>
          </cell>
          <cell r="Y2911">
            <v>2545790.5150780771</v>
          </cell>
        </row>
        <row r="2912">
          <cell r="A2912">
            <v>42</v>
          </cell>
          <cell r="G2912" t="str">
            <v>PV_INCMRES(1)</v>
          </cell>
          <cell r="Y2912">
            <v>-220998770.26871586</v>
          </cell>
        </row>
        <row r="2913">
          <cell r="A2913">
            <v>42</v>
          </cell>
          <cell r="G2913" t="str">
            <v>PV_MAT_OUTGO(1)</v>
          </cell>
          <cell r="Y2913">
            <v>5.8384902159827305</v>
          </cell>
        </row>
        <row r="2914">
          <cell r="A2914">
            <v>42</v>
          </cell>
          <cell r="G2914" t="str">
            <v>DSC_PRFSHK_A(1)</v>
          </cell>
          <cell r="Y2914">
            <v>-278960.30879778159</v>
          </cell>
        </row>
        <row r="2915">
          <cell r="A2915">
            <v>42</v>
          </cell>
          <cell r="G2915" t="str">
            <v>NO_POLS_IF</v>
          </cell>
          <cell r="Y2915">
            <v>0</v>
          </cell>
        </row>
        <row r="2916">
          <cell r="A2916">
            <v>42</v>
          </cell>
          <cell r="G2916" t="str">
            <v>UNIT_RES_IF</v>
          </cell>
          <cell r="Y2916">
            <v>38727865.006303698</v>
          </cell>
        </row>
        <row r="2917">
          <cell r="A2917">
            <v>42</v>
          </cell>
          <cell r="G2917" t="str">
            <v>INIT_UNFDU_A</v>
          </cell>
          <cell r="Y2917">
            <v>0</v>
          </cell>
        </row>
        <row r="2918">
          <cell r="A2918">
            <v>42</v>
          </cell>
          <cell r="G2918" t="str">
            <v>PV_PREMINC(1)</v>
          </cell>
          <cell r="Y2918">
            <v>0</v>
          </cell>
        </row>
        <row r="2919">
          <cell r="A2919">
            <v>42</v>
          </cell>
          <cell r="G2919" t="str">
            <v>PV_TAX(1)</v>
          </cell>
          <cell r="Y2919">
            <v>43276715.068929203</v>
          </cell>
        </row>
        <row r="2920">
          <cell r="A2920">
            <v>42</v>
          </cell>
          <cell r="G2920" t="str">
            <v>PV_DEATH(1)</v>
          </cell>
          <cell r="Y2920">
            <v>2538209.3396024033</v>
          </cell>
        </row>
        <row r="2921">
          <cell r="A2921">
            <v>42</v>
          </cell>
          <cell r="G2921" t="str">
            <v>PV_SURR(1)</v>
          </cell>
          <cell r="Y2921">
            <v>16685895.530579239</v>
          </cell>
        </row>
        <row r="2922">
          <cell r="A2922">
            <v>42</v>
          </cell>
          <cell r="G2922" t="str">
            <v>PV_PARTSV(1)</v>
          </cell>
          <cell r="Y2922">
            <v>17685230.617587984</v>
          </cell>
        </row>
        <row r="2923">
          <cell r="A2923">
            <v>42</v>
          </cell>
          <cell r="G2923" t="str">
            <v>PV_COMM(1)</v>
          </cell>
          <cell r="Y2923">
            <v>1271193.8262419831</v>
          </cell>
        </row>
        <row r="2924">
          <cell r="A2924">
            <v>42</v>
          </cell>
          <cell r="G2924" t="str">
            <v>PV_EXP(1)</v>
          </cell>
          <cell r="Y2924">
            <v>444185.18053433392</v>
          </cell>
        </row>
        <row r="2925">
          <cell r="A2925">
            <v>42</v>
          </cell>
          <cell r="G2925" t="str">
            <v>PV_INCMRES(1)</v>
          </cell>
          <cell r="Y2925">
            <v>-82180417.829344064</v>
          </cell>
        </row>
        <row r="2926">
          <cell r="A2926">
            <v>42</v>
          </cell>
          <cell r="G2926" t="str">
            <v>PV_MAT_OUTGO(1)</v>
          </cell>
          <cell r="Y2926">
            <v>27.95707126317069</v>
          </cell>
        </row>
        <row r="2927">
          <cell r="A2927">
            <v>42</v>
          </cell>
          <cell r="G2927" t="str">
            <v>DSC_PRFSHK_A(1)</v>
          </cell>
          <cell r="Y2927">
            <v>-1594463.6975754388</v>
          </cell>
        </row>
        <row r="2928">
          <cell r="A2928">
            <v>42</v>
          </cell>
          <cell r="G2928" t="str">
            <v>NO_POLS_IF</v>
          </cell>
          <cell r="Y2928">
            <v>0</v>
          </cell>
        </row>
        <row r="2929">
          <cell r="A2929">
            <v>42</v>
          </cell>
          <cell r="G2929" t="str">
            <v>UNIT_RES_IF</v>
          </cell>
          <cell r="Y2929">
            <v>143059472.8863591</v>
          </cell>
        </row>
        <row r="2930">
          <cell r="A2930">
            <v>42</v>
          </cell>
          <cell r="G2930" t="str">
            <v>INIT_UNFDU_A</v>
          </cell>
          <cell r="Y2930">
            <v>0</v>
          </cell>
        </row>
        <row r="2931">
          <cell r="A2931">
            <v>42</v>
          </cell>
          <cell r="G2931" t="str">
            <v>PV_PREMINC(1)</v>
          </cell>
          <cell r="Y2931">
            <v>0</v>
          </cell>
        </row>
        <row r="2932">
          <cell r="A2932">
            <v>42</v>
          </cell>
          <cell r="G2932" t="str">
            <v>PV_TAX(1)</v>
          </cell>
          <cell r="Y2932">
            <v>149013141.06309476</v>
          </cell>
        </row>
        <row r="2933">
          <cell r="A2933">
            <v>42</v>
          </cell>
          <cell r="G2933" t="str">
            <v>PV_DEATH(1)</v>
          </cell>
          <cell r="Y2933">
            <v>17042104.614530131</v>
          </cell>
        </row>
        <row r="2934">
          <cell r="A2934">
            <v>42</v>
          </cell>
          <cell r="G2934" t="str">
            <v>PV_SURR(1)</v>
          </cell>
          <cell r="Y2934">
            <v>55749427.546734035</v>
          </cell>
        </row>
        <row r="2935">
          <cell r="A2935">
            <v>42</v>
          </cell>
          <cell r="G2935" t="str">
            <v>PV_PARTSV(1)</v>
          </cell>
          <cell r="Y2935">
            <v>58683258.003877699</v>
          </cell>
        </row>
        <row r="2936">
          <cell r="A2936">
            <v>42</v>
          </cell>
          <cell r="G2936" t="str">
            <v>PV_COMM(1)</v>
          </cell>
          <cell r="Y2936">
            <v>5428826.220799759</v>
          </cell>
        </row>
        <row r="2937">
          <cell r="A2937">
            <v>42</v>
          </cell>
          <cell r="G2937" t="str">
            <v>PV_EXP(1)</v>
          </cell>
          <cell r="Y2937">
            <v>4556095.8844795749</v>
          </cell>
        </row>
        <row r="2938">
          <cell r="A2938">
            <v>42</v>
          </cell>
          <cell r="G2938" t="str">
            <v>PV_INCMRES(1)</v>
          </cell>
          <cell r="Y2938">
            <v>-292791176.00219047</v>
          </cell>
        </row>
        <row r="2939">
          <cell r="A2939">
            <v>42</v>
          </cell>
          <cell r="G2939" t="str">
            <v>PV_MAT_OUTGO(1)</v>
          </cell>
          <cell r="Y2939">
            <v>12.446572816792838</v>
          </cell>
        </row>
        <row r="2940">
          <cell r="A2940">
            <v>42</v>
          </cell>
          <cell r="G2940" t="str">
            <v>DSC_PRFSHK_A(1)</v>
          </cell>
          <cell r="Y2940">
            <v>-137.15871951850568</v>
          </cell>
        </row>
        <row r="2941">
          <cell r="A2941">
            <v>42</v>
          </cell>
          <cell r="G2941" t="str">
            <v>NO_POLS_IF</v>
          </cell>
          <cell r="Y2941">
            <v>0</v>
          </cell>
        </row>
        <row r="2942">
          <cell r="A2942">
            <v>42</v>
          </cell>
          <cell r="G2942" t="str">
            <v>UNIT_RES_IF</v>
          </cell>
          <cell r="Y2942">
            <v>0</v>
          </cell>
        </row>
        <row r="2943">
          <cell r="A2943">
            <v>42</v>
          </cell>
          <cell r="G2943" t="str">
            <v>INIT_UNFDU_A</v>
          </cell>
          <cell r="Y2943">
            <v>0</v>
          </cell>
        </row>
        <row r="2944">
          <cell r="A2944">
            <v>42</v>
          </cell>
          <cell r="G2944" t="str">
            <v>PV_PREMINC(1)</v>
          </cell>
          <cell r="Y2944">
            <v>0</v>
          </cell>
        </row>
        <row r="2945">
          <cell r="A2945">
            <v>42</v>
          </cell>
          <cell r="G2945" t="str">
            <v>PV_TAX(1)</v>
          </cell>
          <cell r="Y2945">
            <v>78704.319649438054</v>
          </cell>
        </row>
        <row r="2946">
          <cell r="A2946">
            <v>42</v>
          </cell>
          <cell r="G2946" t="str">
            <v>PV_DEATH(1)</v>
          </cell>
          <cell r="Y2946">
            <v>64.564375667716376</v>
          </cell>
        </row>
        <row r="2947">
          <cell r="A2947">
            <v>42</v>
          </cell>
          <cell r="G2947" t="str">
            <v>PV_SURR(1)</v>
          </cell>
          <cell r="Y2947">
            <v>6109.345269032754</v>
          </cell>
        </row>
        <row r="2948">
          <cell r="A2948">
            <v>42</v>
          </cell>
          <cell r="G2948" t="str">
            <v>PV_PARTSV(1)</v>
          </cell>
          <cell r="Y2948">
            <v>-10.661841038730927</v>
          </cell>
        </row>
        <row r="2949">
          <cell r="A2949">
            <v>42</v>
          </cell>
          <cell r="G2949" t="str">
            <v>PV_COMM(1)</v>
          </cell>
          <cell r="Y2949">
            <v>26.183059508653969</v>
          </cell>
        </row>
        <row r="2950">
          <cell r="A2950">
            <v>42</v>
          </cell>
          <cell r="G2950" t="str">
            <v>PV_EXP(1)</v>
          </cell>
          <cell r="Y2950">
            <v>142.9849285847813</v>
          </cell>
        </row>
        <row r="2951">
          <cell r="A2951">
            <v>42</v>
          </cell>
          <cell r="G2951" t="str">
            <v>PV_INCMRES(1)</v>
          </cell>
          <cell r="Y2951">
            <v>-85173.894160711206</v>
          </cell>
        </row>
        <row r="2952">
          <cell r="A2952">
            <v>42</v>
          </cell>
          <cell r="G2952" t="str">
            <v>PV_MAT_OUTGO(1)</v>
          </cell>
          <cell r="Y2952">
            <v>0</v>
          </cell>
        </row>
        <row r="2953">
          <cell r="A2953">
            <v>42</v>
          </cell>
          <cell r="G2953" t="str">
            <v>DSC_PRFSHK_A(1)</v>
          </cell>
          <cell r="Y2953">
            <v>-20396.006101390201</v>
          </cell>
        </row>
        <row r="2954">
          <cell r="A2954">
            <v>42</v>
          </cell>
          <cell r="G2954" t="str">
            <v>NO_POLS_IF</v>
          </cell>
          <cell r="Y2954">
            <v>0</v>
          </cell>
        </row>
        <row r="2955">
          <cell r="A2955">
            <v>42</v>
          </cell>
          <cell r="G2955" t="str">
            <v>UNIT_RES_IF</v>
          </cell>
          <cell r="Y2955">
            <v>5720273.2498773932</v>
          </cell>
        </row>
        <row r="2956">
          <cell r="A2956">
            <v>42</v>
          </cell>
          <cell r="G2956" t="str">
            <v>INIT_UNFDU_A</v>
          </cell>
          <cell r="Y2956">
            <v>0</v>
          </cell>
        </row>
        <row r="2957">
          <cell r="A2957">
            <v>42</v>
          </cell>
          <cell r="G2957" t="str">
            <v>PV_PREMINC(1)</v>
          </cell>
          <cell r="Y2957">
            <v>0</v>
          </cell>
        </row>
        <row r="2958">
          <cell r="A2958">
            <v>42</v>
          </cell>
          <cell r="G2958" t="str">
            <v>PV_TAX(1)</v>
          </cell>
          <cell r="Y2958">
            <v>394510.76150675316</v>
          </cell>
        </row>
        <row r="2959">
          <cell r="A2959">
            <v>42</v>
          </cell>
          <cell r="G2959" t="str">
            <v>PV_DEATH(1)</v>
          </cell>
          <cell r="Y2959">
            <v>69357.366914512764</v>
          </cell>
        </row>
        <row r="2960">
          <cell r="A2960">
            <v>42</v>
          </cell>
          <cell r="G2960" t="str">
            <v>PV_SURR(1)</v>
          </cell>
          <cell r="Y2960">
            <v>5364173.1230313852</v>
          </cell>
        </row>
        <row r="2961">
          <cell r="A2961">
            <v>42</v>
          </cell>
          <cell r="G2961" t="str">
            <v>PV_PARTSV(1)</v>
          </cell>
          <cell r="Y2961">
            <v>269432.54741342505</v>
          </cell>
        </row>
        <row r="2962">
          <cell r="A2962">
            <v>42</v>
          </cell>
          <cell r="G2962" t="str">
            <v>PV_COMM(1)</v>
          </cell>
          <cell r="Y2962">
            <v>27231.388781048328</v>
          </cell>
        </row>
        <row r="2963">
          <cell r="A2963">
            <v>42</v>
          </cell>
          <cell r="G2963" t="str">
            <v>PV_EXP(1)</v>
          </cell>
          <cell r="Y2963">
            <v>5933.4412370097562</v>
          </cell>
        </row>
        <row r="2964">
          <cell r="A2964">
            <v>42</v>
          </cell>
          <cell r="G2964" t="str">
            <v>PV_INCMRES(1)</v>
          </cell>
          <cell r="Y2964">
            <v>-6151034.6349855065</v>
          </cell>
        </row>
        <row r="2965">
          <cell r="A2965">
            <v>42</v>
          </cell>
          <cell r="G2965" t="str">
            <v>PV_MAT_OUTGO(1)</v>
          </cell>
          <cell r="Y2965">
            <v>0</v>
          </cell>
        </row>
        <row r="2966">
          <cell r="A2966">
            <v>42</v>
          </cell>
          <cell r="G2966" t="str">
            <v>DSC_PRFSHK_A(1)</v>
          </cell>
          <cell r="Y2966">
            <v>-674.31733206782428</v>
          </cell>
        </row>
        <row r="2967">
          <cell r="A2967">
            <v>42</v>
          </cell>
          <cell r="G2967" t="str">
            <v>NO_POLS_IF</v>
          </cell>
          <cell r="Y2967">
            <v>0</v>
          </cell>
        </row>
        <row r="2968">
          <cell r="A2968">
            <v>42</v>
          </cell>
          <cell r="G2968" t="str">
            <v>UNIT_RES_IF</v>
          </cell>
          <cell r="Y2968">
            <v>295610.62767599989</v>
          </cell>
        </row>
        <row r="2969">
          <cell r="A2969">
            <v>42</v>
          </cell>
          <cell r="G2969" t="str">
            <v>INIT_UNFDU_A</v>
          </cell>
          <cell r="Y2969">
            <v>0</v>
          </cell>
        </row>
        <row r="2970">
          <cell r="A2970">
            <v>42</v>
          </cell>
          <cell r="G2970" t="str">
            <v>PV_PREMINC(1)</v>
          </cell>
          <cell r="Y2970">
            <v>0</v>
          </cell>
        </row>
        <row r="2971">
          <cell r="A2971">
            <v>42</v>
          </cell>
          <cell r="G2971" t="str">
            <v>PV_TAX(1)</v>
          </cell>
          <cell r="Y2971">
            <v>35091.058074675122</v>
          </cell>
        </row>
        <row r="2972">
          <cell r="A2972">
            <v>42</v>
          </cell>
          <cell r="G2972" t="str">
            <v>PV_DEATH(1)</v>
          </cell>
          <cell r="Y2972">
            <v>1382.216872470648</v>
          </cell>
        </row>
        <row r="2973">
          <cell r="A2973">
            <v>42</v>
          </cell>
          <cell r="G2973" t="str">
            <v>PV_SURR(1)</v>
          </cell>
          <cell r="Y2973">
            <v>273481.64614723902</v>
          </cell>
        </row>
        <row r="2974">
          <cell r="A2974">
            <v>42</v>
          </cell>
          <cell r="G2974" t="str">
            <v>PV_PARTSV(1)</v>
          </cell>
          <cell r="Y2974">
            <v>20030.352176200351</v>
          </cell>
        </row>
        <row r="2975">
          <cell r="A2975">
            <v>42</v>
          </cell>
          <cell r="G2975" t="str">
            <v>PV_COMM(1)</v>
          </cell>
          <cell r="Y2975">
            <v>1828.0324578267155</v>
          </cell>
        </row>
        <row r="2976">
          <cell r="A2976">
            <v>42</v>
          </cell>
          <cell r="G2976" t="str">
            <v>PV_EXP(1)</v>
          </cell>
          <cell r="Y2976">
            <v>564.41983321172756</v>
          </cell>
        </row>
        <row r="2977">
          <cell r="A2977">
            <v>42</v>
          </cell>
          <cell r="G2977" t="str">
            <v>PV_INCMRES(1)</v>
          </cell>
          <cell r="Y2977">
            <v>-333052.04289369215</v>
          </cell>
        </row>
        <row r="2978">
          <cell r="A2978">
            <v>42</v>
          </cell>
          <cell r="G2978" t="str">
            <v>PV_MAT_OUTGO(1)</v>
          </cell>
          <cell r="Y2978">
            <v>0</v>
          </cell>
        </row>
        <row r="2979">
          <cell r="A2979">
            <v>42</v>
          </cell>
          <cell r="G2979" t="str">
            <v>DSC_PRFSHK_A(1)</v>
          </cell>
          <cell r="Y2979">
            <v>-30134.996411911416</v>
          </cell>
        </row>
        <row r="2980">
          <cell r="A2980">
            <v>42</v>
          </cell>
          <cell r="G2980" t="str">
            <v>NO_POLS_IF</v>
          </cell>
          <cell r="Y2980">
            <v>0</v>
          </cell>
        </row>
        <row r="2981">
          <cell r="A2981">
            <v>42</v>
          </cell>
          <cell r="G2981" t="str">
            <v>UNIT_RES_IF</v>
          </cell>
          <cell r="Y2981">
            <v>7740371.4479062185</v>
          </cell>
        </row>
        <row r="2982">
          <cell r="A2982">
            <v>42</v>
          </cell>
          <cell r="G2982" t="str">
            <v>INIT_UNFDU_A</v>
          </cell>
          <cell r="Y2982">
            <v>0</v>
          </cell>
        </row>
        <row r="2983">
          <cell r="A2983">
            <v>42</v>
          </cell>
          <cell r="G2983" t="str">
            <v>PV_PREMINC(1)</v>
          </cell>
          <cell r="Y2983">
            <v>0</v>
          </cell>
        </row>
        <row r="2984">
          <cell r="A2984">
            <v>42</v>
          </cell>
          <cell r="G2984" t="str">
            <v>PV_TAX(1)</v>
          </cell>
          <cell r="Y2984">
            <v>606016.11778609094</v>
          </cell>
        </row>
        <row r="2985">
          <cell r="A2985">
            <v>42</v>
          </cell>
          <cell r="G2985" t="str">
            <v>PV_DEATH(1)</v>
          </cell>
          <cell r="Y2985">
            <v>95131.379745138926</v>
          </cell>
        </row>
        <row r="2986">
          <cell r="A2986">
            <v>42</v>
          </cell>
          <cell r="G2986" t="str">
            <v>PV_SURR(1)</v>
          </cell>
          <cell r="Y2986">
            <v>7228839.8658109456</v>
          </cell>
        </row>
        <row r="2987">
          <cell r="A2987">
            <v>42</v>
          </cell>
          <cell r="G2987" t="str">
            <v>PV_PARTSV(1)</v>
          </cell>
          <cell r="Y2987">
            <v>394016.08712650463</v>
          </cell>
        </row>
        <row r="2988">
          <cell r="A2988">
            <v>42</v>
          </cell>
          <cell r="G2988" t="str">
            <v>PV_COMM(1)</v>
          </cell>
          <cell r="Y2988">
            <v>33507.478623225004</v>
          </cell>
        </row>
        <row r="2989">
          <cell r="A2989">
            <v>42</v>
          </cell>
          <cell r="G2989" t="str">
            <v>PV_EXP(1)</v>
          </cell>
          <cell r="Y2989">
            <v>9838.2574081925704</v>
          </cell>
        </row>
        <row r="2990">
          <cell r="A2990">
            <v>42</v>
          </cell>
          <cell r="G2990" t="str">
            <v>PV_INCMRES(1)</v>
          </cell>
          <cell r="Y2990">
            <v>-8397484.1829119846</v>
          </cell>
        </row>
        <row r="2991">
          <cell r="A2991">
            <v>42</v>
          </cell>
          <cell r="G2991" t="str">
            <v>PV_MAT_OUTGO(1)</v>
          </cell>
          <cell r="Y2991">
            <v>0</v>
          </cell>
        </row>
        <row r="2992">
          <cell r="A2992">
            <v>42</v>
          </cell>
          <cell r="G2992" t="str">
            <v>DSC_PRFSHK_A(1)</v>
          </cell>
          <cell r="Y2992">
            <v>-441982.43143730005</v>
          </cell>
        </row>
        <row r="2993">
          <cell r="A2993">
            <v>42</v>
          </cell>
          <cell r="G2993" t="str">
            <v>NO_POLS_IF</v>
          </cell>
          <cell r="Y2993">
            <v>0</v>
          </cell>
        </row>
        <row r="2994">
          <cell r="A2994">
            <v>42</v>
          </cell>
          <cell r="G2994" t="str">
            <v>UNIT_RES_IF</v>
          </cell>
          <cell r="Y2994">
            <v>12773406.378590584</v>
          </cell>
        </row>
        <row r="2995">
          <cell r="A2995">
            <v>42</v>
          </cell>
          <cell r="G2995" t="str">
            <v>INIT_UNFDU_A</v>
          </cell>
          <cell r="Y2995">
            <v>0</v>
          </cell>
        </row>
        <row r="2996">
          <cell r="A2996">
            <v>42</v>
          </cell>
          <cell r="G2996" t="str">
            <v>PV_PREMINC(1)</v>
          </cell>
          <cell r="Y2996">
            <v>0</v>
          </cell>
        </row>
        <row r="2997">
          <cell r="A2997">
            <v>42</v>
          </cell>
          <cell r="G2997" t="str">
            <v>PV_TAX(1)</v>
          </cell>
          <cell r="Y2997">
            <v>11423244.543880986</v>
          </cell>
        </row>
        <row r="2998">
          <cell r="A2998">
            <v>42</v>
          </cell>
          <cell r="G2998" t="str">
            <v>PV_DEATH(1)</v>
          </cell>
          <cell r="Y2998">
            <v>1438584.783161249</v>
          </cell>
        </row>
        <row r="2999">
          <cell r="A2999">
            <v>42</v>
          </cell>
          <cell r="G2999" t="str">
            <v>PV_SURR(1)</v>
          </cell>
          <cell r="Y2999">
            <v>7474302.0701280385</v>
          </cell>
        </row>
        <row r="3000">
          <cell r="A3000">
            <v>42</v>
          </cell>
          <cell r="G3000" t="str">
            <v>PV_PARTSV(1)</v>
          </cell>
          <cell r="Y3000">
            <v>2794968.019742161</v>
          </cell>
        </row>
        <row r="3001">
          <cell r="A3001">
            <v>42</v>
          </cell>
          <cell r="G3001" t="str">
            <v>PV_COMM(1)</v>
          </cell>
          <cell r="Y3001">
            <v>288716.83463637251</v>
          </cell>
        </row>
        <row r="3002">
          <cell r="A3002">
            <v>42</v>
          </cell>
          <cell r="G3002" t="str">
            <v>PV_EXP(1)</v>
          </cell>
          <cell r="Y3002">
            <v>417374.22004094301</v>
          </cell>
        </row>
        <row r="3003">
          <cell r="A3003">
            <v>42</v>
          </cell>
          <cell r="G3003" t="str">
            <v>PV_INCMRES(1)</v>
          </cell>
          <cell r="Y3003">
            <v>-24279174.220313847</v>
          </cell>
        </row>
        <row r="3004">
          <cell r="A3004">
            <v>42</v>
          </cell>
          <cell r="G3004" t="str">
            <v>PV_MAT_OUTGO(1)</v>
          </cell>
          <cell r="Y3004">
            <v>1.1867094682329427</v>
          </cell>
        </row>
        <row r="3005">
          <cell r="A3005">
            <v>42</v>
          </cell>
          <cell r="G3005" t="str">
            <v>DSC_PRFSHK_A(1)</v>
          </cell>
          <cell r="Y3005">
            <v>-1378351.7449961789</v>
          </cell>
        </row>
        <row r="3006">
          <cell r="A3006">
            <v>42</v>
          </cell>
          <cell r="G3006" t="str">
            <v>NO_POLS_IF</v>
          </cell>
          <cell r="Y3006">
            <v>0</v>
          </cell>
        </row>
        <row r="3007">
          <cell r="A3007">
            <v>42</v>
          </cell>
          <cell r="G3007" t="str">
            <v>UNIT_RES_IF</v>
          </cell>
          <cell r="Y3007">
            <v>44927506.629291654</v>
          </cell>
        </row>
        <row r="3008">
          <cell r="A3008">
            <v>42</v>
          </cell>
          <cell r="G3008" t="str">
            <v>INIT_UNFDU_A</v>
          </cell>
          <cell r="Y3008">
            <v>0</v>
          </cell>
        </row>
        <row r="3009">
          <cell r="A3009">
            <v>42</v>
          </cell>
          <cell r="G3009" t="str">
            <v>PV_PREMINC(1)</v>
          </cell>
          <cell r="Y3009">
            <v>0</v>
          </cell>
        </row>
        <row r="3010">
          <cell r="A3010">
            <v>42</v>
          </cell>
          <cell r="G3010" t="str">
            <v>PV_TAX(1)</v>
          </cell>
          <cell r="Y3010">
            <v>46444678.304215699</v>
          </cell>
        </row>
        <row r="3011">
          <cell r="A3011">
            <v>42</v>
          </cell>
          <cell r="G3011" t="str">
            <v>PV_DEATH(1)</v>
          </cell>
          <cell r="Y3011">
            <v>5478055.3278248087</v>
          </cell>
        </row>
        <row r="3012">
          <cell r="A3012">
            <v>42</v>
          </cell>
          <cell r="G3012" t="str">
            <v>PV_SURR(1)</v>
          </cell>
          <cell r="Y3012">
            <v>17477467.966602951</v>
          </cell>
        </row>
        <row r="3013">
          <cell r="A3013">
            <v>42</v>
          </cell>
          <cell r="G3013" t="str">
            <v>PV_PARTSV(1)</v>
          </cell>
          <cell r="Y3013">
            <v>17997330.272422522</v>
          </cell>
        </row>
        <row r="3014">
          <cell r="A3014">
            <v>42</v>
          </cell>
          <cell r="G3014" t="str">
            <v>PV_COMM(1)</v>
          </cell>
          <cell r="Y3014">
            <v>1385405.145214539</v>
          </cell>
        </row>
        <row r="3015">
          <cell r="A3015">
            <v>42</v>
          </cell>
          <cell r="G3015" t="str">
            <v>PV_EXP(1)</v>
          </cell>
          <cell r="Y3015">
            <v>1440344.3758362643</v>
          </cell>
        </row>
        <row r="3016">
          <cell r="A3016">
            <v>42</v>
          </cell>
          <cell r="G3016" t="str">
            <v>PV_INCMRES(1)</v>
          </cell>
          <cell r="Y3016">
            <v>-91601665.321906477</v>
          </cell>
        </row>
        <row r="3017">
          <cell r="A3017">
            <v>42</v>
          </cell>
          <cell r="G3017" t="str">
            <v>PV_MAT_OUTGO(1)</v>
          </cell>
          <cell r="Y3017">
            <v>32.184793669049895</v>
          </cell>
        </row>
        <row r="3018">
          <cell r="A3018">
            <v>42</v>
          </cell>
          <cell r="G3018" t="str">
            <v>DSC_PRFSHK_A(1)</v>
          </cell>
          <cell r="Y3018">
            <v>48175.70379972698</v>
          </cell>
        </row>
        <row r="3019">
          <cell r="A3019">
            <v>42</v>
          </cell>
          <cell r="G3019" t="str">
            <v>NO_POLS_IF</v>
          </cell>
          <cell r="Y3019">
            <v>0</v>
          </cell>
        </row>
        <row r="3020">
          <cell r="A3020">
            <v>42</v>
          </cell>
          <cell r="G3020" t="str">
            <v>UNIT_RES_IF</v>
          </cell>
          <cell r="Y3020">
            <v>0</v>
          </cell>
        </row>
        <row r="3021">
          <cell r="A3021">
            <v>42</v>
          </cell>
          <cell r="G3021" t="str">
            <v>INIT_UNFDU_A</v>
          </cell>
          <cell r="Y3021">
            <v>0</v>
          </cell>
        </row>
        <row r="3022">
          <cell r="A3022">
            <v>42</v>
          </cell>
          <cell r="G3022" t="str">
            <v>PV_PREMINC(1)</v>
          </cell>
          <cell r="Y3022">
            <v>0</v>
          </cell>
        </row>
        <row r="3023">
          <cell r="A3023">
            <v>42</v>
          </cell>
          <cell r="G3023" t="str">
            <v>PV_TAX(1)</v>
          </cell>
          <cell r="Y3023">
            <v>3094025.2463338543</v>
          </cell>
        </row>
        <row r="3024">
          <cell r="A3024">
            <v>42</v>
          </cell>
          <cell r="G3024" t="str">
            <v>PV_DEATH(1)</v>
          </cell>
          <cell r="Y3024">
            <v>1812.8256306129042</v>
          </cell>
        </row>
        <row r="3025">
          <cell r="A3025">
            <v>42</v>
          </cell>
          <cell r="G3025" t="str">
            <v>PV_SURR(1)</v>
          </cell>
          <cell r="Y3025">
            <v>22789.364224743098</v>
          </cell>
        </row>
        <row r="3026">
          <cell r="A3026">
            <v>42</v>
          </cell>
          <cell r="G3026" t="str">
            <v>PV_PARTSV(1)</v>
          </cell>
          <cell r="Y3026">
            <v>-2378.3772408757359</v>
          </cell>
        </row>
        <row r="3027">
          <cell r="A3027">
            <v>42</v>
          </cell>
          <cell r="G3027" t="str">
            <v>PV_COMM(1)</v>
          </cell>
          <cell r="Y3027">
            <v>249.26833606039872</v>
          </cell>
        </row>
        <row r="3028">
          <cell r="A3028">
            <v>42</v>
          </cell>
          <cell r="G3028" t="str">
            <v>PV_EXP(1)</v>
          </cell>
          <cell r="Y3028">
            <v>56119.217702819384</v>
          </cell>
        </row>
        <row r="3029">
          <cell r="A3029">
            <v>42</v>
          </cell>
          <cell r="G3029" t="str">
            <v>PV_INCMRES(1)</v>
          </cell>
          <cell r="Y3029">
            <v>-3124441.8408806808</v>
          </cell>
        </row>
        <row r="3030">
          <cell r="A3030">
            <v>42</v>
          </cell>
          <cell r="G3030" t="str">
            <v>PV_MAT_OUTGO(1)</v>
          </cell>
          <cell r="Y3030">
            <v>-3.067810973893287E-4</v>
          </cell>
        </row>
        <row r="3031">
          <cell r="A3031">
            <v>42</v>
          </cell>
          <cell r="G3031" t="str">
            <v>DSC_PRFSHK_A(1)</v>
          </cell>
          <cell r="Y3031">
            <v>137206.12193277571</v>
          </cell>
        </row>
        <row r="3032">
          <cell r="A3032">
            <v>42</v>
          </cell>
          <cell r="G3032" t="str">
            <v>NO_POLS_IF</v>
          </cell>
          <cell r="Y3032">
            <v>0</v>
          </cell>
        </row>
        <row r="3033">
          <cell r="A3033">
            <v>42</v>
          </cell>
          <cell r="G3033" t="str">
            <v>UNIT_RES_IF</v>
          </cell>
          <cell r="Y3033">
            <v>87599718.035482168</v>
          </cell>
        </row>
        <row r="3034">
          <cell r="A3034">
            <v>42</v>
          </cell>
          <cell r="G3034" t="str">
            <v>INIT_UNFDU_A</v>
          </cell>
          <cell r="Y3034">
            <v>0</v>
          </cell>
        </row>
        <row r="3035">
          <cell r="A3035">
            <v>42</v>
          </cell>
          <cell r="G3035" t="str">
            <v>PV_PREMINC(1)</v>
          </cell>
          <cell r="Y3035">
            <v>0</v>
          </cell>
        </row>
        <row r="3036">
          <cell r="A3036">
            <v>42</v>
          </cell>
          <cell r="G3036" t="str">
            <v>PV_TAX(1)</v>
          </cell>
          <cell r="Y3036">
            <v>96934432.602103055</v>
          </cell>
        </row>
        <row r="3037">
          <cell r="A3037">
            <v>42</v>
          </cell>
          <cell r="G3037" t="str">
            <v>PV_DEATH(1)</v>
          </cell>
          <cell r="Y3037">
            <v>7962996.8490689695</v>
          </cell>
        </row>
        <row r="3038">
          <cell r="A3038">
            <v>42</v>
          </cell>
          <cell r="G3038" t="str">
            <v>PV_SURR(1)</v>
          </cell>
          <cell r="Y3038">
            <v>37332692.37543118</v>
          </cell>
        </row>
        <row r="3039">
          <cell r="A3039">
            <v>42</v>
          </cell>
          <cell r="G3039" t="str">
            <v>PV_PARTSV(1)</v>
          </cell>
          <cell r="Y3039">
            <v>39033855.653680265</v>
          </cell>
        </row>
        <row r="3040">
          <cell r="A3040">
            <v>42</v>
          </cell>
          <cell r="G3040" t="str">
            <v>PV_COMM(1)</v>
          </cell>
          <cell r="Y3040">
            <v>2189762.0098667461</v>
          </cell>
        </row>
        <row r="3041">
          <cell r="A3041">
            <v>42</v>
          </cell>
          <cell r="G3041" t="str">
            <v>PV_EXP(1)</v>
          </cell>
          <cell r="Y3041">
            <v>1624221.4624297516</v>
          </cell>
        </row>
        <row r="3042">
          <cell r="A3042">
            <v>42</v>
          </cell>
          <cell r="G3042" t="str">
            <v>PV_INCMRES(1)</v>
          </cell>
          <cell r="Y3042">
            <v>-184940826.92927825</v>
          </cell>
        </row>
        <row r="3043">
          <cell r="A3043">
            <v>42</v>
          </cell>
          <cell r="G3043" t="str">
            <v>PV_MAT_OUTGO(1)</v>
          </cell>
          <cell r="Y3043">
            <v>72.098630788124751</v>
          </cell>
        </row>
        <row r="3044">
          <cell r="A3044">
            <v>42</v>
          </cell>
          <cell r="G3044" t="str">
            <v>DSC_PRFSHK_A(1)</v>
          </cell>
          <cell r="Y3044">
            <v>-77339.6684492887</v>
          </cell>
        </row>
        <row r="3045">
          <cell r="A3045">
            <v>42</v>
          </cell>
          <cell r="G3045" t="str">
            <v>NO_POLS_IF</v>
          </cell>
          <cell r="Y3045">
            <v>0</v>
          </cell>
        </row>
        <row r="3046">
          <cell r="A3046">
            <v>42</v>
          </cell>
          <cell r="G3046" t="str">
            <v>UNIT_RES_IF</v>
          </cell>
          <cell r="Y3046">
            <v>2508677.2821088638</v>
          </cell>
        </row>
        <row r="3047">
          <cell r="A3047">
            <v>42</v>
          </cell>
          <cell r="G3047" t="str">
            <v>INIT_UNFDU_A</v>
          </cell>
          <cell r="Y3047">
            <v>0</v>
          </cell>
        </row>
        <row r="3048">
          <cell r="A3048">
            <v>42</v>
          </cell>
          <cell r="G3048" t="str">
            <v>PV_PREMINC(1)</v>
          </cell>
          <cell r="Y3048">
            <v>0</v>
          </cell>
        </row>
        <row r="3049">
          <cell r="A3049">
            <v>42</v>
          </cell>
          <cell r="G3049" t="str">
            <v>PV_TAX(1)</v>
          </cell>
          <cell r="Y3049">
            <v>2786795.5997948637</v>
          </cell>
        </row>
        <row r="3050">
          <cell r="A3050">
            <v>42</v>
          </cell>
          <cell r="G3050" t="str">
            <v>PV_DEATH(1)</v>
          </cell>
          <cell r="Y3050">
            <v>0</v>
          </cell>
        </row>
        <row r="3051">
          <cell r="A3051">
            <v>42</v>
          </cell>
          <cell r="G3051" t="str">
            <v>PV_SURR(1)</v>
          </cell>
          <cell r="Y3051">
            <v>1091947.4637506017</v>
          </cell>
        </row>
        <row r="3052">
          <cell r="A3052">
            <v>42</v>
          </cell>
          <cell r="G3052" t="str">
            <v>PV_PARTSV(1)</v>
          </cell>
          <cell r="Y3052">
            <v>1123955.5169534963</v>
          </cell>
        </row>
        <row r="3053">
          <cell r="A3053">
            <v>42</v>
          </cell>
          <cell r="G3053" t="str">
            <v>PV_COMM(1)</v>
          </cell>
          <cell r="Y3053">
            <v>84476.01752246765</v>
          </cell>
        </row>
        <row r="3054">
          <cell r="A3054">
            <v>42</v>
          </cell>
          <cell r="G3054" t="str">
            <v>PV_EXP(1)</v>
          </cell>
          <cell r="Y3054">
            <v>141558.6781414646</v>
          </cell>
        </row>
        <row r="3055">
          <cell r="A3055">
            <v>42</v>
          </cell>
          <cell r="G3055" t="str">
            <v>PV_INCMRES(1)</v>
          </cell>
          <cell r="Y3055">
            <v>-5306359.4481856916</v>
          </cell>
        </row>
        <row r="3056">
          <cell r="A3056">
            <v>42</v>
          </cell>
          <cell r="G3056" t="str">
            <v>PV_MAT_OUTGO(1)</v>
          </cell>
          <cell r="Y3056">
            <v>286.50357350933245</v>
          </cell>
        </row>
        <row r="3057">
          <cell r="A3057">
            <v>42</v>
          </cell>
          <cell r="G3057" t="str">
            <v>DSC_PRFSHK_A(1)</v>
          </cell>
          <cell r="Y3057">
            <v>-116549.33357516036</v>
          </cell>
        </row>
        <row r="3058">
          <cell r="A3058">
            <v>42</v>
          </cell>
          <cell r="G3058" t="str">
            <v>NO_POLS_IF</v>
          </cell>
          <cell r="Y3058">
            <v>0</v>
          </cell>
        </row>
        <row r="3059">
          <cell r="A3059">
            <v>42</v>
          </cell>
          <cell r="G3059" t="str">
            <v>UNIT_RES_IF</v>
          </cell>
          <cell r="Y3059">
            <v>1586555.5618457999</v>
          </cell>
        </row>
        <row r="3060">
          <cell r="A3060">
            <v>42</v>
          </cell>
          <cell r="G3060" t="str">
            <v>INIT_UNFDU_A</v>
          </cell>
          <cell r="Y3060">
            <v>0</v>
          </cell>
        </row>
        <row r="3061">
          <cell r="A3061">
            <v>42</v>
          </cell>
          <cell r="G3061" t="str">
            <v>PV_PREMINC(1)</v>
          </cell>
          <cell r="Y3061">
            <v>0</v>
          </cell>
        </row>
        <row r="3062">
          <cell r="A3062">
            <v>42</v>
          </cell>
          <cell r="G3062" t="str">
            <v>PV_TAX(1)</v>
          </cell>
          <cell r="Y3062">
            <v>1690923.1204586194</v>
          </cell>
        </row>
        <row r="3063">
          <cell r="A3063">
            <v>42</v>
          </cell>
          <cell r="G3063" t="str">
            <v>PV_DEATH(1)</v>
          </cell>
          <cell r="Y3063">
            <v>3069.6213816137752</v>
          </cell>
        </row>
        <row r="3064">
          <cell r="A3064">
            <v>42</v>
          </cell>
          <cell r="G3064" t="str">
            <v>PV_SURR(1)</v>
          </cell>
          <cell r="Y3064">
            <v>631788.71736323554</v>
          </cell>
        </row>
        <row r="3065">
          <cell r="A3065">
            <v>42</v>
          </cell>
          <cell r="G3065" t="str">
            <v>PV_PARTSV(1)</v>
          </cell>
          <cell r="Y3065">
            <v>649548.70695515443</v>
          </cell>
        </row>
        <row r="3066">
          <cell r="A3066">
            <v>42</v>
          </cell>
          <cell r="G3066" t="str">
            <v>PV_COMM(1)</v>
          </cell>
          <cell r="Y3066">
            <v>127329.56840177451</v>
          </cell>
        </row>
        <row r="3067">
          <cell r="A3067">
            <v>42</v>
          </cell>
          <cell r="G3067" t="str">
            <v>PV_EXP(1)</v>
          </cell>
          <cell r="Y3067">
            <v>66040.597386990674</v>
          </cell>
        </row>
        <row r="3068">
          <cell r="A3068">
            <v>42</v>
          </cell>
          <cell r="G3068" t="str">
            <v>PV_INCMRES(1)</v>
          </cell>
          <cell r="Y3068">
            <v>-3285249.565321452</v>
          </cell>
        </row>
        <row r="3069">
          <cell r="A3069">
            <v>42</v>
          </cell>
          <cell r="G3069" t="str">
            <v>PV_MAT_OUTGO(1)</v>
          </cell>
          <cell r="Y3069">
            <v>-0.1002010969461935</v>
          </cell>
        </row>
        <row r="3070">
          <cell r="A3070">
            <v>42</v>
          </cell>
          <cell r="G3070" t="str">
            <v>DSC_PRFSHK_A(1)</v>
          </cell>
          <cell r="Y3070">
            <v>-9033.2753968176548</v>
          </cell>
        </row>
        <row r="3071">
          <cell r="A3071">
            <v>42</v>
          </cell>
          <cell r="G3071" t="str">
            <v>NO_POLS_IF</v>
          </cell>
          <cell r="Y3071">
            <v>0</v>
          </cell>
        </row>
        <row r="3072">
          <cell r="A3072">
            <v>42</v>
          </cell>
          <cell r="G3072" t="str">
            <v>UNIT_RES_IF</v>
          </cell>
          <cell r="Y3072">
            <v>2004942.7626883183</v>
          </cell>
        </row>
        <row r="3073">
          <cell r="A3073">
            <v>42</v>
          </cell>
          <cell r="G3073" t="str">
            <v>INIT_UNFDU_A</v>
          </cell>
          <cell r="Y3073">
            <v>0</v>
          </cell>
        </row>
        <row r="3074">
          <cell r="A3074">
            <v>42</v>
          </cell>
          <cell r="G3074" t="str">
            <v>PV_PREMINC(1)</v>
          </cell>
          <cell r="Y3074">
            <v>-449969.66434799973</v>
          </cell>
        </row>
        <row r="3075">
          <cell r="A3075">
            <v>42</v>
          </cell>
          <cell r="G3075" t="str">
            <v>PV_TAX(1)</v>
          </cell>
          <cell r="Y3075">
            <v>3005070.2300750413</v>
          </cell>
        </row>
        <row r="3076">
          <cell r="A3076">
            <v>42</v>
          </cell>
          <cell r="G3076" t="str">
            <v>PV_DEATH(1)</v>
          </cell>
          <cell r="Y3076">
            <v>248799.4983099557</v>
          </cell>
        </row>
        <row r="3077">
          <cell r="A3077">
            <v>42</v>
          </cell>
          <cell r="G3077" t="str">
            <v>PV_SURR(1)</v>
          </cell>
          <cell r="Y3077">
            <v>1880439.070681069</v>
          </cell>
        </row>
        <row r="3078">
          <cell r="A3078">
            <v>42</v>
          </cell>
          <cell r="G3078" t="str">
            <v>PV_PARTSV(1)</v>
          </cell>
          <cell r="Y3078">
            <v>0</v>
          </cell>
        </row>
        <row r="3079">
          <cell r="A3079">
            <v>42</v>
          </cell>
          <cell r="G3079" t="str">
            <v>PV_COMM(1)</v>
          </cell>
          <cell r="Y3079">
            <v>189050.24533307203</v>
          </cell>
        </row>
        <row r="3080">
          <cell r="A3080">
            <v>42</v>
          </cell>
          <cell r="G3080" t="str">
            <v>PV_EXP(1)</v>
          </cell>
          <cell r="Y3080">
            <v>123599.92615960469</v>
          </cell>
        </row>
        <row r="3081">
          <cell r="A3081">
            <v>42</v>
          </cell>
          <cell r="G3081" t="str">
            <v>PV_INCMRES(1)</v>
          </cell>
          <cell r="Y3081">
            <v>-5006022.8552112868</v>
          </cell>
        </row>
        <row r="3082">
          <cell r="A3082">
            <v>42</v>
          </cell>
          <cell r="G3082" t="str">
            <v>PV_MAT_OUTGO(1)</v>
          </cell>
          <cell r="Y3082">
            <v>0.27360373500921553</v>
          </cell>
        </row>
        <row r="3083">
          <cell r="A3083">
            <v>42</v>
          </cell>
          <cell r="G3083" t="str">
            <v>DSC_PRFSHK_A(1)</v>
          </cell>
          <cell r="Y3083">
            <v>9410.3182320262931</v>
          </cell>
        </row>
        <row r="3084">
          <cell r="A3084">
            <v>42</v>
          </cell>
          <cell r="G3084" t="str">
            <v>NO_POLS_IF</v>
          </cell>
          <cell r="Y3084">
            <v>0</v>
          </cell>
        </row>
        <row r="3085">
          <cell r="A3085">
            <v>42</v>
          </cell>
          <cell r="G3085" t="str">
            <v>UNIT_RES_IF</v>
          </cell>
          <cell r="Y3085">
            <v>34156.15180357598</v>
          </cell>
        </row>
        <row r="3086">
          <cell r="A3086">
            <v>42</v>
          </cell>
          <cell r="G3086" t="str">
            <v>INIT_UNFDU_A</v>
          </cell>
          <cell r="Y3086">
            <v>0</v>
          </cell>
        </row>
        <row r="3087">
          <cell r="A3087">
            <v>42</v>
          </cell>
          <cell r="G3087" t="str">
            <v>PV_PREMINC(1)</v>
          </cell>
          <cell r="Y3087">
            <v>0</v>
          </cell>
        </row>
        <row r="3088">
          <cell r="A3088">
            <v>42</v>
          </cell>
          <cell r="G3088" t="str">
            <v>PV_TAX(1)</v>
          </cell>
          <cell r="Y3088">
            <v>31196.839309299634</v>
          </cell>
        </row>
        <row r="3089">
          <cell r="A3089">
            <v>42</v>
          </cell>
          <cell r="G3089" t="str">
            <v>PV_DEATH(1)</v>
          </cell>
          <cell r="Y3089">
            <v>5975.3551129879052</v>
          </cell>
        </row>
        <row r="3090">
          <cell r="A3090">
            <v>42</v>
          </cell>
          <cell r="G3090" t="str">
            <v>PV_SURR(1)</v>
          </cell>
          <cell r="Y3090">
            <v>10702.041038487056</v>
          </cell>
        </row>
        <row r="3091">
          <cell r="A3091">
            <v>42</v>
          </cell>
          <cell r="G3091" t="str">
            <v>PV_PARTSV(1)</v>
          </cell>
          <cell r="Y3091">
            <v>10978.109595844187</v>
          </cell>
        </row>
        <row r="3092">
          <cell r="A3092">
            <v>42</v>
          </cell>
          <cell r="G3092" t="str">
            <v>PV_COMM(1)</v>
          </cell>
          <cell r="Y3092">
            <v>1295.7758619032384</v>
          </cell>
        </row>
        <row r="3093">
          <cell r="A3093">
            <v>42</v>
          </cell>
          <cell r="G3093" t="str">
            <v>PV_EXP(1)</v>
          </cell>
          <cell r="Y3093">
            <v>14831.940926324416</v>
          </cell>
        </row>
        <row r="3094">
          <cell r="A3094">
            <v>42</v>
          </cell>
          <cell r="G3094" t="str">
            <v>PV_INCMRES(1)</v>
          </cell>
          <cell r="Y3094">
            <v>-65569.743612820108</v>
          </cell>
        </row>
        <row r="3095">
          <cell r="A3095">
            <v>42</v>
          </cell>
          <cell r="G3095" t="str">
            <v>PV_MAT_OUTGO(1)</v>
          </cell>
          <cell r="Y3095">
            <v>0</v>
          </cell>
        </row>
        <row r="3096">
          <cell r="A3096">
            <v>43</v>
          </cell>
          <cell r="G3096" t="str">
            <v>DSC_PRFSHK_A(1)</v>
          </cell>
          <cell r="Y3096">
            <v>-530911.80483403895</v>
          </cell>
        </row>
        <row r="3097">
          <cell r="A3097">
            <v>43</v>
          </cell>
          <cell r="G3097" t="str">
            <v>NO_POLS_IF</v>
          </cell>
          <cell r="Y3097">
            <v>0</v>
          </cell>
        </row>
        <row r="3098">
          <cell r="A3098">
            <v>43</v>
          </cell>
          <cell r="G3098" t="str">
            <v>UNIT_RES_IF</v>
          </cell>
          <cell r="Y3098">
            <v>12884602.462349027</v>
          </cell>
        </row>
        <row r="3099">
          <cell r="A3099">
            <v>43</v>
          </cell>
          <cell r="G3099" t="str">
            <v>INIT_UNFDU_A</v>
          </cell>
          <cell r="Y3099">
            <v>0</v>
          </cell>
        </row>
        <row r="3100">
          <cell r="A3100">
            <v>43</v>
          </cell>
          <cell r="G3100" t="str">
            <v>PV_PREMINC(1)</v>
          </cell>
          <cell r="Y3100">
            <v>0</v>
          </cell>
        </row>
        <row r="3101">
          <cell r="A3101">
            <v>43</v>
          </cell>
          <cell r="G3101" t="str">
            <v>PV_TAX(1)</v>
          </cell>
          <cell r="Y3101">
            <v>11089149.670798525</v>
          </cell>
        </row>
        <row r="3102">
          <cell r="A3102">
            <v>43</v>
          </cell>
          <cell r="G3102" t="str">
            <v>PV_DEATH(1)</v>
          </cell>
          <cell r="Y3102">
            <v>1465927.3238490876</v>
          </cell>
        </row>
        <row r="3103">
          <cell r="A3103">
            <v>43</v>
          </cell>
          <cell r="G3103" t="str">
            <v>PV_SURR(1)</v>
          </cell>
          <cell r="Y3103">
            <v>7425990.3969077691</v>
          </cell>
        </row>
        <row r="3104">
          <cell r="A3104">
            <v>43</v>
          </cell>
          <cell r="G3104" t="str">
            <v>PV_PARTSV(1)</v>
          </cell>
          <cell r="Y3104">
            <v>2700080.459830258</v>
          </cell>
        </row>
        <row r="3105">
          <cell r="A3105">
            <v>43</v>
          </cell>
          <cell r="G3105" t="str">
            <v>PV_COMM(1)</v>
          </cell>
          <cell r="Y3105">
            <v>374142.33670763695</v>
          </cell>
        </row>
        <row r="3106">
          <cell r="A3106">
            <v>43</v>
          </cell>
          <cell r="G3106" t="str">
            <v>PV_EXP(1)</v>
          </cell>
          <cell r="Y3106">
            <v>421288.14335632883</v>
          </cell>
        </row>
        <row r="3107">
          <cell r="A3107">
            <v>43</v>
          </cell>
          <cell r="G3107" t="str">
            <v>PV_INCMRES(1)</v>
          </cell>
          <cell r="Y3107">
            <v>-24063122.949307203</v>
          </cell>
        </row>
        <row r="3108">
          <cell r="A3108">
            <v>43</v>
          </cell>
          <cell r="G3108" t="str">
            <v>PV_MAT_OUTGO(1)</v>
          </cell>
          <cell r="Y3108">
            <v>8.6127979054285375E-2</v>
          </cell>
        </row>
        <row r="3109">
          <cell r="A3109">
            <v>43</v>
          </cell>
          <cell r="G3109" t="str">
            <v>DSC_PRFSHK_A(1)</v>
          </cell>
          <cell r="Y3109">
            <v>300291.77446957189</v>
          </cell>
        </row>
        <row r="3110">
          <cell r="A3110">
            <v>43</v>
          </cell>
          <cell r="G3110" t="str">
            <v>NO_POLS_IF</v>
          </cell>
          <cell r="Y3110">
            <v>0</v>
          </cell>
        </row>
        <row r="3111">
          <cell r="A3111">
            <v>43</v>
          </cell>
          <cell r="G3111" t="str">
            <v>UNIT_RES_IF</v>
          </cell>
          <cell r="Y3111">
            <v>0</v>
          </cell>
        </row>
        <row r="3112">
          <cell r="A3112">
            <v>43</v>
          </cell>
          <cell r="G3112" t="str">
            <v>INIT_UNFDU_A</v>
          </cell>
          <cell r="Y3112">
            <v>0</v>
          </cell>
        </row>
        <row r="3113">
          <cell r="A3113">
            <v>43</v>
          </cell>
          <cell r="G3113" t="str">
            <v>PV_PREMINC(1)</v>
          </cell>
          <cell r="Y3113">
            <v>0</v>
          </cell>
        </row>
        <row r="3114">
          <cell r="A3114">
            <v>43</v>
          </cell>
          <cell r="G3114" t="str">
            <v>PV_TAX(1)</v>
          </cell>
          <cell r="Y3114">
            <v>23432009.34742099</v>
          </cell>
        </row>
        <row r="3115">
          <cell r="A3115">
            <v>43</v>
          </cell>
          <cell r="G3115" t="str">
            <v>PV_DEATH(1)</v>
          </cell>
          <cell r="Y3115">
            <v>10994.184166360646</v>
          </cell>
        </row>
        <row r="3116">
          <cell r="A3116">
            <v>43</v>
          </cell>
          <cell r="G3116" t="str">
            <v>PV_SURR(1)</v>
          </cell>
          <cell r="Y3116">
            <v>118468.13659243286</v>
          </cell>
        </row>
        <row r="3117">
          <cell r="A3117">
            <v>43</v>
          </cell>
          <cell r="G3117" t="str">
            <v>PV_PARTSV(1)</v>
          </cell>
          <cell r="Y3117">
            <v>-47145.54234995693</v>
          </cell>
        </row>
        <row r="3118">
          <cell r="A3118">
            <v>43</v>
          </cell>
          <cell r="G3118" t="str">
            <v>PV_COMM(1)</v>
          </cell>
          <cell r="Y3118">
            <v>2765.0361195555888</v>
          </cell>
        </row>
        <row r="3119">
          <cell r="A3119">
            <v>43</v>
          </cell>
          <cell r="G3119" t="str">
            <v>PV_EXP(1)</v>
          </cell>
          <cell r="Y3119">
            <v>457804.62302477285</v>
          </cell>
        </row>
        <row r="3120">
          <cell r="A3120">
            <v>43</v>
          </cell>
          <cell r="G3120" t="str">
            <v>PV_INCMRES(1)</v>
          </cell>
          <cell r="Y3120">
            <v>-23686078.31259945</v>
          </cell>
        </row>
        <row r="3121">
          <cell r="A3121">
            <v>43</v>
          </cell>
          <cell r="G3121" t="str">
            <v>PV_MAT_OUTGO(1)</v>
          </cell>
          <cell r="Y3121">
            <v>-1.1277564221648991E-4</v>
          </cell>
        </row>
        <row r="3122">
          <cell r="A3122">
            <v>43</v>
          </cell>
          <cell r="G3122" t="str">
            <v>DSC_PRFSHK_A(1)</v>
          </cell>
          <cell r="Y3122">
            <v>-1216095.5191975897</v>
          </cell>
        </row>
        <row r="3123">
          <cell r="A3123">
            <v>43</v>
          </cell>
          <cell r="G3123" t="str">
            <v>NO_POLS_IF</v>
          </cell>
          <cell r="Y3123">
            <v>0</v>
          </cell>
        </row>
        <row r="3124">
          <cell r="A3124">
            <v>43</v>
          </cell>
          <cell r="G3124" t="str">
            <v>UNIT_RES_IF</v>
          </cell>
          <cell r="Y3124">
            <v>112537553.97843492</v>
          </cell>
        </row>
        <row r="3125">
          <cell r="A3125">
            <v>43</v>
          </cell>
          <cell r="G3125" t="str">
            <v>INIT_UNFDU_A</v>
          </cell>
          <cell r="Y3125">
            <v>0</v>
          </cell>
        </row>
        <row r="3126">
          <cell r="A3126">
            <v>43</v>
          </cell>
          <cell r="G3126" t="str">
            <v>PV_PREMINC(1)</v>
          </cell>
          <cell r="Y3126">
            <v>0</v>
          </cell>
        </row>
        <row r="3127">
          <cell r="A3127">
            <v>43</v>
          </cell>
          <cell r="G3127" t="str">
            <v>PV_TAX(1)</v>
          </cell>
          <cell r="Y3127">
            <v>124568791.81104699</v>
          </cell>
        </row>
        <row r="3128">
          <cell r="A3128">
            <v>43</v>
          </cell>
          <cell r="G3128" t="str">
            <v>PV_DEATH(1)</v>
          </cell>
          <cell r="Y3128">
            <v>12270849.818072692</v>
          </cell>
        </row>
        <row r="3129">
          <cell r="A3129">
            <v>43</v>
          </cell>
          <cell r="G3129" t="str">
            <v>PV_SURR(1)</v>
          </cell>
          <cell r="Y3129">
            <v>43345753.954249233</v>
          </cell>
        </row>
        <row r="3130">
          <cell r="A3130">
            <v>43</v>
          </cell>
          <cell r="G3130" t="str">
            <v>PV_PARTSV(1)</v>
          </cell>
          <cell r="Y3130">
            <v>48217892.003582954</v>
          </cell>
        </row>
        <row r="3131">
          <cell r="A3131">
            <v>43</v>
          </cell>
          <cell r="G3131" t="str">
            <v>PV_COMM(1)</v>
          </cell>
          <cell r="Y3131">
            <v>4173309.8503494114</v>
          </cell>
        </row>
        <row r="3132">
          <cell r="A3132">
            <v>43</v>
          </cell>
          <cell r="G3132" t="str">
            <v>PV_EXP(1)</v>
          </cell>
          <cell r="Y3132">
            <v>2796021.0540256128</v>
          </cell>
        </row>
        <row r="3133">
          <cell r="A3133">
            <v>43</v>
          </cell>
          <cell r="G3133" t="str">
            <v>PV_INCMRES(1)</v>
          </cell>
          <cell r="Y3133">
            <v>-237806103.55241084</v>
          </cell>
        </row>
        <row r="3134">
          <cell r="A3134">
            <v>43</v>
          </cell>
          <cell r="G3134" t="str">
            <v>PV_MAT_OUTGO(1)</v>
          </cell>
          <cell r="Y3134">
            <v>4.8510706822869594</v>
          </cell>
        </row>
        <row r="3135">
          <cell r="A3135">
            <v>43</v>
          </cell>
          <cell r="G3135" t="str">
            <v>DSC_PRFSHK_A(1)</v>
          </cell>
          <cell r="Y3135">
            <v>-297241.97986035165</v>
          </cell>
        </row>
        <row r="3136">
          <cell r="A3136">
            <v>43</v>
          </cell>
          <cell r="G3136" t="str">
            <v>NO_POLS_IF</v>
          </cell>
          <cell r="Y3136">
            <v>0</v>
          </cell>
        </row>
        <row r="3137">
          <cell r="A3137">
            <v>43</v>
          </cell>
          <cell r="G3137" t="str">
            <v>UNIT_RES_IF</v>
          </cell>
          <cell r="Y3137">
            <v>41588558.040391237</v>
          </cell>
        </row>
        <row r="3138">
          <cell r="A3138">
            <v>43</v>
          </cell>
          <cell r="G3138" t="str">
            <v>INIT_UNFDU_A</v>
          </cell>
          <cell r="Y3138">
            <v>0</v>
          </cell>
        </row>
        <row r="3139">
          <cell r="A3139">
            <v>43</v>
          </cell>
          <cell r="G3139" t="str">
            <v>PV_PREMINC(1)</v>
          </cell>
          <cell r="Y3139">
            <v>0</v>
          </cell>
        </row>
        <row r="3140">
          <cell r="A3140">
            <v>43</v>
          </cell>
          <cell r="G3140" t="str">
            <v>PV_TAX(1)</v>
          </cell>
          <cell r="Y3140">
            <v>47090990.898535445</v>
          </cell>
        </row>
        <row r="3141">
          <cell r="A3141">
            <v>43</v>
          </cell>
          <cell r="G3141" t="str">
            <v>PV_DEATH(1)</v>
          </cell>
          <cell r="Y3141">
            <v>2725466.1417782456</v>
          </cell>
        </row>
        <row r="3142">
          <cell r="A3142">
            <v>43</v>
          </cell>
          <cell r="G3142" t="str">
            <v>PV_SURR(1)</v>
          </cell>
          <cell r="Y3142">
            <v>17918311.195038542</v>
          </cell>
        </row>
        <row r="3143">
          <cell r="A3143">
            <v>43</v>
          </cell>
          <cell r="G3143" t="str">
            <v>PV_PARTSV(1)</v>
          </cell>
          <cell r="Y3143">
            <v>18989031.237045854</v>
          </cell>
        </row>
        <row r="3144">
          <cell r="A3144">
            <v>43</v>
          </cell>
          <cell r="G3144" t="str">
            <v>PV_COMM(1)</v>
          </cell>
          <cell r="Y3144">
            <v>1364963.0189762879</v>
          </cell>
        </row>
        <row r="3145">
          <cell r="A3145">
            <v>43</v>
          </cell>
          <cell r="G3145" t="str">
            <v>PV_EXP(1)</v>
          </cell>
          <cell r="Y3145">
            <v>487735.9495212175</v>
          </cell>
        </row>
        <row r="3146">
          <cell r="A3146">
            <v>43</v>
          </cell>
          <cell r="G3146" t="str">
            <v>PV_INCMRES(1)</v>
          </cell>
          <cell r="Y3146">
            <v>-88873769.684700102</v>
          </cell>
        </row>
        <row r="3147">
          <cell r="A3147">
            <v>43</v>
          </cell>
          <cell r="G3147" t="str">
            <v>PV_MAT_OUTGO(1)</v>
          </cell>
          <cell r="Y3147">
            <v>29.263944395387256</v>
          </cell>
        </row>
        <row r="3148">
          <cell r="A3148">
            <v>43</v>
          </cell>
          <cell r="G3148" t="str">
            <v>DSC_PRFSHK_A(1)</v>
          </cell>
          <cell r="Y3148">
            <v>-1585430.2164797913</v>
          </cell>
        </row>
        <row r="3149">
          <cell r="A3149">
            <v>43</v>
          </cell>
          <cell r="G3149" t="str">
            <v>NO_POLS_IF</v>
          </cell>
          <cell r="Y3149">
            <v>0</v>
          </cell>
        </row>
        <row r="3150">
          <cell r="A3150">
            <v>43</v>
          </cell>
          <cell r="G3150" t="str">
            <v>UNIT_RES_IF</v>
          </cell>
          <cell r="Y3150">
            <v>153626779.84943664</v>
          </cell>
        </row>
        <row r="3151">
          <cell r="A3151">
            <v>43</v>
          </cell>
          <cell r="G3151" t="str">
            <v>INIT_UNFDU_A</v>
          </cell>
          <cell r="Y3151">
            <v>0</v>
          </cell>
        </row>
        <row r="3152">
          <cell r="A3152">
            <v>43</v>
          </cell>
          <cell r="G3152" t="str">
            <v>PV_PREMINC(1)</v>
          </cell>
          <cell r="Y3152">
            <v>0</v>
          </cell>
        </row>
        <row r="3153">
          <cell r="A3153">
            <v>43</v>
          </cell>
          <cell r="G3153" t="str">
            <v>PV_TAX(1)</v>
          </cell>
          <cell r="Y3153">
            <v>159581307.00454223</v>
          </cell>
        </row>
        <row r="3154">
          <cell r="A3154">
            <v>43</v>
          </cell>
          <cell r="G3154" t="str">
            <v>PV_DEATH(1)</v>
          </cell>
          <cell r="Y3154">
            <v>18308511.137123764</v>
          </cell>
        </row>
        <row r="3155">
          <cell r="A3155">
            <v>43</v>
          </cell>
          <cell r="G3155" t="str">
            <v>PV_SURR(1)</v>
          </cell>
          <cell r="Y3155">
            <v>59880651.182388186</v>
          </cell>
        </row>
        <row r="3156">
          <cell r="A3156">
            <v>43</v>
          </cell>
          <cell r="G3156" t="str">
            <v>PV_PARTSV(1)</v>
          </cell>
          <cell r="Y3156">
            <v>63033527.695749462</v>
          </cell>
        </row>
        <row r="3157">
          <cell r="A3157">
            <v>43</v>
          </cell>
          <cell r="G3157" t="str">
            <v>PV_COMM(1)</v>
          </cell>
          <cell r="Y3157">
            <v>5831143.8559100032</v>
          </cell>
        </row>
        <row r="3158">
          <cell r="A3158">
            <v>43</v>
          </cell>
          <cell r="G3158" t="str">
            <v>PV_EXP(1)</v>
          </cell>
          <cell r="Y3158">
            <v>4991234.6804982945</v>
          </cell>
        </row>
        <row r="3159">
          <cell r="A3159">
            <v>43</v>
          </cell>
          <cell r="G3159" t="str">
            <v>PV_INCMRES(1)</v>
          </cell>
          <cell r="Y3159">
            <v>-313992933.02289343</v>
          </cell>
        </row>
        <row r="3160">
          <cell r="A3160">
            <v>43</v>
          </cell>
          <cell r="G3160" t="str">
            <v>PV_MAT_OUTGO(1)</v>
          </cell>
          <cell r="Y3160">
            <v>12.581689630020435</v>
          </cell>
        </row>
        <row r="3161">
          <cell r="A3161">
            <v>43</v>
          </cell>
          <cell r="G3161" t="str">
            <v>DSC_PRFSHK_A(1)</v>
          </cell>
          <cell r="Y3161">
            <v>-137.15871951850568</v>
          </cell>
        </row>
        <row r="3162">
          <cell r="A3162">
            <v>43</v>
          </cell>
          <cell r="G3162" t="str">
            <v>NO_POLS_IF</v>
          </cell>
          <cell r="Y3162">
            <v>0</v>
          </cell>
        </row>
        <row r="3163">
          <cell r="A3163">
            <v>43</v>
          </cell>
          <cell r="G3163" t="str">
            <v>UNIT_RES_IF</v>
          </cell>
          <cell r="Y3163">
            <v>0</v>
          </cell>
        </row>
        <row r="3164">
          <cell r="A3164">
            <v>43</v>
          </cell>
          <cell r="G3164" t="str">
            <v>INIT_UNFDU_A</v>
          </cell>
          <cell r="Y3164">
            <v>0</v>
          </cell>
        </row>
        <row r="3165">
          <cell r="A3165">
            <v>43</v>
          </cell>
          <cell r="G3165" t="str">
            <v>PV_PREMINC(1)</v>
          </cell>
          <cell r="Y3165">
            <v>0</v>
          </cell>
        </row>
        <row r="3166">
          <cell r="A3166">
            <v>43</v>
          </cell>
          <cell r="G3166" t="str">
            <v>PV_TAX(1)</v>
          </cell>
          <cell r="Y3166">
            <v>78704.319649438054</v>
          </cell>
        </row>
        <row r="3167">
          <cell r="A3167">
            <v>43</v>
          </cell>
          <cell r="G3167" t="str">
            <v>PV_DEATH(1)</v>
          </cell>
          <cell r="Y3167">
            <v>64.564375667716376</v>
          </cell>
        </row>
        <row r="3168">
          <cell r="A3168">
            <v>43</v>
          </cell>
          <cell r="G3168" t="str">
            <v>PV_SURR(1)</v>
          </cell>
          <cell r="Y3168">
            <v>6109.345269032754</v>
          </cell>
        </row>
        <row r="3169">
          <cell r="A3169">
            <v>43</v>
          </cell>
          <cell r="G3169" t="str">
            <v>PV_PARTSV(1)</v>
          </cell>
          <cell r="Y3169">
            <v>-10.661841038730927</v>
          </cell>
        </row>
        <row r="3170">
          <cell r="A3170">
            <v>43</v>
          </cell>
          <cell r="G3170" t="str">
            <v>PV_COMM(1)</v>
          </cell>
          <cell r="Y3170">
            <v>26.183059508653969</v>
          </cell>
        </row>
        <row r="3171">
          <cell r="A3171">
            <v>43</v>
          </cell>
          <cell r="G3171" t="str">
            <v>PV_EXP(1)</v>
          </cell>
          <cell r="Y3171">
            <v>142.9849285847813</v>
          </cell>
        </row>
        <row r="3172">
          <cell r="A3172">
            <v>43</v>
          </cell>
          <cell r="G3172" t="str">
            <v>PV_INCMRES(1)</v>
          </cell>
          <cell r="Y3172">
            <v>-85173.894160711206</v>
          </cell>
        </row>
        <row r="3173">
          <cell r="A3173">
            <v>43</v>
          </cell>
          <cell r="G3173" t="str">
            <v>PV_MAT_OUTGO(1)</v>
          </cell>
          <cell r="Y3173">
            <v>0</v>
          </cell>
        </row>
        <row r="3174">
          <cell r="A3174">
            <v>43</v>
          </cell>
          <cell r="G3174" t="str">
            <v>DSC_PRFSHK_A(1)</v>
          </cell>
          <cell r="Y3174">
            <v>-22131.122337009467</v>
          </cell>
        </row>
        <row r="3175">
          <cell r="A3175">
            <v>43</v>
          </cell>
          <cell r="G3175" t="str">
            <v>NO_POLS_IF</v>
          </cell>
          <cell r="Y3175">
            <v>0</v>
          </cell>
        </row>
        <row r="3176">
          <cell r="A3176">
            <v>43</v>
          </cell>
          <cell r="G3176" t="str">
            <v>UNIT_RES_IF</v>
          </cell>
          <cell r="Y3176">
            <v>6142809.9901892319</v>
          </cell>
        </row>
        <row r="3177">
          <cell r="A3177">
            <v>43</v>
          </cell>
          <cell r="G3177" t="str">
            <v>INIT_UNFDU_A</v>
          </cell>
          <cell r="Y3177">
            <v>0</v>
          </cell>
        </row>
        <row r="3178">
          <cell r="A3178">
            <v>43</v>
          </cell>
          <cell r="G3178" t="str">
            <v>PV_PREMINC(1)</v>
          </cell>
          <cell r="Y3178">
            <v>0</v>
          </cell>
        </row>
        <row r="3179">
          <cell r="A3179">
            <v>43</v>
          </cell>
          <cell r="G3179" t="str">
            <v>PV_TAX(1)</v>
          </cell>
          <cell r="Y3179">
            <v>394409.82502719434</v>
          </cell>
        </row>
        <row r="3180">
          <cell r="A3180">
            <v>43</v>
          </cell>
          <cell r="G3180" t="str">
            <v>PV_DEATH(1)</v>
          </cell>
          <cell r="Y3180">
            <v>74449.219707146229</v>
          </cell>
        </row>
        <row r="3181">
          <cell r="A3181">
            <v>43</v>
          </cell>
          <cell r="G3181" t="str">
            <v>PV_SURR(1)</v>
          </cell>
          <cell r="Y3181">
            <v>5757529.2475061491</v>
          </cell>
        </row>
        <row r="3182">
          <cell r="A3182">
            <v>43</v>
          </cell>
          <cell r="G3182" t="str">
            <v>PV_PARTSV(1)</v>
          </cell>
          <cell r="Y3182">
            <v>289327.1562637696</v>
          </cell>
        </row>
        <row r="3183">
          <cell r="A3183">
            <v>43</v>
          </cell>
          <cell r="G3183" t="str">
            <v>PV_COMM(1)</v>
          </cell>
          <cell r="Y3183">
            <v>29231.304769758746</v>
          </cell>
        </row>
        <row r="3184">
          <cell r="A3184">
            <v>43</v>
          </cell>
          <cell r="G3184" t="str">
            <v>PV_EXP(1)</v>
          </cell>
          <cell r="Y3184">
            <v>6384.4363172602025</v>
          </cell>
        </row>
        <row r="3185">
          <cell r="A3185">
            <v>43</v>
          </cell>
          <cell r="G3185" t="str">
            <v>PV_INCMRES(1)</v>
          </cell>
          <cell r="Y3185">
            <v>-6573462.3119282871</v>
          </cell>
        </row>
        <row r="3186">
          <cell r="A3186">
            <v>43</v>
          </cell>
          <cell r="G3186" t="str">
            <v>PV_MAT_OUTGO(1)</v>
          </cell>
          <cell r="Y3186">
            <v>0</v>
          </cell>
        </row>
        <row r="3187">
          <cell r="A3187">
            <v>43</v>
          </cell>
          <cell r="G3187" t="str">
            <v>DSC_PRFSHK_A(1)</v>
          </cell>
          <cell r="Y3187">
            <v>-727.90224811813277</v>
          </cell>
        </row>
        <row r="3188">
          <cell r="A3188">
            <v>43</v>
          </cell>
          <cell r="G3188" t="str">
            <v>NO_POLS_IF</v>
          </cell>
          <cell r="Y3188">
            <v>0</v>
          </cell>
        </row>
        <row r="3189">
          <cell r="A3189">
            <v>43</v>
          </cell>
          <cell r="G3189" t="str">
            <v>UNIT_RES_IF</v>
          </cell>
          <cell r="Y3189">
            <v>317446.35921599995</v>
          </cell>
        </row>
        <row r="3190">
          <cell r="A3190">
            <v>43</v>
          </cell>
          <cell r="G3190" t="str">
            <v>INIT_UNFDU_A</v>
          </cell>
          <cell r="Y3190">
            <v>0</v>
          </cell>
        </row>
        <row r="3191">
          <cell r="A3191">
            <v>43</v>
          </cell>
          <cell r="G3191" t="str">
            <v>PV_PREMINC(1)</v>
          </cell>
          <cell r="Y3191">
            <v>0</v>
          </cell>
        </row>
        <row r="3192">
          <cell r="A3192">
            <v>43</v>
          </cell>
          <cell r="G3192" t="str">
            <v>PV_TAX(1)</v>
          </cell>
          <cell r="Y3192">
            <v>35083.579060645105</v>
          </cell>
        </row>
        <row r="3193">
          <cell r="A3193">
            <v>43</v>
          </cell>
          <cell r="G3193" t="str">
            <v>PV_DEATH(1)</v>
          </cell>
          <cell r="Y3193">
            <v>1483.6647161467536</v>
          </cell>
        </row>
        <row r="3194">
          <cell r="A3194">
            <v>43</v>
          </cell>
          <cell r="G3194" t="str">
            <v>PV_SURR(1)</v>
          </cell>
          <cell r="Y3194">
            <v>293510.73026618757</v>
          </cell>
        </row>
        <row r="3195">
          <cell r="A3195">
            <v>43</v>
          </cell>
          <cell r="G3195" t="str">
            <v>PV_PARTSV(1)</v>
          </cell>
          <cell r="Y3195">
            <v>21509.924802562557</v>
          </cell>
        </row>
        <row r="3196">
          <cell r="A3196">
            <v>43</v>
          </cell>
          <cell r="G3196" t="str">
            <v>PV_COMM(1)</v>
          </cell>
          <cell r="Y3196">
            <v>1962.2156328372712</v>
          </cell>
        </row>
        <row r="3197">
          <cell r="A3197">
            <v>43</v>
          </cell>
          <cell r="G3197" t="str">
            <v>PV_EXP(1)</v>
          </cell>
          <cell r="Y3197">
            <v>601.81628294666916</v>
          </cell>
        </row>
        <row r="3198">
          <cell r="A3198">
            <v>43</v>
          </cell>
          <cell r="G3198" t="str">
            <v>PV_INCMRES(1)</v>
          </cell>
          <cell r="Y3198">
            <v>-354879.83300944464</v>
          </cell>
        </row>
        <row r="3199">
          <cell r="A3199">
            <v>43</v>
          </cell>
          <cell r="G3199" t="str">
            <v>PV_MAT_OUTGO(1)</v>
          </cell>
          <cell r="Y3199">
            <v>0</v>
          </cell>
        </row>
        <row r="3200">
          <cell r="A3200">
            <v>43</v>
          </cell>
          <cell r="G3200" t="str">
            <v>DSC_PRFSHK_A(1)</v>
          </cell>
          <cell r="Y3200">
            <v>-32734.567023347452</v>
          </cell>
        </row>
        <row r="3201">
          <cell r="A3201">
            <v>43</v>
          </cell>
          <cell r="G3201" t="str">
            <v>NO_POLS_IF</v>
          </cell>
          <cell r="Y3201">
            <v>0</v>
          </cell>
        </row>
        <row r="3202">
          <cell r="A3202">
            <v>43</v>
          </cell>
          <cell r="G3202" t="str">
            <v>UNIT_RES_IF</v>
          </cell>
          <cell r="Y3202">
            <v>8312125.8340225965</v>
          </cell>
        </row>
        <row r="3203">
          <cell r="A3203">
            <v>43</v>
          </cell>
          <cell r="G3203" t="str">
            <v>INIT_UNFDU_A</v>
          </cell>
          <cell r="Y3203">
            <v>0</v>
          </cell>
        </row>
        <row r="3204">
          <cell r="A3204">
            <v>43</v>
          </cell>
          <cell r="G3204" t="str">
            <v>PV_PREMINC(1)</v>
          </cell>
          <cell r="Y3204">
            <v>0</v>
          </cell>
        </row>
        <row r="3205">
          <cell r="A3205">
            <v>43</v>
          </cell>
          <cell r="G3205" t="str">
            <v>PV_TAX(1)</v>
          </cell>
          <cell r="Y3205">
            <v>605865.42506838299</v>
          </cell>
        </row>
        <row r="3206">
          <cell r="A3206">
            <v>43</v>
          </cell>
          <cell r="G3206" t="str">
            <v>PV_DEATH(1)</v>
          </cell>
          <cell r="Y3206">
            <v>102121.1126036793</v>
          </cell>
        </row>
        <row r="3207">
          <cell r="A3207">
            <v>43</v>
          </cell>
          <cell r="G3207" t="str">
            <v>PV_SURR(1)</v>
          </cell>
          <cell r="Y3207">
            <v>7758888.8664456382</v>
          </cell>
        </row>
        <row r="3208">
          <cell r="A3208">
            <v>43</v>
          </cell>
          <cell r="G3208" t="str">
            <v>PV_PARTSV(1)</v>
          </cell>
          <cell r="Y3208">
            <v>423111.07940613013</v>
          </cell>
        </row>
        <row r="3209">
          <cell r="A3209">
            <v>43</v>
          </cell>
          <cell r="G3209" t="str">
            <v>PV_COMM(1)</v>
          </cell>
          <cell r="Y3209">
            <v>35968.023834911117</v>
          </cell>
        </row>
        <row r="3210">
          <cell r="A3210">
            <v>43</v>
          </cell>
          <cell r="G3210" t="str">
            <v>PV_EXP(1)</v>
          </cell>
          <cell r="Y3210">
            <v>10386.511930039153</v>
          </cell>
        </row>
        <row r="3211">
          <cell r="A3211">
            <v>43</v>
          </cell>
          <cell r="G3211" t="str">
            <v>PV_INCMRES(1)</v>
          </cell>
          <cell r="Y3211">
            <v>-8969075.586312063</v>
          </cell>
        </row>
        <row r="3212">
          <cell r="A3212">
            <v>43</v>
          </cell>
          <cell r="G3212" t="str">
            <v>PV_MAT_OUTGO(1)</v>
          </cell>
          <cell r="Y3212">
            <v>0</v>
          </cell>
        </row>
        <row r="3213">
          <cell r="A3213">
            <v>43</v>
          </cell>
          <cell r="G3213" t="str">
            <v>DSC_PRFSHK_A(1)</v>
          </cell>
          <cell r="Y3213">
            <v>-473949.50828663679</v>
          </cell>
        </row>
        <row r="3214">
          <cell r="A3214">
            <v>43</v>
          </cell>
          <cell r="G3214" t="str">
            <v>NO_POLS_IF</v>
          </cell>
          <cell r="Y3214">
            <v>0</v>
          </cell>
        </row>
        <row r="3215">
          <cell r="A3215">
            <v>43</v>
          </cell>
          <cell r="G3215" t="str">
            <v>UNIT_RES_IF</v>
          </cell>
          <cell r="Y3215">
            <v>13716933.594533265</v>
          </cell>
        </row>
        <row r="3216">
          <cell r="A3216">
            <v>43</v>
          </cell>
          <cell r="G3216" t="str">
            <v>INIT_UNFDU_A</v>
          </cell>
          <cell r="Y3216">
            <v>0</v>
          </cell>
        </row>
        <row r="3217">
          <cell r="A3217">
            <v>43</v>
          </cell>
          <cell r="G3217" t="str">
            <v>PV_PREMINC(1)</v>
          </cell>
          <cell r="Y3217">
            <v>0</v>
          </cell>
        </row>
        <row r="3218">
          <cell r="A3218">
            <v>43</v>
          </cell>
          <cell r="G3218" t="str">
            <v>PV_TAX(1)</v>
          </cell>
          <cell r="Y3218">
            <v>12003154.75037783</v>
          </cell>
        </row>
        <row r="3219">
          <cell r="A3219">
            <v>43</v>
          </cell>
          <cell r="G3219" t="str">
            <v>PV_DEATH(1)</v>
          </cell>
          <cell r="Y3219">
            <v>1545216.6148972344</v>
          </cell>
        </row>
        <row r="3220">
          <cell r="A3220">
            <v>43</v>
          </cell>
          <cell r="G3220" t="str">
            <v>PV_SURR(1)</v>
          </cell>
          <cell r="Y3220">
            <v>8024805.073112011</v>
          </cell>
        </row>
        <row r="3221">
          <cell r="A3221">
            <v>43</v>
          </cell>
          <cell r="G3221" t="str">
            <v>PV_PARTSV(1)</v>
          </cell>
          <cell r="Y3221">
            <v>3001422.61111385</v>
          </cell>
        </row>
        <row r="3222">
          <cell r="A3222">
            <v>43</v>
          </cell>
          <cell r="G3222" t="str">
            <v>PV_COMM(1)</v>
          </cell>
          <cell r="Y3222">
            <v>309978.69410205213</v>
          </cell>
        </row>
        <row r="3223">
          <cell r="A3223">
            <v>43</v>
          </cell>
          <cell r="G3223" t="str">
            <v>PV_EXP(1)</v>
          </cell>
          <cell r="Y3223">
            <v>448922.3910891558</v>
          </cell>
        </row>
        <row r="3224">
          <cell r="A3224">
            <v>43</v>
          </cell>
          <cell r="G3224" t="str">
            <v>PV_INCMRES(1)</v>
          </cell>
          <cell r="Y3224">
            <v>-25807451.057568893</v>
          </cell>
        </row>
        <row r="3225">
          <cell r="A3225">
            <v>43</v>
          </cell>
          <cell r="G3225" t="str">
            <v>PV_MAT_OUTGO(1)</v>
          </cell>
          <cell r="Y3225">
            <v>1.2743675797427816</v>
          </cell>
        </row>
        <row r="3226">
          <cell r="A3226">
            <v>43</v>
          </cell>
          <cell r="G3226" t="str">
            <v>DSC_PRFSHK_A(1)</v>
          </cell>
          <cell r="Y3226">
            <v>-1463307.2209441029</v>
          </cell>
        </row>
        <row r="3227">
          <cell r="A3227">
            <v>43</v>
          </cell>
          <cell r="G3227" t="str">
            <v>NO_POLS_IF</v>
          </cell>
          <cell r="Y3227">
            <v>0</v>
          </cell>
        </row>
        <row r="3228">
          <cell r="A3228">
            <v>43</v>
          </cell>
          <cell r="G3228" t="str">
            <v>UNIT_RES_IF</v>
          </cell>
          <cell r="Y3228">
            <v>48246145.682397783</v>
          </cell>
        </row>
        <row r="3229">
          <cell r="A3229">
            <v>43</v>
          </cell>
          <cell r="G3229" t="str">
            <v>INIT_UNFDU_A</v>
          </cell>
          <cell r="Y3229">
            <v>0</v>
          </cell>
        </row>
        <row r="3230">
          <cell r="A3230">
            <v>43</v>
          </cell>
          <cell r="G3230" t="str">
            <v>PV_PREMINC(1)</v>
          </cell>
          <cell r="Y3230">
            <v>0</v>
          </cell>
        </row>
        <row r="3231">
          <cell r="A3231">
            <v>43</v>
          </cell>
          <cell r="G3231" t="str">
            <v>PV_TAX(1)</v>
          </cell>
          <cell r="Y3231">
            <v>49701603.658854127</v>
          </cell>
        </row>
        <row r="3232">
          <cell r="A3232">
            <v>43</v>
          </cell>
          <cell r="G3232" t="str">
            <v>PV_DEATH(1)</v>
          </cell>
          <cell r="Y3232">
            <v>5877479.8111751601</v>
          </cell>
        </row>
        <row r="3233">
          <cell r="A3233">
            <v>43</v>
          </cell>
          <cell r="G3233" t="str">
            <v>PV_SURR(1)</v>
          </cell>
          <cell r="Y3233">
            <v>18768825.293050498</v>
          </cell>
        </row>
        <row r="3234">
          <cell r="A3234">
            <v>43</v>
          </cell>
          <cell r="G3234" t="str">
            <v>PV_PARTSV(1)</v>
          </cell>
          <cell r="Y3234">
            <v>19327690.032463893</v>
          </cell>
        </row>
        <row r="3235">
          <cell r="A3235">
            <v>43</v>
          </cell>
          <cell r="G3235" t="str">
            <v>PV_COMM(1)</v>
          </cell>
          <cell r="Y3235">
            <v>1487451.4842708167</v>
          </cell>
        </row>
        <row r="3236">
          <cell r="A3236">
            <v>43</v>
          </cell>
          <cell r="G3236" t="str">
            <v>PV_EXP(1)</v>
          </cell>
          <cell r="Y3236">
            <v>1570966.4444427816</v>
          </cell>
        </row>
        <row r="3237">
          <cell r="A3237">
            <v>43</v>
          </cell>
          <cell r="G3237" t="str">
            <v>PV_INCMRES(1)</v>
          </cell>
          <cell r="Y3237">
            <v>-98197353.042182952</v>
          </cell>
        </row>
        <row r="3238">
          <cell r="A3238">
            <v>43</v>
          </cell>
          <cell r="G3238" t="str">
            <v>PV_MAT_OUTGO(1)</v>
          </cell>
          <cell r="Y3238">
            <v>29.09698147439633</v>
          </cell>
        </row>
        <row r="3239">
          <cell r="A3239">
            <v>43</v>
          </cell>
          <cell r="G3239" t="str">
            <v>DSC_PRFSHK_A(1)</v>
          </cell>
          <cell r="Y3239">
            <v>50489.806352385523</v>
          </cell>
        </row>
        <row r="3240">
          <cell r="A3240">
            <v>43</v>
          </cell>
          <cell r="G3240" t="str">
            <v>NO_POLS_IF</v>
          </cell>
          <cell r="Y3240">
            <v>0</v>
          </cell>
        </row>
        <row r="3241">
          <cell r="A3241">
            <v>43</v>
          </cell>
          <cell r="G3241" t="str">
            <v>UNIT_RES_IF</v>
          </cell>
          <cell r="Y3241">
            <v>0</v>
          </cell>
        </row>
        <row r="3242">
          <cell r="A3242">
            <v>43</v>
          </cell>
          <cell r="G3242" t="str">
            <v>INIT_UNFDU_A</v>
          </cell>
          <cell r="Y3242">
            <v>0</v>
          </cell>
        </row>
        <row r="3243">
          <cell r="A3243">
            <v>43</v>
          </cell>
          <cell r="G3243" t="str">
            <v>PV_PREMINC(1)</v>
          </cell>
          <cell r="Y3243">
            <v>0</v>
          </cell>
        </row>
        <row r="3244">
          <cell r="A3244">
            <v>43</v>
          </cell>
          <cell r="G3244" t="str">
            <v>PV_TAX(1)</v>
          </cell>
          <cell r="Y3244">
            <v>3150796.8688777676</v>
          </cell>
        </row>
        <row r="3245">
          <cell r="A3245">
            <v>43</v>
          </cell>
          <cell r="G3245" t="str">
            <v>PV_DEATH(1)</v>
          </cell>
          <cell r="Y3245">
            <v>1897.571294875117</v>
          </cell>
        </row>
        <row r="3246">
          <cell r="A3246">
            <v>43</v>
          </cell>
          <cell r="G3246" t="str">
            <v>PV_SURR(1)</v>
          </cell>
          <cell r="Y3246">
            <v>23102.989245546982</v>
          </cell>
        </row>
        <row r="3247">
          <cell r="A3247">
            <v>43</v>
          </cell>
          <cell r="G3247" t="str">
            <v>PV_PARTSV(1)</v>
          </cell>
          <cell r="Y3247">
            <v>-2477.4491513948888</v>
          </cell>
        </row>
        <row r="3248">
          <cell r="A3248">
            <v>43</v>
          </cell>
          <cell r="G3248" t="str">
            <v>PV_COMM(1)</v>
          </cell>
          <cell r="Y3248">
            <v>251.88431286881678</v>
          </cell>
        </row>
        <row r="3249">
          <cell r="A3249">
            <v>43</v>
          </cell>
          <cell r="G3249" t="str">
            <v>PV_EXP(1)</v>
          </cell>
          <cell r="Y3249">
            <v>58796.083577826037</v>
          </cell>
        </row>
        <row r="3250">
          <cell r="A3250">
            <v>43</v>
          </cell>
          <cell r="G3250" t="str">
            <v>PV_INCMRES(1)</v>
          </cell>
          <cell r="Y3250">
            <v>-3181878.1413968951</v>
          </cell>
        </row>
        <row r="3251">
          <cell r="A3251">
            <v>43</v>
          </cell>
          <cell r="G3251" t="str">
            <v>PV_MAT_OUTGO(1)</v>
          </cell>
          <cell r="Y3251">
            <v>-4.0819714842358018E-4</v>
          </cell>
        </row>
        <row r="3252">
          <cell r="A3252">
            <v>43</v>
          </cell>
          <cell r="G3252" t="str">
            <v>DSC_PRFSHK_A(1)</v>
          </cell>
          <cell r="Y3252">
            <v>113321.70576853631</v>
          </cell>
        </row>
        <row r="3253">
          <cell r="A3253">
            <v>43</v>
          </cell>
          <cell r="G3253" t="str">
            <v>NO_POLS_IF</v>
          </cell>
          <cell r="Y3253">
            <v>0</v>
          </cell>
        </row>
        <row r="3254">
          <cell r="A3254">
            <v>43</v>
          </cell>
          <cell r="G3254" t="str">
            <v>UNIT_RES_IF</v>
          </cell>
          <cell r="Y3254">
            <v>94070405.307588696</v>
          </cell>
        </row>
        <row r="3255">
          <cell r="A3255">
            <v>43</v>
          </cell>
          <cell r="G3255" t="str">
            <v>INIT_UNFDU_A</v>
          </cell>
          <cell r="Y3255">
            <v>0</v>
          </cell>
        </row>
        <row r="3256">
          <cell r="A3256">
            <v>43</v>
          </cell>
          <cell r="G3256" t="str">
            <v>PV_PREMINC(1)</v>
          </cell>
          <cell r="Y3256">
            <v>0</v>
          </cell>
        </row>
        <row r="3257">
          <cell r="A3257">
            <v>43</v>
          </cell>
          <cell r="G3257" t="str">
            <v>PV_TAX(1)</v>
          </cell>
          <cell r="Y3257">
            <v>105249910.24852985</v>
          </cell>
        </row>
        <row r="3258">
          <cell r="A3258">
            <v>43</v>
          </cell>
          <cell r="G3258" t="str">
            <v>PV_DEATH(1)</v>
          </cell>
          <cell r="Y3258">
            <v>8534309.4952408969</v>
          </cell>
        </row>
        <row r="3259">
          <cell r="A3259">
            <v>43</v>
          </cell>
          <cell r="G3259" t="str">
            <v>PV_SURR(1)</v>
          </cell>
          <cell r="Y3259">
            <v>40075555.012357682</v>
          </cell>
        </row>
        <row r="3260">
          <cell r="A3260">
            <v>43</v>
          </cell>
          <cell r="G3260" t="str">
            <v>PV_PARTSV(1)</v>
          </cell>
          <cell r="Y3260">
            <v>41897307.926148951</v>
          </cell>
        </row>
        <row r="3261">
          <cell r="A3261">
            <v>43</v>
          </cell>
          <cell r="G3261" t="str">
            <v>PV_COMM(1)</v>
          </cell>
          <cell r="Y3261">
            <v>2349645.9012642764</v>
          </cell>
        </row>
        <row r="3262">
          <cell r="A3262">
            <v>43</v>
          </cell>
          <cell r="G3262" t="str">
            <v>PV_EXP(1)</v>
          </cell>
          <cell r="Y3262">
            <v>1775505.3827470159</v>
          </cell>
        </row>
        <row r="3263">
          <cell r="A3263">
            <v>43</v>
          </cell>
          <cell r="G3263" t="str">
            <v>PV_INCMRES(1)</v>
          </cell>
          <cell r="Y3263">
            <v>-199768982.01730573</v>
          </cell>
        </row>
        <row r="3264">
          <cell r="A3264">
            <v>43</v>
          </cell>
          <cell r="G3264" t="str">
            <v>PV_MAT_OUTGO(1)</v>
          </cell>
          <cell r="Y3264">
            <v>69.756785544780655</v>
          </cell>
        </row>
        <row r="3265">
          <cell r="A3265">
            <v>43</v>
          </cell>
          <cell r="G3265" t="str">
            <v>DSC_PRFSHK_A(1)</v>
          </cell>
          <cell r="Y3265">
            <v>-79968.104084459483</v>
          </cell>
        </row>
        <row r="3266">
          <cell r="A3266">
            <v>43</v>
          </cell>
          <cell r="G3266" t="str">
            <v>NO_POLS_IF</v>
          </cell>
          <cell r="Y3266">
            <v>0</v>
          </cell>
        </row>
        <row r="3267">
          <cell r="A3267">
            <v>43</v>
          </cell>
          <cell r="G3267" t="str">
            <v>UNIT_RES_IF</v>
          </cell>
          <cell r="Y3267">
            <v>2693984.5698856246</v>
          </cell>
        </row>
        <row r="3268">
          <cell r="A3268">
            <v>43</v>
          </cell>
          <cell r="G3268" t="str">
            <v>INIT_UNFDU_A</v>
          </cell>
          <cell r="Y3268">
            <v>0</v>
          </cell>
        </row>
        <row r="3269">
          <cell r="A3269">
            <v>43</v>
          </cell>
          <cell r="G3269" t="str">
            <v>PV_PREMINC(1)</v>
          </cell>
          <cell r="Y3269">
            <v>0</v>
          </cell>
        </row>
        <row r="3270">
          <cell r="A3270">
            <v>43</v>
          </cell>
          <cell r="G3270" t="str">
            <v>PV_TAX(1)</v>
          </cell>
          <cell r="Y3270">
            <v>3046439.2285182006</v>
          </cell>
        </row>
        <row r="3271">
          <cell r="A3271">
            <v>43</v>
          </cell>
          <cell r="G3271" t="str">
            <v>PV_DEATH(1)</v>
          </cell>
          <cell r="Y3271">
            <v>0</v>
          </cell>
        </row>
        <row r="3272">
          <cell r="A3272">
            <v>43</v>
          </cell>
          <cell r="G3272" t="str">
            <v>PV_SURR(1)</v>
          </cell>
          <cell r="Y3272">
            <v>1169083.2787098587</v>
          </cell>
        </row>
        <row r="3273">
          <cell r="A3273">
            <v>43</v>
          </cell>
          <cell r="G3273" t="str">
            <v>PV_PARTSV(1)</v>
          </cell>
          <cell r="Y3273">
            <v>1203099.2540782727</v>
          </cell>
        </row>
        <row r="3274">
          <cell r="A3274">
            <v>43</v>
          </cell>
          <cell r="G3274" t="str">
            <v>PV_COMM(1)</v>
          </cell>
          <cell r="Y3274">
            <v>90380.563438420184</v>
          </cell>
        </row>
        <row r="3275">
          <cell r="A3275">
            <v>43</v>
          </cell>
          <cell r="G3275" t="str">
            <v>PV_EXP(1)</v>
          </cell>
          <cell r="Y3275">
            <v>163149.92209478386</v>
          </cell>
        </row>
        <row r="3276">
          <cell r="A3276">
            <v>43</v>
          </cell>
          <cell r="G3276" t="str">
            <v>PV_INCMRES(1)</v>
          </cell>
          <cell r="Y3276">
            <v>-5752373.1070080809</v>
          </cell>
        </row>
        <row r="3277">
          <cell r="A3277">
            <v>43</v>
          </cell>
          <cell r="G3277" t="str">
            <v>PV_MAT_OUTGO(1)</v>
          </cell>
          <cell r="Y3277">
            <v>252.75608408860035</v>
          </cell>
        </row>
        <row r="3278">
          <cell r="A3278">
            <v>43</v>
          </cell>
          <cell r="G3278" t="str">
            <v>DSC_PRFSHK_A(1)</v>
          </cell>
          <cell r="Y3278">
            <v>-126749.07096767379</v>
          </cell>
        </row>
        <row r="3279">
          <cell r="A3279">
            <v>43</v>
          </cell>
          <cell r="G3279" t="str">
            <v>NO_POLS_IF</v>
          </cell>
          <cell r="Y3279">
            <v>0</v>
          </cell>
        </row>
        <row r="3280">
          <cell r="A3280">
            <v>43</v>
          </cell>
          <cell r="G3280" t="str">
            <v>UNIT_RES_IF</v>
          </cell>
          <cell r="Y3280">
            <v>1703748.9171527978</v>
          </cell>
        </row>
        <row r="3281">
          <cell r="A3281">
            <v>43</v>
          </cell>
          <cell r="G3281" t="str">
            <v>INIT_UNFDU_A</v>
          </cell>
          <cell r="Y3281">
            <v>0</v>
          </cell>
        </row>
        <row r="3282">
          <cell r="A3282">
            <v>43</v>
          </cell>
          <cell r="G3282" t="str">
            <v>PV_PREMINC(1)</v>
          </cell>
          <cell r="Y3282">
            <v>0</v>
          </cell>
        </row>
        <row r="3283">
          <cell r="A3283">
            <v>43</v>
          </cell>
          <cell r="G3283" t="str">
            <v>PV_TAX(1)</v>
          </cell>
          <cell r="Y3283">
            <v>1829056.8358662031</v>
          </cell>
        </row>
        <row r="3284">
          <cell r="A3284">
            <v>43</v>
          </cell>
          <cell r="G3284" t="str">
            <v>PV_DEATH(1)</v>
          </cell>
          <cell r="Y3284">
            <v>2931.3581017052929</v>
          </cell>
        </row>
        <row r="3285">
          <cell r="A3285">
            <v>43</v>
          </cell>
          <cell r="G3285" t="str">
            <v>PV_SURR(1)</v>
          </cell>
          <cell r="Y3285">
            <v>675973.34396849573</v>
          </cell>
        </row>
        <row r="3286">
          <cell r="A3286">
            <v>43</v>
          </cell>
          <cell r="G3286" t="str">
            <v>PV_PARTSV(1)</v>
          </cell>
          <cell r="Y3286">
            <v>694881.45852334425</v>
          </cell>
        </row>
        <row r="3287">
          <cell r="A3287">
            <v>43</v>
          </cell>
          <cell r="G3287" t="str">
            <v>PV_COMM(1)</v>
          </cell>
          <cell r="Y3287">
            <v>136102.51630664058</v>
          </cell>
        </row>
        <row r="3288">
          <cell r="A3288">
            <v>43</v>
          </cell>
          <cell r="G3288" t="str">
            <v>PV_EXP(1)</v>
          </cell>
          <cell r="Y3288">
            <v>75564.586400738102</v>
          </cell>
        </row>
        <row r="3289">
          <cell r="A3289">
            <v>43</v>
          </cell>
          <cell r="G3289" t="str">
            <v>PV_INCMRES(1)</v>
          </cell>
          <cell r="Y3289">
            <v>-3541257.7718643872</v>
          </cell>
        </row>
        <row r="3290">
          <cell r="A3290">
            <v>43</v>
          </cell>
          <cell r="G3290" t="str">
            <v>PV_MAT_OUTGO(1)</v>
          </cell>
          <cell r="Y3290">
            <v>-1.3982704137893336</v>
          </cell>
        </row>
        <row r="3291">
          <cell r="A3291">
            <v>43</v>
          </cell>
          <cell r="G3291" t="str">
            <v>DSC_PRFSHK_A(1)</v>
          </cell>
          <cell r="Y3291">
            <v>-8200.4016694917227</v>
          </cell>
        </row>
        <row r="3292">
          <cell r="A3292">
            <v>43</v>
          </cell>
          <cell r="G3292" t="str">
            <v>NO_POLS_IF</v>
          </cell>
          <cell r="Y3292">
            <v>0</v>
          </cell>
        </row>
        <row r="3293">
          <cell r="A3293">
            <v>43</v>
          </cell>
          <cell r="G3293" t="str">
            <v>UNIT_RES_IF</v>
          </cell>
          <cell r="Y3293">
            <v>2153040.9290611185</v>
          </cell>
        </row>
        <row r="3294">
          <cell r="A3294">
            <v>43</v>
          </cell>
          <cell r="G3294" t="str">
            <v>INIT_UNFDU_A</v>
          </cell>
          <cell r="Y3294">
            <v>0</v>
          </cell>
        </row>
        <row r="3295">
          <cell r="A3295">
            <v>43</v>
          </cell>
          <cell r="G3295" t="str">
            <v>PV_PREMINC(1)</v>
          </cell>
          <cell r="Y3295">
            <v>-456198.1655453546</v>
          </cell>
        </row>
        <row r="3296">
          <cell r="A3296">
            <v>43</v>
          </cell>
          <cell r="G3296" t="str">
            <v>PV_TAX(1)</v>
          </cell>
          <cell r="Y3296">
            <v>3329095.1452057147</v>
          </cell>
        </row>
        <row r="3297">
          <cell r="A3297">
            <v>43</v>
          </cell>
          <cell r="G3297" t="str">
            <v>PV_DEATH(1)</v>
          </cell>
          <cell r="Y3297">
            <v>264271.45820911764</v>
          </cell>
        </row>
        <row r="3298">
          <cell r="A3298">
            <v>43</v>
          </cell>
          <cell r="G3298" t="str">
            <v>PV_SURR(1)</v>
          </cell>
          <cell r="Y3298">
            <v>2000208.150644647</v>
          </cell>
        </row>
        <row r="3299">
          <cell r="A3299">
            <v>43</v>
          </cell>
          <cell r="G3299" t="str">
            <v>PV_PARTSV(1)</v>
          </cell>
          <cell r="Y3299">
            <v>0</v>
          </cell>
        </row>
        <row r="3300">
          <cell r="A3300">
            <v>43</v>
          </cell>
          <cell r="G3300" t="str">
            <v>PV_COMM(1)</v>
          </cell>
          <cell r="Y3300">
            <v>199704.01796376822</v>
          </cell>
        </row>
        <row r="3301">
          <cell r="A3301">
            <v>43</v>
          </cell>
          <cell r="G3301" t="str">
            <v>PV_EXP(1)</v>
          </cell>
          <cell r="Y3301">
            <v>133078.46581831353</v>
          </cell>
        </row>
        <row r="3302">
          <cell r="A3302">
            <v>43</v>
          </cell>
          <cell r="G3302" t="str">
            <v>PV_INCMRES(1)</v>
          </cell>
          <cell r="Y3302">
            <v>-5478359.767496313</v>
          </cell>
        </row>
        <row r="3303">
          <cell r="A3303">
            <v>43</v>
          </cell>
          <cell r="G3303" t="str">
            <v>PV_MAT_OUTGO(1)</v>
          </cell>
          <cell r="Y3303">
            <v>0.29353060390913144</v>
          </cell>
        </row>
        <row r="3304">
          <cell r="A3304">
            <v>43</v>
          </cell>
          <cell r="G3304" t="str">
            <v>DSC_PRFSHK_A(1)</v>
          </cell>
          <cell r="Y3304">
            <v>9782.8754659132246</v>
          </cell>
        </row>
        <row r="3305">
          <cell r="A3305">
            <v>43</v>
          </cell>
          <cell r="G3305" t="str">
            <v>NO_POLS_IF</v>
          </cell>
          <cell r="Y3305">
            <v>0</v>
          </cell>
        </row>
        <row r="3306">
          <cell r="A3306">
            <v>43</v>
          </cell>
          <cell r="G3306" t="str">
            <v>UNIT_RES_IF</v>
          </cell>
          <cell r="Y3306">
            <v>36679.148243473261</v>
          </cell>
        </row>
        <row r="3307">
          <cell r="A3307">
            <v>43</v>
          </cell>
          <cell r="G3307" t="str">
            <v>INIT_UNFDU_A</v>
          </cell>
          <cell r="Y3307">
            <v>0</v>
          </cell>
        </row>
        <row r="3308">
          <cell r="A3308">
            <v>43</v>
          </cell>
          <cell r="G3308" t="str">
            <v>PV_PREMINC(1)</v>
          </cell>
          <cell r="Y3308">
            <v>0</v>
          </cell>
        </row>
        <row r="3309">
          <cell r="A3309">
            <v>43</v>
          </cell>
          <cell r="G3309" t="str">
            <v>PV_TAX(1)</v>
          </cell>
          <cell r="Y3309">
            <v>32010.975387139875</v>
          </cell>
        </row>
        <row r="3310">
          <cell r="A3310">
            <v>43</v>
          </cell>
          <cell r="G3310" t="str">
            <v>PV_DEATH(1)</v>
          </cell>
          <cell r="Y3310">
            <v>6463.0678558904983</v>
          </cell>
        </row>
        <row r="3311">
          <cell r="A3311">
            <v>43</v>
          </cell>
          <cell r="G3311" t="str">
            <v>PV_SURR(1)</v>
          </cell>
          <cell r="Y3311">
            <v>11540.102633918134</v>
          </cell>
        </row>
        <row r="3312">
          <cell r="A3312">
            <v>43</v>
          </cell>
          <cell r="G3312" t="str">
            <v>PV_PARTSV(1)</v>
          </cell>
          <cell r="Y3312">
            <v>11844.161491190127</v>
          </cell>
        </row>
        <row r="3313">
          <cell r="A3313">
            <v>43</v>
          </cell>
          <cell r="G3313" t="str">
            <v>PV_COMM(1)</v>
          </cell>
          <cell r="Y3313">
            <v>1397.2245576066316</v>
          </cell>
        </row>
        <row r="3314">
          <cell r="A3314">
            <v>43</v>
          </cell>
          <cell r="G3314" t="str">
            <v>PV_EXP(1)</v>
          </cell>
          <cell r="Y3314">
            <v>15448.997604141725</v>
          </cell>
        </row>
        <row r="3315">
          <cell r="A3315">
            <v>43</v>
          </cell>
          <cell r="G3315" t="str">
            <v>PV_INCMRES(1)</v>
          </cell>
          <cell r="Y3315">
            <v>-68921.65406397378</v>
          </cell>
        </row>
        <row r="3316">
          <cell r="A3316">
            <v>43</v>
          </cell>
          <cell r="G3316" t="str">
            <v>PV_MAT_OUTGO(1)</v>
          </cell>
          <cell r="Y3316">
            <v>0</v>
          </cell>
        </row>
        <row r="3317">
          <cell r="A3317">
            <v>44</v>
          </cell>
          <cell r="G3317" t="str">
            <v>DSC_PRFSHK_A(1)</v>
          </cell>
          <cell r="Y3317">
            <v>-561010.9667080245</v>
          </cell>
        </row>
        <row r="3318">
          <cell r="A3318">
            <v>44</v>
          </cell>
          <cell r="G3318" t="str">
            <v>NO_POLS_IF</v>
          </cell>
          <cell r="Y3318">
            <v>0</v>
          </cell>
        </row>
        <row r="3319">
          <cell r="A3319">
            <v>44</v>
          </cell>
          <cell r="G3319" t="str">
            <v>UNIT_RES_IF</v>
          </cell>
          <cell r="Y3319">
            <v>13923683.306086853</v>
          </cell>
        </row>
        <row r="3320">
          <cell r="A3320">
            <v>44</v>
          </cell>
          <cell r="G3320" t="str">
            <v>INIT_UNFDU_A</v>
          </cell>
          <cell r="Y3320">
            <v>0</v>
          </cell>
        </row>
        <row r="3321">
          <cell r="A3321">
            <v>44</v>
          </cell>
          <cell r="G3321" t="str">
            <v>PV_PREMINC(1)</v>
          </cell>
          <cell r="Y3321">
            <v>0</v>
          </cell>
        </row>
        <row r="3322">
          <cell r="A3322">
            <v>44</v>
          </cell>
          <cell r="G3322" t="str">
            <v>PV_TAX(1)</v>
          </cell>
          <cell r="Y3322">
            <v>11554498.804449119</v>
          </cell>
        </row>
        <row r="3323">
          <cell r="A3323">
            <v>44</v>
          </cell>
          <cell r="G3323" t="str">
            <v>PV_DEATH(1)</v>
          </cell>
          <cell r="Y3323">
            <v>1585645.9175542276</v>
          </cell>
        </row>
        <row r="3324">
          <cell r="A3324">
            <v>44</v>
          </cell>
          <cell r="G3324" t="str">
            <v>PV_SURR(1)</v>
          </cell>
          <cell r="Y3324">
            <v>8028026.8857731968</v>
          </cell>
        </row>
        <row r="3325">
          <cell r="A3325">
            <v>44</v>
          </cell>
          <cell r="G3325" t="str">
            <v>PV_PARTSV(1)</v>
          </cell>
          <cell r="Y3325">
            <v>2919954.0889922082</v>
          </cell>
        </row>
        <row r="3326">
          <cell r="A3326">
            <v>44</v>
          </cell>
          <cell r="G3326" t="str">
            <v>PV_COMM(1)</v>
          </cell>
          <cell r="Y3326">
            <v>404415.72364611854</v>
          </cell>
        </row>
        <row r="3327">
          <cell r="A3327">
            <v>44</v>
          </cell>
          <cell r="G3327" t="str">
            <v>PV_EXP(1)</v>
          </cell>
          <cell r="Y3327">
            <v>458796.40317960549</v>
          </cell>
        </row>
        <row r="3328">
          <cell r="A3328">
            <v>44</v>
          </cell>
          <cell r="G3328" t="str">
            <v>PV_INCMRES(1)</v>
          </cell>
          <cell r="Y3328">
            <v>-25572316.007982448</v>
          </cell>
        </row>
        <row r="3329">
          <cell r="A3329">
            <v>44</v>
          </cell>
          <cell r="G3329" t="str">
            <v>PV_MAT_OUTGO(1)</v>
          </cell>
          <cell r="Y3329">
            <v>4.6648260564455479E-2</v>
          </cell>
        </row>
        <row r="3330">
          <cell r="A3330">
            <v>44</v>
          </cell>
          <cell r="G3330" t="str">
            <v>DSC_PRFSHK_A(1)</v>
          </cell>
          <cell r="Y3330">
            <v>314625.20575128368</v>
          </cell>
        </row>
        <row r="3331">
          <cell r="A3331">
            <v>44</v>
          </cell>
          <cell r="G3331" t="str">
            <v>NO_POLS_IF</v>
          </cell>
          <cell r="Y3331">
            <v>0</v>
          </cell>
        </row>
        <row r="3332">
          <cell r="A3332">
            <v>44</v>
          </cell>
          <cell r="G3332" t="str">
            <v>UNIT_RES_IF</v>
          </cell>
          <cell r="Y3332">
            <v>0</v>
          </cell>
        </row>
        <row r="3333">
          <cell r="A3333">
            <v>44</v>
          </cell>
          <cell r="G3333" t="str">
            <v>INIT_UNFDU_A</v>
          </cell>
          <cell r="Y3333">
            <v>0</v>
          </cell>
        </row>
        <row r="3334">
          <cell r="A3334">
            <v>44</v>
          </cell>
          <cell r="G3334" t="str">
            <v>PV_PREMINC(1)</v>
          </cell>
          <cell r="Y3334">
            <v>0</v>
          </cell>
        </row>
        <row r="3335">
          <cell r="A3335">
            <v>44</v>
          </cell>
          <cell r="G3335" t="str">
            <v>PV_TAX(1)</v>
          </cell>
          <cell r="Y3335">
            <v>23621124.500427581</v>
          </cell>
        </row>
        <row r="3336">
          <cell r="A3336">
            <v>44</v>
          </cell>
          <cell r="G3336" t="str">
            <v>PV_DEATH(1)</v>
          </cell>
          <cell r="Y3336">
            <v>11438.992123391479</v>
          </cell>
        </row>
        <row r="3337">
          <cell r="A3337">
            <v>44</v>
          </cell>
          <cell r="G3337" t="str">
            <v>PV_SURR(1)</v>
          </cell>
          <cell r="Y3337">
            <v>119335.5782892555</v>
          </cell>
        </row>
        <row r="3338">
          <cell r="A3338">
            <v>44</v>
          </cell>
          <cell r="G3338" t="str">
            <v>PV_PARTSV(1)</v>
          </cell>
          <cell r="Y3338">
            <v>-47558.946420274675</v>
          </cell>
        </row>
        <row r="3339">
          <cell r="A3339">
            <v>44</v>
          </cell>
          <cell r="G3339" t="str">
            <v>PV_COMM(1)</v>
          </cell>
          <cell r="Y3339">
            <v>2786.8871809304692</v>
          </cell>
        </row>
        <row r="3340">
          <cell r="A3340">
            <v>44</v>
          </cell>
          <cell r="G3340" t="str">
            <v>PV_EXP(1)</v>
          </cell>
          <cell r="Y3340">
            <v>473661.0445979964</v>
          </cell>
        </row>
        <row r="3341">
          <cell r="A3341">
            <v>44</v>
          </cell>
          <cell r="G3341" t="str">
            <v>PV_INCMRES(1)</v>
          </cell>
          <cell r="Y3341">
            <v>-23877721.206609845</v>
          </cell>
        </row>
        <row r="3342">
          <cell r="A3342">
            <v>44</v>
          </cell>
          <cell r="G3342" t="str">
            <v>PV_MAT_OUTGO(1)</v>
          </cell>
          <cell r="Y3342">
            <v>-1.6264631601419551E-4</v>
          </cell>
        </row>
        <row r="3343">
          <cell r="A3343">
            <v>44</v>
          </cell>
          <cell r="G3343" t="str">
            <v>DSC_PRFSHK_A(1)</v>
          </cell>
          <cell r="Y3343">
            <v>-1147596.6444695974</v>
          </cell>
        </row>
        <row r="3344">
          <cell r="A3344">
            <v>44</v>
          </cell>
          <cell r="G3344" t="str">
            <v>NO_POLS_IF</v>
          </cell>
          <cell r="Y3344">
            <v>0</v>
          </cell>
        </row>
        <row r="3345">
          <cell r="A3345">
            <v>44</v>
          </cell>
          <cell r="G3345" t="str">
            <v>UNIT_RES_IF</v>
          </cell>
          <cell r="Y3345">
            <v>121613163.17024326</v>
          </cell>
        </row>
        <row r="3346">
          <cell r="A3346">
            <v>44</v>
          </cell>
          <cell r="G3346" t="str">
            <v>INIT_UNFDU_A</v>
          </cell>
          <cell r="Y3346">
            <v>0</v>
          </cell>
        </row>
        <row r="3347">
          <cell r="A3347">
            <v>44</v>
          </cell>
          <cell r="G3347" t="str">
            <v>PV_PREMINC(1)</v>
          </cell>
          <cell r="Y3347">
            <v>0</v>
          </cell>
        </row>
        <row r="3348">
          <cell r="A3348">
            <v>44</v>
          </cell>
          <cell r="G3348" t="str">
            <v>PV_TAX(1)</v>
          </cell>
          <cell r="Y3348">
            <v>135280195.38411281</v>
          </cell>
        </row>
        <row r="3349">
          <cell r="A3349">
            <v>44</v>
          </cell>
          <cell r="G3349" t="str">
            <v>PV_DEATH(1)</v>
          </cell>
          <cell r="Y3349">
            <v>13241396.045299068</v>
          </cell>
        </row>
        <row r="3350">
          <cell r="A3350">
            <v>44</v>
          </cell>
          <cell r="G3350" t="str">
            <v>PV_SURR(1)</v>
          </cell>
          <cell r="Y3350">
            <v>46843479.827353805</v>
          </cell>
        </row>
        <row r="3351">
          <cell r="A3351">
            <v>44</v>
          </cell>
          <cell r="G3351" t="str">
            <v>PV_PARTSV(1)</v>
          </cell>
          <cell r="Y3351">
            <v>52103760.644955456</v>
          </cell>
        </row>
        <row r="3352">
          <cell r="A3352">
            <v>44</v>
          </cell>
          <cell r="G3352" t="str">
            <v>PV_COMM(1)</v>
          </cell>
          <cell r="Y3352">
            <v>4510134.593369063</v>
          </cell>
        </row>
        <row r="3353">
          <cell r="A3353">
            <v>44</v>
          </cell>
          <cell r="G3353" t="str">
            <v>PV_EXP(1)</v>
          </cell>
          <cell r="Y3353">
            <v>3223874.2679416556</v>
          </cell>
        </row>
        <row r="3354">
          <cell r="A3354">
            <v>44</v>
          </cell>
          <cell r="G3354" t="str">
            <v>PV_INCMRES(1)</v>
          </cell>
          <cell r="Y3354">
            <v>-257681668.79390609</v>
          </cell>
        </row>
        <row r="3355">
          <cell r="A3355">
            <v>44</v>
          </cell>
          <cell r="G3355" t="str">
            <v>PV_MAT_OUTGO(1)</v>
          </cell>
          <cell r="Y3355">
            <v>-0.52357006246297999</v>
          </cell>
        </row>
        <row r="3356">
          <cell r="A3356">
            <v>44</v>
          </cell>
          <cell r="G3356" t="str">
            <v>DSC_PRFSHK_A(1)</v>
          </cell>
          <cell r="Y3356">
            <v>-308990.08134228247</v>
          </cell>
        </row>
        <row r="3357">
          <cell r="A3357">
            <v>44</v>
          </cell>
          <cell r="G3357" t="str">
            <v>NO_POLS_IF</v>
          </cell>
          <cell r="Y3357">
            <v>0</v>
          </cell>
        </row>
        <row r="3358">
          <cell r="A3358">
            <v>44</v>
          </cell>
          <cell r="G3358" t="str">
            <v>UNIT_RES_IF</v>
          </cell>
          <cell r="Y3358">
            <v>44942474.011390477</v>
          </cell>
        </row>
        <row r="3359">
          <cell r="A3359">
            <v>44</v>
          </cell>
          <cell r="G3359" t="str">
            <v>INIT_UNFDU_A</v>
          </cell>
          <cell r="Y3359">
            <v>0</v>
          </cell>
        </row>
        <row r="3360">
          <cell r="A3360">
            <v>44</v>
          </cell>
          <cell r="G3360" t="str">
            <v>PV_PREMINC(1)</v>
          </cell>
          <cell r="Y3360">
            <v>0</v>
          </cell>
        </row>
        <row r="3361">
          <cell r="A3361">
            <v>44</v>
          </cell>
          <cell r="G3361" t="str">
            <v>PV_TAX(1)</v>
          </cell>
          <cell r="Y3361">
            <v>52495633.062787347</v>
          </cell>
        </row>
        <row r="3362">
          <cell r="A3362">
            <v>44</v>
          </cell>
          <cell r="G3362" t="str">
            <v>PV_DEATH(1)</v>
          </cell>
          <cell r="Y3362">
            <v>2941755.1893798858</v>
          </cell>
        </row>
        <row r="3363">
          <cell r="A3363">
            <v>44</v>
          </cell>
          <cell r="G3363" t="str">
            <v>PV_SURR(1)</v>
          </cell>
          <cell r="Y3363">
            <v>19363424.597639859</v>
          </cell>
        </row>
        <row r="3364">
          <cell r="A3364">
            <v>44</v>
          </cell>
          <cell r="G3364" t="str">
            <v>PV_PARTSV(1)</v>
          </cell>
          <cell r="Y3364">
            <v>20514505.476150841</v>
          </cell>
        </row>
        <row r="3365">
          <cell r="A3365">
            <v>44</v>
          </cell>
          <cell r="G3365" t="str">
            <v>PV_COMM(1)</v>
          </cell>
          <cell r="Y3365">
            <v>1474822.3135495838</v>
          </cell>
        </row>
        <row r="3366">
          <cell r="A3366">
            <v>44</v>
          </cell>
          <cell r="G3366" t="str">
            <v>PV_EXP(1)</v>
          </cell>
          <cell r="Y3366">
            <v>561179.78031867696</v>
          </cell>
        </row>
        <row r="3367">
          <cell r="A3367">
            <v>44</v>
          </cell>
          <cell r="G3367" t="str">
            <v>PV_INCMRES(1)</v>
          </cell>
          <cell r="Y3367">
            <v>-97660336.80161804</v>
          </cell>
        </row>
        <row r="3368">
          <cell r="A3368">
            <v>44</v>
          </cell>
          <cell r="G3368" t="str">
            <v>PV_MAT_OUTGO(1)</v>
          </cell>
          <cell r="Y3368">
            <v>26.300449553323347</v>
          </cell>
        </row>
        <row r="3369">
          <cell r="A3369">
            <v>44</v>
          </cell>
          <cell r="G3369" t="str">
            <v>DSC_PRFSHK_A(1)</v>
          </cell>
          <cell r="Y3369">
            <v>-1379401.580891883</v>
          </cell>
        </row>
        <row r="3370">
          <cell r="A3370">
            <v>44</v>
          </cell>
          <cell r="G3370" t="str">
            <v>NO_POLS_IF</v>
          </cell>
          <cell r="Y3370">
            <v>0</v>
          </cell>
        </row>
        <row r="3371">
          <cell r="A3371">
            <v>44</v>
          </cell>
          <cell r="G3371" t="str">
            <v>UNIT_RES_IF</v>
          </cell>
          <cell r="Y3371">
            <v>166016036.28890705</v>
          </cell>
        </row>
        <row r="3372">
          <cell r="A3372">
            <v>44</v>
          </cell>
          <cell r="G3372" t="str">
            <v>INIT_UNFDU_A</v>
          </cell>
          <cell r="Y3372">
            <v>0</v>
          </cell>
        </row>
        <row r="3373">
          <cell r="A3373">
            <v>44</v>
          </cell>
          <cell r="G3373" t="str">
            <v>PV_PREMINC(1)</v>
          </cell>
          <cell r="Y3373">
            <v>0</v>
          </cell>
        </row>
        <row r="3374">
          <cell r="A3374">
            <v>44</v>
          </cell>
          <cell r="G3374" t="str">
            <v>PV_TAX(1)</v>
          </cell>
          <cell r="Y3374">
            <v>171167889.33117518</v>
          </cell>
        </row>
        <row r="3375">
          <cell r="A3375">
            <v>44</v>
          </cell>
          <cell r="G3375" t="str">
            <v>PV_DEATH(1)</v>
          </cell>
          <cell r="Y3375">
            <v>19804445.738835022</v>
          </cell>
        </row>
        <row r="3376">
          <cell r="A3376">
            <v>44</v>
          </cell>
          <cell r="G3376" t="str">
            <v>PV_SURR(1)</v>
          </cell>
          <cell r="Y3376">
            <v>64728989.829243124</v>
          </cell>
        </row>
        <row r="3377">
          <cell r="A3377">
            <v>44</v>
          </cell>
          <cell r="G3377" t="str">
            <v>PV_PARTSV(1)</v>
          </cell>
          <cell r="Y3377">
            <v>68142095.149499238</v>
          </cell>
        </row>
        <row r="3378">
          <cell r="A3378">
            <v>44</v>
          </cell>
          <cell r="G3378" t="str">
            <v>PV_COMM(1)</v>
          </cell>
          <cell r="Y3378">
            <v>6303315.1130067185</v>
          </cell>
        </row>
        <row r="3379">
          <cell r="A3379">
            <v>44</v>
          </cell>
          <cell r="G3379" t="str">
            <v>PV_EXP(1)</v>
          </cell>
          <cell r="Y3379">
            <v>5677862.4843478724</v>
          </cell>
        </row>
        <row r="3380">
          <cell r="A3380">
            <v>44</v>
          </cell>
          <cell r="G3380" t="str">
            <v>PV_INCMRES(1)</v>
          </cell>
          <cell r="Y3380">
            <v>-338054683.33313608</v>
          </cell>
        </row>
        <row r="3381">
          <cell r="A3381">
            <v>44</v>
          </cell>
          <cell r="G3381" t="str">
            <v>PV_MAT_OUTGO(1)</v>
          </cell>
          <cell r="Y3381">
            <v>9.5895047342309709</v>
          </cell>
        </row>
        <row r="3382">
          <cell r="A3382">
            <v>44</v>
          </cell>
          <cell r="G3382" t="str">
            <v>DSC_PRFSHK_A(1)</v>
          </cell>
          <cell r="Y3382">
            <v>-137.15871951850568</v>
          </cell>
        </row>
        <row r="3383">
          <cell r="A3383">
            <v>44</v>
          </cell>
          <cell r="G3383" t="str">
            <v>NO_POLS_IF</v>
          </cell>
          <cell r="Y3383">
            <v>0</v>
          </cell>
        </row>
        <row r="3384">
          <cell r="A3384">
            <v>44</v>
          </cell>
          <cell r="G3384" t="str">
            <v>UNIT_RES_IF</v>
          </cell>
          <cell r="Y3384">
            <v>0</v>
          </cell>
        </row>
        <row r="3385">
          <cell r="A3385">
            <v>44</v>
          </cell>
          <cell r="G3385" t="str">
            <v>INIT_UNFDU_A</v>
          </cell>
          <cell r="Y3385">
            <v>0</v>
          </cell>
        </row>
        <row r="3386">
          <cell r="A3386">
            <v>44</v>
          </cell>
          <cell r="G3386" t="str">
            <v>PV_PREMINC(1)</v>
          </cell>
          <cell r="Y3386">
            <v>0</v>
          </cell>
        </row>
        <row r="3387">
          <cell r="A3387">
            <v>44</v>
          </cell>
          <cell r="G3387" t="str">
            <v>PV_TAX(1)</v>
          </cell>
          <cell r="Y3387">
            <v>78704.319649438054</v>
          </cell>
        </row>
        <row r="3388">
          <cell r="A3388">
            <v>44</v>
          </cell>
          <cell r="G3388" t="str">
            <v>PV_DEATH(1)</v>
          </cell>
          <cell r="Y3388">
            <v>64.564375667716376</v>
          </cell>
        </row>
        <row r="3389">
          <cell r="A3389">
            <v>44</v>
          </cell>
          <cell r="G3389" t="str">
            <v>PV_SURR(1)</v>
          </cell>
          <cell r="Y3389">
            <v>6109.345269032754</v>
          </cell>
        </row>
        <row r="3390">
          <cell r="A3390">
            <v>44</v>
          </cell>
          <cell r="G3390" t="str">
            <v>PV_PARTSV(1)</v>
          </cell>
          <cell r="Y3390">
            <v>-10.661841038730927</v>
          </cell>
        </row>
        <row r="3391">
          <cell r="A3391">
            <v>44</v>
          </cell>
          <cell r="G3391" t="str">
            <v>PV_COMM(1)</v>
          </cell>
          <cell r="Y3391">
            <v>26.183059508653969</v>
          </cell>
        </row>
        <row r="3392">
          <cell r="A3392">
            <v>44</v>
          </cell>
          <cell r="G3392" t="str">
            <v>PV_EXP(1)</v>
          </cell>
          <cell r="Y3392">
            <v>142.9849285847813</v>
          </cell>
        </row>
        <row r="3393">
          <cell r="A3393">
            <v>44</v>
          </cell>
          <cell r="G3393" t="str">
            <v>PV_INCMRES(1)</v>
          </cell>
          <cell r="Y3393">
            <v>-85173.894160711206</v>
          </cell>
        </row>
        <row r="3394">
          <cell r="A3394">
            <v>44</v>
          </cell>
          <cell r="G3394" t="str">
            <v>PV_MAT_OUTGO(1)</v>
          </cell>
          <cell r="Y3394">
            <v>0</v>
          </cell>
        </row>
        <row r="3395">
          <cell r="A3395">
            <v>44</v>
          </cell>
          <cell r="G3395" t="str">
            <v>DSC_PRFSHK_A(1)</v>
          </cell>
          <cell r="Y3395">
            <v>-24227.984569377353</v>
          </cell>
        </row>
        <row r="3396">
          <cell r="A3396">
            <v>44</v>
          </cell>
          <cell r="G3396" t="str">
            <v>NO_POLS_IF</v>
          </cell>
          <cell r="Y3396">
            <v>0</v>
          </cell>
        </row>
        <row r="3397">
          <cell r="A3397">
            <v>44</v>
          </cell>
          <cell r="G3397" t="str">
            <v>UNIT_RES_IF</v>
          </cell>
          <cell r="Y3397">
            <v>6638197.8926238492</v>
          </cell>
        </row>
        <row r="3398">
          <cell r="A3398">
            <v>44</v>
          </cell>
          <cell r="G3398" t="str">
            <v>INIT_UNFDU_A</v>
          </cell>
          <cell r="Y3398">
            <v>0</v>
          </cell>
        </row>
        <row r="3399">
          <cell r="A3399">
            <v>44</v>
          </cell>
          <cell r="G3399" t="str">
            <v>PV_PREMINC(1)</v>
          </cell>
          <cell r="Y3399">
            <v>0</v>
          </cell>
        </row>
        <row r="3400">
          <cell r="A3400">
            <v>44</v>
          </cell>
          <cell r="G3400" t="str">
            <v>PV_TAX(1)</v>
          </cell>
          <cell r="Y3400">
            <v>394291.49655856978</v>
          </cell>
        </row>
        <row r="3401">
          <cell r="A3401">
            <v>44</v>
          </cell>
          <cell r="G3401" t="str">
            <v>PV_DEATH(1)</v>
          </cell>
          <cell r="Y3401">
            <v>80418.471078073664</v>
          </cell>
        </row>
        <row r="3402">
          <cell r="A3402">
            <v>44</v>
          </cell>
          <cell r="G3402" t="str">
            <v>PV_SURR(1)</v>
          </cell>
          <cell r="Y3402">
            <v>6218666.4416062832</v>
          </cell>
        </row>
        <row r="3403">
          <cell r="A3403">
            <v>44</v>
          </cell>
          <cell r="G3403" t="str">
            <v>PV_PARTSV(1)</v>
          </cell>
          <cell r="Y3403">
            <v>312650.07200161531</v>
          </cell>
        </row>
        <row r="3404">
          <cell r="A3404">
            <v>44</v>
          </cell>
          <cell r="G3404" t="str">
            <v>PV_COMM(1)</v>
          </cell>
          <cell r="Y3404">
            <v>31575.8685707119</v>
          </cell>
        </row>
        <row r="3405">
          <cell r="A3405">
            <v>44</v>
          </cell>
          <cell r="G3405" t="str">
            <v>PV_EXP(1)</v>
          </cell>
          <cell r="Y3405">
            <v>6892.0239741076657</v>
          </cell>
        </row>
        <row r="3406">
          <cell r="A3406">
            <v>44</v>
          </cell>
          <cell r="G3406" t="str">
            <v>PV_INCMRES(1)</v>
          </cell>
          <cell r="Y3406">
            <v>-7068722.3583587259</v>
          </cell>
        </row>
        <row r="3407">
          <cell r="A3407">
            <v>44</v>
          </cell>
          <cell r="G3407" t="str">
            <v>PV_MAT_OUTGO(1)</v>
          </cell>
          <cell r="Y3407">
            <v>0</v>
          </cell>
        </row>
        <row r="3408">
          <cell r="A3408">
            <v>44</v>
          </cell>
          <cell r="G3408" t="str">
            <v>DSC_PRFSHK_A(1)</v>
          </cell>
          <cell r="Y3408">
            <v>-790.72594279831128</v>
          </cell>
        </row>
        <row r="3409">
          <cell r="A3409">
            <v>44</v>
          </cell>
          <cell r="G3409" t="str">
            <v>NO_POLS_IF</v>
          </cell>
          <cell r="Y3409">
            <v>0</v>
          </cell>
        </row>
        <row r="3410">
          <cell r="A3410">
            <v>44</v>
          </cell>
          <cell r="G3410" t="str">
            <v>UNIT_RES_IF</v>
          </cell>
          <cell r="Y3410">
            <v>343046.87205599993</v>
          </cell>
        </row>
        <row r="3411">
          <cell r="A3411">
            <v>44</v>
          </cell>
          <cell r="G3411" t="str">
            <v>INIT_UNFDU_A</v>
          </cell>
          <cell r="Y3411">
            <v>0</v>
          </cell>
        </row>
        <row r="3412">
          <cell r="A3412">
            <v>44</v>
          </cell>
          <cell r="G3412" t="str">
            <v>PV_PREMINC(1)</v>
          </cell>
          <cell r="Y3412">
            <v>0</v>
          </cell>
        </row>
        <row r="3413">
          <cell r="A3413">
            <v>44</v>
          </cell>
          <cell r="G3413" t="str">
            <v>PV_TAX(1)</v>
          </cell>
          <cell r="Y3413">
            <v>35074.810561437487</v>
          </cell>
        </row>
        <row r="3414">
          <cell r="A3414">
            <v>44</v>
          </cell>
          <cell r="G3414" t="str">
            <v>PV_DEATH(1)</v>
          </cell>
          <cell r="Y3414">
            <v>1602.6035673532206</v>
          </cell>
        </row>
        <row r="3415">
          <cell r="A3415">
            <v>44</v>
          </cell>
          <cell r="G3415" t="str">
            <v>PV_SURR(1)</v>
          </cell>
          <cell r="Y3415">
            <v>316993.10475047305</v>
          </cell>
        </row>
        <row r="3416">
          <cell r="A3416">
            <v>44</v>
          </cell>
          <cell r="G3416" t="str">
            <v>PV_PARTSV(1)</v>
          </cell>
          <cell r="Y3416">
            <v>23244.596157607957</v>
          </cell>
        </row>
        <row r="3417">
          <cell r="A3417">
            <v>44</v>
          </cell>
          <cell r="G3417" t="str">
            <v>PV_COMM(1)</v>
          </cell>
          <cell r="Y3417">
            <v>2119.5338380220619</v>
          </cell>
        </row>
        <row r="3418">
          <cell r="A3418">
            <v>44</v>
          </cell>
          <cell r="G3418" t="str">
            <v>PV_EXP(1)</v>
          </cell>
          <cell r="Y3418">
            <v>645.66039642901433</v>
          </cell>
        </row>
        <row r="3419">
          <cell r="A3419">
            <v>44</v>
          </cell>
          <cell r="G3419" t="str">
            <v>PV_INCMRES(1)</v>
          </cell>
          <cell r="Y3419">
            <v>-380471.03521412052</v>
          </cell>
        </row>
        <row r="3420">
          <cell r="A3420">
            <v>44</v>
          </cell>
          <cell r="G3420" t="str">
            <v>PV_MAT_OUTGO(1)</v>
          </cell>
          <cell r="Y3420">
            <v>0</v>
          </cell>
        </row>
        <row r="3421">
          <cell r="A3421">
            <v>44</v>
          </cell>
          <cell r="G3421" t="str">
            <v>DSC_PRFSHK_A(1)</v>
          </cell>
          <cell r="Y3421">
            <v>-35622.510193411814</v>
          </cell>
        </row>
        <row r="3422">
          <cell r="A3422">
            <v>44</v>
          </cell>
          <cell r="G3422" t="str">
            <v>NO_POLS_IF</v>
          </cell>
          <cell r="Y3422">
            <v>0</v>
          </cell>
        </row>
        <row r="3423">
          <cell r="A3423">
            <v>44</v>
          </cell>
          <cell r="G3423" t="str">
            <v>UNIT_RES_IF</v>
          </cell>
          <cell r="Y3423">
            <v>8982458.5625728071</v>
          </cell>
        </row>
        <row r="3424">
          <cell r="A3424">
            <v>44</v>
          </cell>
          <cell r="G3424" t="str">
            <v>INIT_UNFDU_A</v>
          </cell>
          <cell r="Y3424">
            <v>0</v>
          </cell>
        </row>
        <row r="3425">
          <cell r="A3425">
            <v>44</v>
          </cell>
          <cell r="G3425" t="str">
            <v>PV_PREMINC(1)</v>
          </cell>
          <cell r="Y3425">
            <v>0</v>
          </cell>
        </row>
        <row r="3426">
          <cell r="A3426">
            <v>44</v>
          </cell>
          <cell r="G3426" t="str">
            <v>PV_TAX(1)</v>
          </cell>
          <cell r="Y3426">
            <v>605688.68502942764</v>
          </cell>
        </row>
        <row r="3427">
          <cell r="A3427">
            <v>44</v>
          </cell>
          <cell r="G3427" t="str">
            <v>PV_DEATH(1)</v>
          </cell>
          <cell r="Y3427">
            <v>110316.1493396255</v>
          </cell>
        </row>
        <row r="3428">
          <cell r="A3428">
            <v>44</v>
          </cell>
          <cell r="G3428" t="str">
            <v>PV_SURR(1)</v>
          </cell>
          <cell r="Y3428">
            <v>8380417.0086661726</v>
          </cell>
        </row>
        <row r="3429">
          <cell r="A3429">
            <v>44</v>
          </cell>
          <cell r="G3429" t="str">
            <v>PV_PARTSV(1)</v>
          </cell>
          <cell r="Y3429">
            <v>457226.64561226871</v>
          </cell>
        </row>
        <row r="3430">
          <cell r="A3430">
            <v>44</v>
          </cell>
          <cell r="G3430" t="str">
            <v>PV_COMM(1)</v>
          </cell>
          <cell r="Y3430">
            <v>38852.607529713685</v>
          </cell>
        </row>
        <row r="3431">
          <cell r="A3431">
            <v>44</v>
          </cell>
          <cell r="G3431" t="str">
            <v>PV_EXP(1)</v>
          </cell>
          <cell r="Y3431">
            <v>11093.551655501535</v>
          </cell>
        </row>
        <row r="3432">
          <cell r="A3432">
            <v>44</v>
          </cell>
          <cell r="G3432" t="str">
            <v>PV_INCMRES(1)</v>
          </cell>
          <cell r="Y3432">
            <v>-9639217.1580261067</v>
          </cell>
        </row>
        <row r="3433">
          <cell r="A3433">
            <v>44</v>
          </cell>
          <cell r="G3433" t="str">
            <v>PV_MAT_OUTGO(1)</v>
          </cell>
          <cell r="Y3433">
            <v>0</v>
          </cell>
        </row>
        <row r="3434">
          <cell r="A3434">
            <v>44</v>
          </cell>
          <cell r="G3434" t="str">
            <v>DSC_PRFSHK_A(1)</v>
          </cell>
          <cell r="Y3434">
            <v>-507431.89489538176</v>
          </cell>
        </row>
        <row r="3435">
          <cell r="A3435">
            <v>44</v>
          </cell>
          <cell r="G3435" t="str">
            <v>NO_POLS_IF</v>
          </cell>
          <cell r="Y3435">
            <v>0</v>
          </cell>
        </row>
        <row r="3436">
          <cell r="A3436">
            <v>44</v>
          </cell>
          <cell r="G3436" t="str">
            <v>UNIT_RES_IF</v>
          </cell>
          <cell r="Y3436">
            <v>14823137.916673154</v>
          </cell>
        </row>
        <row r="3437">
          <cell r="A3437">
            <v>44</v>
          </cell>
          <cell r="G3437" t="str">
            <v>INIT_UNFDU_A</v>
          </cell>
          <cell r="Y3437">
            <v>0</v>
          </cell>
        </row>
        <row r="3438">
          <cell r="A3438">
            <v>44</v>
          </cell>
          <cell r="G3438" t="str">
            <v>PV_PREMINC(1)</v>
          </cell>
          <cell r="Y3438">
            <v>0</v>
          </cell>
        </row>
        <row r="3439">
          <cell r="A3439">
            <v>44</v>
          </cell>
          <cell r="G3439" t="str">
            <v>PV_TAX(1)</v>
          </cell>
          <cell r="Y3439">
            <v>12549530.106824676</v>
          </cell>
        </row>
        <row r="3440">
          <cell r="A3440">
            <v>44</v>
          </cell>
          <cell r="G3440" t="str">
            <v>PV_DEATH(1)</v>
          </cell>
          <cell r="Y3440">
            <v>1670345.0716100074</v>
          </cell>
        </row>
        <row r="3441">
          <cell r="A3441">
            <v>44</v>
          </cell>
          <cell r="G3441" t="str">
            <v>PV_SURR(1)</v>
          </cell>
          <cell r="Y3441">
            <v>8669412.7288521677</v>
          </cell>
        </row>
        <row r="3442">
          <cell r="A3442">
            <v>44</v>
          </cell>
          <cell r="G3442" t="str">
            <v>PV_PARTSV(1)</v>
          </cell>
          <cell r="Y3442">
            <v>3243472.8216875754</v>
          </cell>
        </row>
        <row r="3443">
          <cell r="A3443">
            <v>44</v>
          </cell>
          <cell r="G3443" t="str">
            <v>PV_COMM(1)</v>
          </cell>
          <cell r="Y3443">
            <v>334875.15187359974</v>
          </cell>
        </row>
        <row r="3444">
          <cell r="A3444">
            <v>44</v>
          </cell>
          <cell r="G3444" t="str">
            <v>PV_EXP(1)</v>
          </cell>
          <cell r="Y3444">
            <v>489924.00919051981</v>
          </cell>
        </row>
        <row r="3445">
          <cell r="A3445">
            <v>44</v>
          </cell>
          <cell r="G3445" t="str">
            <v>PV_INCMRES(1)</v>
          </cell>
          <cell r="Y3445">
            <v>-27464993.313603833</v>
          </cell>
        </row>
        <row r="3446">
          <cell r="A3446">
            <v>44</v>
          </cell>
          <cell r="G3446" t="str">
            <v>PV_MAT_OUTGO(1)</v>
          </cell>
          <cell r="Y3446">
            <v>1.3771391587542965</v>
          </cell>
        </row>
        <row r="3447">
          <cell r="A3447">
            <v>44</v>
          </cell>
          <cell r="G3447" t="str">
            <v>DSC_PRFSHK_A(1)</v>
          </cell>
          <cell r="Y3447">
            <v>-1533526.4652326815</v>
          </cell>
        </row>
        <row r="3448">
          <cell r="A3448">
            <v>44</v>
          </cell>
          <cell r="G3448" t="str">
            <v>NO_POLS_IF</v>
          </cell>
          <cell r="Y3448">
            <v>0</v>
          </cell>
        </row>
        <row r="3449">
          <cell r="A3449">
            <v>44</v>
          </cell>
          <cell r="G3449" t="str">
            <v>UNIT_RES_IF</v>
          </cell>
          <cell r="Y3449">
            <v>52136963.882591307</v>
          </cell>
        </row>
        <row r="3450">
          <cell r="A3450">
            <v>44</v>
          </cell>
          <cell r="G3450" t="str">
            <v>INIT_UNFDU_A</v>
          </cell>
          <cell r="Y3450">
            <v>0</v>
          </cell>
        </row>
        <row r="3451">
          <cell r="A3451">
            <v>44</v>
          </cell>
          <cell r="G3451" t="str">
            <v>PV_PREMINC(1)</v>
          </cell>
          <cell r="Y3451">
            <v>0</v>
          </cell>
        </row>
        <row r="3452">
          <cell r="A3452">
            <v>44</v>
          </cell>
          <cell r="G3452" t="str">
            <v>PV_TAX(1)</v>
          </cell>
          <cell r="Y3452">
            <v>53449399.70929087</v>
          </cell>
        </row>
        <row r="3453">
          <cell r="A3453">
            <v>44</v>
          </cell>
          <cell r="G3453" t="str">
            <v>PV_DEATH(1)</v>
          </cell>
          <cell r="Y3453">
            <v>6337437.4564776495</v>
          </cell>
        </row>
        <row r="3454">
          <cell r="A3454">
            <v>44</v>
          </cell>
          <cell r="G3454" t="str">
            <v>PV_SURR(1)</v>
          </cell>
          <cell r="Y3454">
            <v>20276405.684783727</v>
          </cell>
        </row>
        <row r="3455">
          <cell r="A3455">
            <v>44</v>
          </cell>
          <cell r="G3455" t="str">
            <v>PV_PARTSV(1)</v>
          </cell>
          <cell r="Y3455">
            <v>20880929.16344744</v>
          </cell>
        </row>
        <row r="3456">
          <cell r="A3456">
            <v>44</v>
          </cell>
          <cell r="G3456" t="str">
            <v>PV_COMM(1)</v>
          </cell>
          <cell r="Y3456">
            <v>1606750.4079964813</v>
          </cell>
        </row>
        <row r="3457">
          <cell r="A3457">
            <v>44</v>
          </cell>
          <cell r="G3457" t="str">
            <v>PV_EXP(1)</v>
          </cell>
          <cell r="Y3457">
            <v>1776919.7387897447</v>
          </cell>
        </row>
        <row r="3458">
          <cell r="A3458">
            <v>44</v>
          </cell>
          <cell r="G3458" t="str">
            <v>PV_INCMRES(1)</v>
          </cell>
          <cell r="Y3458">
            <v>-105861368.5247238</v>
          </cell>
        </row>
        <row r="3459">
          <cell r="A3459">
            <v>44</v>
          </cell>
          <cell r="G3459" t="str">
            <v>PV_MAT_OUTGO(1)</v>
          </cell>
          <cell r="Y3459">
            <v>-0.10129465420880024</v>
          </cell>
        </row>
        <row r="3460">
          <cell r="A3460">
            <v>44</v>
          </cell>
          <cell r="G3460" t="str">
            <v>DSC_PRFSHK_A(1)</v>
          </cell>
          <cell r="Y3460">
            <v>52868.005186871727</v>
          </cell>
        </row>
        <row r="3461">
          <cell r="A3461">
            <v>44</v>
          </cell>
          <cell r="G3461" t="str">
            <v>NO_POLS_IF</v>
          </cell>
          <cell r="Y3461">
            <v>0</v>
          </cell>
        </row>
        <row r="3462">
          <cell r="A3462">
            <v>44</v>
          </cell>
          <cell r="G3462" t="str">
            <v>UNIT_RES_IF</v>
          </cell>
          <cell r="Y3462">
            <v>0</v>
          </cell>
        </row>
        <row r="3463">
          <cell r="A3463">
            <v>44</v>
          </cell>
          <cell r="G3463" t="str">
            <v>INIT_UNFDU_A</v>
          </cell>
          <cell r="Y3463">
            <v>0</v>
          </cell>
        </row>
        <row r="3464">
          <cell r="A3464">
            <v>44</v>
          </cell>
          <cell r="G3464" t="str">
            <v>PV_PREMINC(1)</v>
          </cell>
          <cell r="Y3464">
            <v>0</v>
          </cell>
        </row>
        <row r="3465">
          <cell r="A3465">
            <v>44</v>
          </cell>
          <cell r="G3465" t="str">
            <v>PV_TAX(1)</v>
          </cell>
          <cell r="Y3465">
            <v>3181232.8570153508</v>
          </cell>
        </row>
        <row r="3466">
          <cell r="A3466">
            <v>44</v>
          </cell>
          <cell r="G3466" t="str">
            <v>PV_DEATH(1)</v>
          </cell>
          <cell r="Y3466">
            <v>1939.8427898506634</v>
          </cell>
        </row>
        <row r="3467">
          <cell r="A3467">
            <v>44</v>
          </cell>
          <cell r="G3467" t="str">
            <v>PV_SURR(1)</v>
          </cell>
          <cell r="Y3467">
            <v>23203.615502912551</v>
          </cell>
        </row>
        <row r="3468">
          <cell r="A3468">
            <v>44</v>
          </cell>
          <cell r="G3468" t="str">
            <v>PV_PARTSV(1)</v>
          </cell>
          <cell r="Y3468">
            <v>-2566.3225649353117</v>
          </cell>
        </row>
        <row r="3469">
          <cell r="A3469">
            <v>44</v>
          </cell>
          <cell r="G3469" t="str">
            <v>PV_COMM(1)</v>
          </cell>
          <cell r="Y3469">
            <v>251.94246796920197</v>
          </cell>
        </row>
        <row r="3470">
          <cell r="A3470">
            <v>44</v>
          </cell>
          <cell r="G3470" t="str">
            <v>PV_EXP(1)</v>
          </cell>
          <cell r="Y3470">
            <v>61518.266777772456</v>
          </cell>
        </row>
        <row r="3471">
          <cell r="A3471">
            <v>44</v>
          </cell>
          <cell r="G3471" t="str">
            <v>PV_INCMRES(1)</v>
          </cell>
          <cell r="Y3471">
            <v>-3212712.1962564103</v>
          </cell>
        </row>
        <row r="3472">
          <cell r="A3472">
            <v>44</v>
          </cell>
          <cell r="G3472" t="str">
            <v>PV_MAT_OUTGO(1)</v>
          </cell>
          <cell r="Y3472">
            <v>-5.4560730238194699E-4</v>
          </cell>
        </row>
        <row r="3473">
          <cell r="A3473">
            <v>44</v>
          </cell>
          <cell r="G3473" t="str">
            <v>DSC_PRFSHK_A(1)</v>
          </cell>
          <cell r="Y3473">
            <v>62164.063401204534</v>
          </cell>
        </row>
        <row r="3474">
          <cell r="A3474">
            <v>44</v>
          </cell>
          <cell r="G3474" t="str">
            <v>NO_POLS_IF</v>
          </cell>
          <cell r="Y3474">
            <v>0</v>
          </cell>
        </row>
        <row r="3475">
          <cell r="A3475">
            <v>44</v>
          </cell>
          <cell r="G3475" t="str">
            <v>UNIT_RES_IF</v>
          </cell>
          <cell r="Y3475">
            <v>101656728.31626534</v>
          </cell>
        </row>
        <row r="3476">
          <cell r="A3476">
            <v>44</v>
          </cell>
          <cell r="G3476" t="str">
            <v>INIT_UNFDU_A</v>
          </cell>
          <cell r="Y3476">
            <v>0</v>
          </cell>
        </row>
        <row r="3477">
          <cell r="A3477">
            <v>44</v>
          </cell>
          <cell r="G3477" t="str">
            <v>PV_PREMINC(1)</v>
          </cell>
          <cell r="Y3477">
            <v>0</v>
          </cell>
        </row>
        <row r="3478">
          <cell r="A3478">
            <v>44</v>
          </cell>
          <cell r="G3478" t="str">
            <v>PV_TAX(1)</v>
          </cell>
          <cell r="Y3478">
            <v>116357036.17863931</v>
          </cell>
        </row>
        <row r="3479">
          <cell r="A3479">
            <v>44</v>
          </cell>
          <cell r="G3479" t="str">
            <v>PV_DEATH(1)</v>
          </cell>
          <cell r="Y3479">
            <v>9169344.9884954691</v>
          </cell>
        </row>
        <row r="3480">
          <cell r="A3480">
            <v>44</v>
          </cell>
          <cell r="G3480" t="str">
            <v>PV_SURR(1)</v>
          </cell>
          <cell r="Y3480">
            <v>43268515.90054813</v>
          </cell>
        </row>
        <row r="3481">
          <cell r="A3481">
            <v>44</v>
          </cell>
          <cell r="G3481" t="str">
            <v>PV_PARTSV(1)</v>
          </cell>
          <cell r="Y3481">
            <v>45225645.397464693</v>
          </cell>
        </row>
        <row r="3482">
          <cell r="A3482">
            <v>44</v>
          </cell>
          <cell r="G3482" t="str">
            <v>PV_COMM(1)</v>
          </cell>
          <cell r="Y3482">
            <v>2535362.4886880703</v>
          </cell>
        </row>
        <row r="3483">
          <cell r="A3483">
            <v>44</v>
          </cell>
          <cell r="G3483" t="str">
            <v>PV_EXP(1)</v>
          </cell>
          <cell r="Y3483">
            <v>2032925.2645712579</v>
          </cell>
        </row>
        <row r="3484">
          <cell r="A3484">
            <v>44</v>
          </cell>
          <cell r="G3484" t="str">
            <v>PV_INCMRES(1)</v>
          </cell>
          <cell r="Y3484">
            <v>-218526683.50754774</v>
          </cell>
        </row>
        <row r="3485">
          <cell r="A3485">
            <v>44</v>
          </cell>
          <cell r="G3485" t="str">
            <v>PV_MAT_OUTGO(1)</v>
          </cell>
          <cell r="Y3485">
            <v>17.352542069641913</v>
          </cell>
        </row>
        <row r="3486">
          <cell r="A3486">
            <v>44</v>
          </cell>
          <cell r="G3486" t="str">
            <v>DSC_PRFSHK_A(1)</v>
          </cell>
          <cell r="Y3486">
            <v>-56079.530732162006</v>
          </cell>
        </row>
        <row r="3487">
          <cell r="A3487">
            <v>44</v>
          </cell>
          <cell r="G3487" t="str">
            <v>NO_POLS_IF</v>
          </cell>
          <cell r="Y3487">
            <v>0</v>
          </cell>
        </row>
        <row r="3488">
          <cell r="A3488">
            <v>44</v>
          </cell>
          <cell r="G3488" t="str">
            <v>UNIT_RES_IF</v>
          </cell>
          <cell r="Y3488">
            <v>2911241.3900376949</v>
          </cell>
        </row>
        <row r="3489">
          <cell r="A3489">
            <v>44</v>
          </cell>
          <cell r="G3489" t="str">
            <v>INIT_UNFDU_A</v>
          </cell>
          <cell r="Y3489">
            <v>0</v>
          </cell>
        </row>
        <row r="3490">
          <cell r="A3490">
            <v>44</v>
          </cell>
          <cell r="G3490" t="str">
            <v>PV_PREMINC(1)</v>
          </cell>
          <cell r="Y3490">
            <v>0</v>
          </cell>
        </row>
        <row r="3491">
          <cell r="A3491">
            <v>44</v>
          </cell>
          <cell r="G3491" t="str">
            <v>PV_TAX(1)</v>
          </cell>
          <cell r="Y3491">
            <v>3440521.5029990892</v>
          </cell>
        </row>
        <row r="3492">
          <cell r="A3492">
            <v>44</v>
          </cell>
          <cell r="G3492" t="str">
            <v>PV_DEATH(1)</v>
          </cell>
          <cell r="Y3492">
            <v>0</v>
          </cell>
        </row>
        <row r="3493">
          <cell r="A3493">
            <v>44</v>
          </cell>
          <cell r="G3493" t="str">
            <v>PV_SURR(1)</v>
          </cell>
          <cell r="Y3493">
            <v>1254920.0603853948</v>
          </cell>
        </row>
        <row r="3494">
          <cell r="A3494">
            <v>44</v>
          </cell>
          <cell r="G3494" t="str">
            <v>PV_PARTSV(1)</v>
          </cell>
          <cell r="Y3494">
            <v>1290754.2540028673</v>
          </cell>
        </row>
        <row r="3495">
          <cell r="A3495">
            <v>44</v>
          </cell>
          <cell r="G3495" t="str">
            <v>PV_COMM(1)</v>
          </cell>
          <cell r="Y3495">
            <v>96842.241633655387</v>
          </cell>
        </row>
        <row r="3496">
          <cell r="A3496">
            <v>44</v>
          </cell>
          <cell r="G3496" t="str">
            <v>PV_EXP(1)</v>
          </cell>
          <cell r="Y3496">
            <v>226463.32922047202</v>
          </cell>
        </row>
        <row r="3497">
          <cell r="A3497">
            <v>44</v>
          </cell>
          <cell r="G3497" t="str">
            <v>PV_INCMRES(1)</v>
          </cell>
          <cell r="Y3497">
            <v>-6365456.4867742639</v>
          </cell>
        </row>
        <row r="3498">
          <cell r="A3498">
            <v>44</v>
          </cell>
          <cell r="G3498" t="str">
            <v>PV_MAT_OUTGO(1)</v>
          </cell>
          <cell r="Y3498">
            <v>-124.43219936945707</v>
          </cell>
        </row>
        <row r="3499">
          <cell r="A3499">
            <v>44</v>
          </cell>
          <cell r="G3499" t="str">
            <v>DSC_PRFSHK_A(1)</v>
          </cell>
          <cell r="Y3499">
            <v>-128115.33429524407</v>
          </cell>
        </row>
        <row r="3500">
          <cell r="A3500">
            <v>44</v>
          </cell>
          <cell r="G3500" t="str">
            <v>NO_POLS_IF</v>
          </cell>
          <cell r="Y3500">
            <v>0</v>
          </cell>
        </row>
        <row r="3501">
          <cell r="A3501">
            <v>44</v>
          </cell>
          <cell r="G3501" t="str">
            <v>UNIT_RES_IF</v>
          </cell>
          <cell r="Y3501">
            <v>1841148.0233747996</v>
          </cell>
        </row>
        <row r="3502">
          <cell r="A3502">
            <v>44</v>
          </cell>
          <cell r="G3502" t="str">
            <v>INIT_UNFDU_A</v>
          </cell>
          <cell r="Y3502">
            <v>0</v>
          </cell>
        </row>
        <row r="3503">
          <cell r="A3503">
            <v>44</v>
          </cell>
          <cell r="G3503" t="str">
            <v>PV_PREMINC(1)</v>
          </cell>
          <cell r="Y3503">
            <v>0</v>
          </cell>
        </row>
        <row r="3504">
          <cell r="A3504">
            <v>44</v>
          </cell>
          <cell r="G3504" t="str">
            <v>PV_TAX(1)</v>
          </cell>
          <cell r="Y3504">
            <v>2009027.0678658693</v>
          </cell>
        </row>
        <row r="3505">
          <cell r="A3505">
            <v>44</v>
          </cell>
          <cell r="G3505" t="str">
            <v>PV_DEATH(1)</v>
          </cell>
          <cell r="Y3505">
            <v>1853.9746084578364</v>
          </cell>
        </row>
        <row r="3506">
          <cell r="A3506">
            <v>44</v>
          </cell>
          <cell r="G3506" t="str">
            <v>PV_SURR(1)</v>
          </cell>
          <cell r="Y3506">
            <v>726508.25314818043</v>
          </cell>
        </row>
        <row r="3507">
          <cell r="A3507">
            <v>44</v>
          </cell>
          <cell r="G3507" t="str">
            <v>PV_PARTSV(1)</v>
          </cell>
          <cell r="Y3507">
            <v>746636.84060767666</v>
          </cell>
        </row>
        <row r="3508">
          <cell r="A3508">
            <v>44</v>
          </cell>
          <cell r="G3508" t="str">
            <v>PV_COMM(1)</v>
          </cell>
          <cell r="Y3508">
            <v>146298.36823868821</v>
          </cell>
        </row>
        <row r="3509">
          <cell r="A3509">
            <v>44</v>
          </cell>
          <cell r="G3509" t="str">
            <v>PV_EXP(1)</v>
          </cell>
          <cell r="Y3509">
            <v>101236.15333480638</v>
          </cell>
        </row>
        <row r="3510">
          <cell r="A3510">
            <v>44</v>
          </cell>
          <cell r="G3510" t="str">
            <v>PV_INCMRES(1)</v>
          </cell>
          <cell r="Y3510">
            <v>-3859666.198392055</v>
          </cell>
        </row>
        <row r="3511">
          <cell r="A3511">
            <v>44</v>
          </cell>
          <cell r="G3511" t="str">
            <v>PV_MAT_OUTGO(1)</v>
          </cell>
          <cell r="Y3511">
            <v>-9.7937068700030885</v>
          </cell>
        </row>
        <row r="3512">
          <cell r="A3512">
            <v>44</v>
          </cell>
          <cell r="G3512" t="str">
            <v>DSC_PRFSHK_A(1)</v>
          </cell>
          <cell r="Y3512">
            <v>-5557.0671692526957</v>
          </cell>
        </row>
        <row r="3513">
          <cell r="A3513">
            <v>44</v>
          </cell>
          <cell r="G3513" t="str">
            <v>NO_POLS_IF</v>
          </cell>
          <cell r="Y3513">
            <v>0</v>
          </cell>
        </row>
        <row r="3514">
          <cell r="A3514">
            <v>44</v>
          </cell>
          <cell r="G3514" t="str">
            <v>UNIT_RES_IF</v>
          </cell>
          <cell r="Y3514">
            <v>2326673.2620499283</v>
          </cell>
        </row>
        <row r="3515">
          <cell r="A3515">
            <v>44</v>
          </cell>
          <cell r="G3515" t="str">
            <v>INIT_UNFDU_A</v>
          </cell>
          <cell r="Y3515">
            <v>0</v>
          </cell>
        </row>
        <row r="3516">
          <cell r="A3516">
            <v>44</v>
          </cell>
          <cell r="G3516" t="str">
            <v>PV_PREMINC(1)</v>
          </cell>
          <cell r="Y3516">
            <v>-459255.46872712672</v>
          </cell>
        </row>
        <row r="3517">
          <cell r="A3517">
            <v>44</v>
          </cell>
          <cell r="G3517" t="str">
            <v>PV_TAX(1)</v>
          </cell>
          <cell r="Y3517">
            <v>3734024.8411484743</v>
          </cell>
        </row>
        <row r="3518">
          <cell r="A3518">
            <v>44</v>
          </cell>
          <cell r="G3518" t="str">
            <v>PV_DEATH(1)</v>
          </cell>
          <cell r="Y3518">
            <v>282015.30821273942</v>
          </cell>
        </row>
        <row r="3519">
          <cell r="A3519">
            <v>44</v>
          </cell>
          <cell r="G3519" t="str">
            <v>PV_SURR(1)</v>
          </cell>
          <cell r="Y3519">
            <v>2138169.5763812698</v>
          </cell>
        </row>
        <row r="3520">
          <cell r="A3520">
            <v>44</v>
          </cell>
          <cell r="G3520" t="str">
            <v>PV_PARTSV(1)</v>
          </cell>
          <cell r="Y3520">
            <v>0</v>
          </cell>
        </row>
        <row r="3521">
          <cell r="A3521">
            <v>44</v>
          </cell>
          <cell r="G3521" t="str">
            <v>PV_COMM(1)</v>
          </cell>
          <cell r="Y3521">
            <v>211770.59074948076</v>
          </cell>
        </row>
        <row r="3522">
          <cell r="A3522">
            <v>44</v>
          </cell>
          <cell r="G3522" t="str">
            <v>PV_EXP(1)</v>
          </cell>
          <cell r="Y3522">
            <v>144977.96998590883</v>
          </cell>
        </row>
        <row r="3523">
          <cell r="A3523">
            <v>44</v>
          </cell>
          <cell r="G3523" t="str">
            <v>PV_INCMRES(1)</v>
          </cell>
          <cell r="Y3523">
            <v>-6057260.2029567556</v>
          </cell>
        </row>
        <row r="3524">
          <cell r="A3524">
            <v>44</v>
          </cell>
          <cell r="G3524" t="str">
            <v>PV_MAT_OUTGO(1)</v>
          </cell>
          <cell r="Y3524">
            <v>0.31803674727886055</v>
          </cell>
        </row>
        <row r="3525">
          <cell r="A3525">
            <v>44</v>
          </cell>
          <cell r="G3525" t="str">
            <v>DSC_PRFSHK_A(1)</v>
          </cell>
          <cell r="Y3525">
            <v>9871.0460474538122</v>
          </cell>
        </row>
        <row r="3526">
          <cell r="A3526">
            <v>44</v>
          </cell>
          <cell r="G3526" t="str">
            <v>NO_POLS_IF</v>
          </cell>
          <cell r="Y3526">
            <v>0</v>
          </cell>
        </row>
        <row r="3527">
          <cell r="A3527">
            <v>44</v>
          </cell>
          <cell r="G3527" t="str">
            <v>UNIT_RES_IF</v>
          </cell>
          <cell r="Y3527">
            <v>39637.144069559843</v>
          </cell>
        </row>
        <row r="3528">
          <cell r="A3528">
            <v>44</v>
          </cell>
          <cell r="G3528" t="str">
            <v>INIT_UNFDU_A</v>
          </cell>
          <cell r="Y3528">
            <v>0</v>
          </cell>
        </row>
        <row r="3529">
          <cell r="A3529">
            <v>44</v>
          </cell>
          <cell r="G3529" t="str">
            <v>PV_PREMINC(1)</v>
          </cell>
          <cell r="Y3529">
            <v>0</v>
          </cell>
        </row>
        <row r="3530">
          <cell r="A3530">
            <v>44</v>
          </cell>
          <cell r="G3530" t="str">
            <v>PV_TAX(1)</v>
          </cell>
          <cell r="Y3530">
            <v>32103.021143175341</v>
          </cell>
        </row>
        <row r="3531">
          <cell r="A3531">
            <v>44</v>
          </cell>
          <cell r="G3531" t="str">
            <v>PV_DEATH(1)</v>
          </cell>
          <cell r="Y3531">
            <v>7128.8909355228752</v>
          </cell>
        </row>
        <row r="3532">
          <cell r="A3532">
            <v>44</v>
          </cell>
          <cell r="G3532" t="str">
            <v>PV_SURR(1)</v>
          </cell>
          <cell r="Y3532">
            <v>12539.545201784269</v>
          </cell>
        </row>
        <row r="3533">
          <cell r="A3533">
            <v>44</v>
          </cell>
          <cell r="G3533" t="str">
            <v>PV_PARTSV(1)</v>
          </cell>
          <cell r="Y3533">
            <v>12880.48142191954</v>
          </cell>
        </row>
        <row r="3534">
          <cell r="A3534">
            <v>44</v>
          </cell>
          <cell r="G3534" t="str">
            <v>PV_COMM(1)</v>
          </cell>
          <cell r="Y3534">
            <v>1518.156891339514</v>
          </cell>
        </row>
        <row r="3535">
          <cell r="A3535">
            <v>44</v>
          </cell>
          <cell r="G3535" t="str">
            <v>PV_EXP(1)</v>
          </cell>
          <cell r="Y3535">
            <v>15678.196349985432</v>
          </cell>
        </row>
        <row r="3536">
          <cell r="A3536">
            <v>44</v>
          </cell>
          <cell r="G3536" t="str">
            <v>PV_INCMRES(1)</v>
          </cell>
          <cell r="Y3536">
            <v>-71977.245896273089</v>
          </cell>
        </row>
        <row r="3537">
          <cell r="A3537">
            <v>44</v>
          </cell>
          <cell r="G3537" t="str">
            <v>PV_MAT_OUTGO(1)</v>
          </cell>
          <cell r="Y3537">
            <v>0</v>
          </cell>
        </row>
        <row r="3538">
          <cell r="A3538">
            <v>34</v>
          </cell>
          <cell r="G3538" t="str">
            <v>DSC_PRFSHK_A(1)</v>
          </cell>
          <cell r="Y3538">
            <v>504867.32196881343</v>
          </cell>
        </row>
        <row r="3539">
          <cell r="A3539">
            <v>34</v>
          </cell>
          <cell r="G3539" t="str">
            <v>NO_POLS_IF</v>
          </cell>
          <cell r="Y3539">
            <v>0</v>
          </cell>
        </row>
        <row r="3540">
          <cell r="A3540">
            <v>34</v>
          </cell>
          <cell r="G3540" t="str">
            <v>UNIT_RES_IF</v>
          </cell>
          <cell r="Y3540">
            <v>-12279490.676878288</v>
          </cell>
        </row>
        <row r="3541">
          <cell r="A3541">
            <v>34</v>
          </cell>
          <cell r="G3541" t="str">
            <v>INIT_UNFDU_A</v>
          </cell>
          <cell r="Y3541">
            <v>0</v>
          </cell>
        </row>
        <row r="3542">
          <cell r="A3542">
            <v>34</v>
          </cell>
          <cell r="G3542" t="str">
            <v>PV_PREMINC(1)</v>
          </cell>
          <cell r="Y3542">
            <v>0</v>
          </cell>
        </row>
        <row r="3543">
          <cell r="A3543">
            <v>34</v>
          </cell>
          <cell r="G3543" t="str">
            <v>PV_TAX(1)</v>
          </cell>
          <cell r="Y3543">
            <v>-10727172.765997104</v>
          </cell>
        </row>
        <row r="3544">
          <cell r="A3544">
            <v>34</v>
          </cell>
          <cell r="G3544" t="str">
            <v>PV_DEATH(1)</v>
          </cell>
          <cell r="Y3544">
            <v>-1400575.8395786062</v>
          </cell>
        </row>
        <row r="3545">
          <cell r="A3545">
            <v>34</v>
          </cell>
          <cell r="G3545" t="str">
            <v>PV_SURR(1)</v>
          </cell>
          <cell r="Y3545">
            <v>-7082786.3883418366</v>
          </cell>
        </row>
        <row r="3546">
          <cell r="A3546">
            <v>34</v>
          </cell>
          <cell r="G3546" t="str">
            <v>PV_PARTSV(1)</v>
          </cell>
          <cell r="Y3546">
            <v>-2574946.6372904982</v>
          </cell>
        </row>
        <row r="3547">
          <cell r="A3547">
            <v>34</v>
          </cell>
          <cell r="G3547" t="str">
            <v>PV_COMM(1)</v>
          </cell>
          <cell r="Y3547">
            <v>-356610.92638642108</v>
          </cell>
        </row>
        <row r="3548">
          <cell r="A3548">
            <v>34</v>
          </cell>
          <cell r="G3548" t="str">
            <v>PV_EXP(1)</v>
          </cell>
          <cell r="Y3548">
            <v>-396323.59705623891</v>
          </cell>
        </row>
        <row r="3549">
          <cell r="A3549">
            <v>34</v>
          </cell>
          <cell r="G3549" t="str">
            <v>PV_INCMRES(1)</v>
          </cell>
          <cell r="Y3549">
            <v>23090578.228861451</v>
          </cell>
        </row>
        <row r="3550">
          <cell r="A3550">
            <v>34</v>
          </cell>
          <cell r="G3550" t="str">
            <v>PV_MAT_OUTGO(1)</v>
          </cell>
          <cell r="Y3550">
            <v>-0.11986072600128772</v>
          </cell>
        </row>
        <row r="3551">
          <cell r="A3551">
            <v>34</v>
          </cell>
          <cell r="G3551" t="str">
            <v>DSC_PRFSHK_A(1)</v>
          </cell>
          <cell r="Y3551">
            <v>-284308.97023075668</v>
          </cell>
        </row>
        <row r="3552">
          <cell r="A3552">
            <v>34</v>
          </cell>
          <cell r="G3552" t="str">
            <v>NO_POLS_IF</v>
          </cell>
          <cell r="Y3552">
            <v>0</v>
          </cell>
        </row>
        <row r="3553">
          <cell r="A3553">
            <v>34</v>
          </cell>
          <cell r="G3553" t="str">
            <v>UNIT_RES_IF</v>
          </cell>
          <cell r="Y3553">
            <v>0</v>
          </cell>
        </row>
        <row r="3554">
          <cell r="A3554">
            <v>34</v>
          </cell>
          <cell r="G3554" t="str">
            <v>INIT_UNFDU_A</v>
          </cell>
          <cell r="Y3554">
            <v>0</v>
          </cell>
        </row>
        <row r="3555">
          <cell r="A3555">
            <v>34</v>
          </cell>
          <cell r="G3555" t="str">
            <v>PV_PREMINC(1)</v>
          </cell>
          <cell r="Y3555">
            <v>0</v>
          </cell>
        </row>
        <row r="3556">
          <cell r="A3556">
            <v>34</v>
          </cell>
          <cell r="G3556" t="str">
            <v>PV_TAX(1)</v>
          </cell>
          <cell r="Y3556">
            <v>-38712156.077984624</v>
          </cell>
        </row>
        <row r="3557">
          <cell r="A3557">
            <v>34</v>
          </cell>
          <cell r="G3557" t="str">
            <v>PV_DEATH(1)</v>
          </cell>
          <cell r="Y3557">
            <v>-12726.415617581457</v>
          </cell>
        </row>
        <row r="3558">
          <cell r="A3558">
            <v>34</v>
          </cell>
          <cell r="G3558" t="str">
            <v>PV_SURR(1)</v>
          </cell>
          <cell r="Y3558">
            <v>-216045.08958730102</v>
          </cell>
        </row>
        <row r="3559">
          <cell r="A3559">
            <v>34</v>
          </cell>
          <cell r="G3559" t="str">
            <v>PV_PARTSV(1)</v>
          </cell>
          <cell r="Y3559">
            <v>71356.909717522562</v>
          </cell>
        </row>
        <row r="3560">
          <cell r="A3560">
            <v>34</v>
          </cell>
          <cell r="G3560" t="str">
            <v>PV_COMM(1)</v>
          </cell>
          <cell r="Y3560">
            <v>-4770.1764502022415</v>
          </cell>
        </row>
        <row r="3561">
          <cell r="A3561">
            <v>34</v>
          </cell>
          <cell r="G3561" t="str">
            <v>PV_EXP(1)</v>
          </cell>
          <cell r="Y3561">
            <v>-521018.19697611127</v>
          </cell>
        </row>
        <row r="3562">
          <cell r="A3562">
            <v>34</v>
          </cell>
          <cell r="G3562" t="str">
            <v>PV_INCMRES(1)</v>
          </cell>
          <cell r="Y3562">
            <v>39127291.250691235</v>
          </cell>
        </row>
        <row r="3563">
          <cell r="A3563">
            <v>34</v>
          </cell>
          <cell r="G3563" t="str">
            <v>PV_MAT_OUTGO(1)</v>
          </cell>
          <cell r="Y3563">
            <v>9.2744891620913025E-5</v>
          </cell>
        </row>
        <row r="3564">
          <cell r="A3564">
            <v>34</v>
          </cell>
          <cell r="G3564" t="str">
            <v>DSC_PRFSHK_A(1)</v>
          </cell>
          <cell r="Y3564">
            <v>1260885.7461633645</v>
          </cell>
        </row>
        <row r="3565">
          <cell r="A3565">
            <v>34</v>
          </cell>
          <cell r="G3565" t="str">
            <v>NO_POLS_IF</v>
          </cell>
          <cell r="Y3565">
            <v>0</v>
          </cell>
        </row>
        <row r="3566">
          <cell r="A3566">
            <v>34</v>
          </cell>
          <cell r="G3566" t="str">
            <v>UNIT_RES_IF</v>
          </cell>
          <cell r="Y3566">
            <v>-107252346.27261662</v>
          </cell>
        </row>
        <row r="3567">
          <cell r="A3567">
            <v>34</v>
          </cell>
          <cell r="G3567" t="str">
            <v>INIT_UNFDU_A</v>
          </cell>
          <cell r="Y3567">
            <v>0</v>
          </cell>
        </row>
        <row r="3568">
          <cell r="A3568">
            <v>34</v>
          </cell>
          <cell r="G3568" t="str">
            <v>PV_PREMINC(1)</v>
          </cell>
          <cell r="Y3568">
            <v>0</v>
          </cell>
        </row>
        <row r="3569">
          <cell r="A3569">
            <v>34</v>
          </cell>
          <cell r="G3569" t="str">
            <v>PV_TAX(1)</v>
          </cell>
          <cell r="Y3569">
            <v>-103054941.63472509</v>
          </cell>
        </row>
        <row r="3570">
          <cell r="A3570">
            <v>34</v>
          </cell>
          <cell r="G3570" t="str">
            <v>PV_DEATH(1)</v>
          </cell>
          <cell r="Y3570">
            <v>-11794460.827173568</v>
          </cell>
        </row>
        <row r="3571">
          <cell r="A3571">
            <v>34</v>
          </cell>
          <cell r="G3571" t="str">
            <v>PV_SURR(1)</v>
          </cell>
          <cell r="Y3571">
            <v>-41318084.43590638</v>
          </cell>
        </row>
        <row r="3572">
          <cell r="A3572">
            <v>34</v>
          </cell>
          <cell r="G3572" t="str">
            <v>PV_PARTSV(1)</v>
          </cell>
          <cell r="Y3572">
            <v>-46041189.192023546</v>
          </cell>
        </row>
        <row r="3573">
          <cell r="A3573">
            <v>34</v>
          </cell>
          <cell r="G3573" t="str">
            <v>PV_COMM(1)</v>
          </cell>
          <cell r="Y3573">
            <v>-3976727.0999645479</v>
          </cell>
        </row>
        <row r="3574">
          <cell r="A3574">
            <v>34</v>
          </cell>
          <cell r="G3574" t="str">
            <v>PV_EXP(1)</v>
          </cell>
          <cell r="Y3574">
            <v>-2413364.3052467406</v>
          </cell>
        </row>
        <row r="3575">
          <cell r="A3575">
            <v>34</v>
          </cell>
          <cell r="G3575" t="str">
            <v>PV_INCMRES(1)</v>
          </cell>
          <cell r="Y3575">
            <v>210830636.69744468</v>
          </cell>
        </row>
        <row r="3576">
          <cell r="A3576">
            <v>34</v>
          </cell>
          <cell r="G3576" t="str">
            <v>PV_MAT_OUTGO(1)</v>
          </cell>
          <cell r="Y3576">
            <v>-8.6946793848493229</v>
          </cell>
        </row>
        <row r="3577">
          <cell r="A3577">
            <v>34</v>
          </cell>
          <cell r="G3577" t="str">
            <v>DSC_PRFSHK_A(1)</v>
          </cell>
          <cell r="Y3577">
            <v>259233.13096360443</v>
          </cell>
        </row>
        <row r="3578">
          <cell r="A3578">
            <v>34</v>
          </cell>
          <cell r="G3578" t="str">
            <v>NO_POLS_IF</v>
          </cell>
          <cell r="Y3578">
            <v>0</v>
          </cell>
        </row>
        <row r="3579">
          <cell r="A3579">
            <v>34</v>
          </cell>
          <cell r="G3579" t="str">
            <v>UNIT_RES_IF</v>
          </cell>
          <cell r="Y3579">
            <v>-39635395.210220993</v>
          </cell>
        </row>
        <row r="3580">
          <cell r="A3580">
            <v>34</v>
          </cell>
          <cell r="G3580" t="str">
            <v>INIT_UNFDU_A</v>
          </cell>
          <cell r="Y3580">
            <v>0</v>
          </cell>
        </row>
        <row r="3581">
          <cell r="A3581">
            <v>34</v>
          </cell>
          <cell r="G3581" t="str">
            <v>PV_PREMINC(1)</v>
          </cell>
          <cell r="Y3581">
            <v>0</v>
          </cell>
        </row>
        <row r="3582">
          <cell r="A3582">
            <v>34</v>
          </cell>
          <cell r="G3582" t="str">
            <v>PV_TAX(1)</v>
          </cell>
          <cell r="Y3582">
            <v>-37621281.066179812</v>
          </cell>
        </row>
        <row r="3583">
          <cell r="A3583">
            <v>34</v>
          </cell>
          <cell r="G3583" t="str">
            <v>PV_DEATH(1)</v>
          </cell>
          <cell r="Y3583">
            <v>-2597812.7867018785</v>
          </cell>
        </row>
        <row r="3584">
          <cell r="A3584">
            <v>34</v>
          </cell>
          <cell r="G3584" t="str">
            <v>PV_SURR(1)</v>
          </cell>
          <cell r="Y3584">
            <v>-17065304.463905647</v>
          </cell>
        </row>
        <row r="3585">
          <cell r="A3585">
            <v>34</v>
          </cell>
          <cell r="G3585" t="str">
            <v>PV_PARTSV(1)</v>
          </cell>
          <cell r="Y3585">
            <v>-18116694.62125966</v>
          </cell>
        </row>
        <row r="3586">
          <cell r="A3586">
            <v>34</v>
          </cell>
          <cell r="G3586" t="str">
            <v>PV_COMM(1)</v>
          </cell>
          <cell r="Y3586">
            <v>-1300411.5186080961</v>
          </cell>
        </row>
        <row r="3587">
          <cell r="A3587">
            <v>34</v>
          </cell>
          <cell r="G3587" t="str">
            <v>PV_EXP(1)</v>
          </cell>
          <cell r="Y3587">
            <v>-436398.00895656971</v>
          </cell>
        </row>
        <row r="3588">
          <cell r="A3588">
            <v>34</v>
          </cell>
          <cell r="G3588" t="str">
            <v>PV_INCMRES(1)</v>
          </cell>
          <cell r="Y3588">
            <v>77397165.689275056</v>
          </cell>
        </row>
        <row r="3589">
          <cell r="A3589">
            <v>34</v>
          </cell>
          <cell r="G3589" t="str">
            <v>PV_MAT_OUTGO(1)</v>
          </cell>
          <cell r="Y3589">
            <v>-30.092699757314165</v>
          </cell>
        </row>
        <row r="3590">
          <cell r="A3590">
            <v>34</v>
          </cell>
          <cell r="G3590" t="str">
            <v>DSC_PRFSHK_A(1)</v>
          </cell>
          <cell r="Y3590">
            <v>1948474.7659502141</v>
          </cell>
        </row>
        <row r="3591">
          <cell r="A3591">
            <v>34</v>
          </cell>
          <cell r="G3591" t="str">
            <v>NO_POLS_IF</v>
          </cell>
          <cell r="Y3591">
            <v>0</v>
          </cell>
        </row>
        <row r="3592">
          <cell r="A3592">
            <v>34</v>
          </cell>
          <cell r="G3592" t="str">
            <v>UNIT_RES_IF</v>
          </cell>
          <cell r="Y3592">
            <v>-146411859.92292333</v>
          </cell>
        </row>
        <row r="3593">
          <cell r="A3593">
            <v>34</v>
          </cell>
          <cell r="G3593" t="str">
            <v>INIT_UNFDU_A</v>
          </cell>
          <cell r="Y3593">
            <v>0</v>
          </cell>
        </row>
        <row r="3594">
          <cell r="A3594">
            <v>34</v>
          </cell>
          <cell r="G3594" t="str">
            <v>PV_PREMINC(1)</v>
          </cell>
          <cell r="Y3594">
            <v>0</v>
          </cell>
        </row>
        <row r="3595">
          <cell r="A3595">
            <v>34</v>
          </cell>
          <cell r="G3595" t="str">
            <v>PV_TAX(1)</v>
          </cell>
          <cell r="Y3595">
            <v>-136615382.64392358</v>
          </cell>
        </row>
        <row r="3596">
          <cell r="A3596">
            <v>34</v>
          </cell>
          <cell r="G3596" t="str">
            <v>PV_DEATH(1)</v>
          </cell>
          <cell r="Y3596">
            <v>-17455975.652510226</v>
          </cell>
        </row>
        <row r="3597">
          <cell r="A3597">
            <v>34</v>
          </cell>
          <cell r="G3597" t="str">
            <v>PV_SURR(1)</v>
          </cell>
          <cell r="Y3597">
            <v>-57042105.178426564</v>
          </cell>
        </row>
        <row r="3598">
          <cell r="A3598">
            <v>34</v>
          </cell>
          <cell r="G3598" t="str">
            <v>PV_PARTSV(1)</v>
          </cell>
          <cell r="Y3598">
            <v>-60108554.960252166</v>
          </cell>
        </row>
        <row r="3599">
          <cell r="A3599">
            <v>34</v>
          </cell>
          <cell r="G3599" t="str">
            <v>PV_COMM(1)</v>
          </cell>
          <cell r="Y3599">
            <v>-5553010.6285575293</v>
          </cell>
        </row>
        <row r="3600">
          <cell r="A3600">
            <v>34</v>
          </cell>
          <cell r="G3600" t="str">
            <v>PV_EXP(1)</v>
          </cell>
          <cell r="Y3600">
            <v>-4289326.7047183029</v>
          </cell>
        </row>
        <row r="3601">
          <cell r="A3601">
            <v>34</v>
          </cell>
          <cell r="G3601" t="str">
            <v>PV_INCMRES(1)</v>
          </cell>
          <cell r="Y3601">
            <v>283641166.28772849</v>
          </cell>
        </row>
        <row r="3602">
          <cell r="A3602">
            <v>34</v>
          </cell>
          <cell r="G3602" t="str">
            <v>PV_MAT_OUTGO(1)</v>
          </cell>
          <cell r="Y3602">
            <v>-14.68816146767449</v>
          </cell>
        </row>
        <row r="3603">
          <cell r="A3603">
            <v>34</v>
          </cell>
          <cell r="G3603" t="str">
            <v>DSC_PRFSHK_A(1)</v>
          </cell>
          <cell r="Y3603">
            <v>709.05857419357926</v>
          </cell>
        </row>
        <row r="3604">
          <cell r="A3604">
            <v>34</v>
          </cell>
          <cell r="G3604" t="str">
            <v>NO_POLS_IF</v>
          </cell>
          <cell r="Y3604">
            <v>0</v>
          </cell>
        </row>
        <row r="3605">
          <cell r="A3605">
            <v>34</v>
          </cell>
          <cell r="G3605" t="str">
            <v>UNIT_RES_IF</v>
          </cell>
          <cell r="Y3605">
            <v>0</v>
          </cell>
        </row>
        <row r="3606">
          <cell r="A3606">
            <v>34</v>
          </cell>
          <cell r="G3606" t="str">
            <v>INIT_UNFDU_A</v>
          </cell>
          <cell r="Y3606">
            <v>0</v>
          </cell>
        </row>
        <row r="3607">
          <cell r="A3607">
            <v>34</v>
          </cell>
          <cell r="G3607" t="str">
            <v>PV_PREMINC(1)</v>
          </cell>
          <cell r="Y3607">
            <v>0</v>
          </cell>
        </row>
        <row r="3608">
          <cell r="A3608">
            <v>34</v>
          </cell>
          <cell r="G3608" t="str">
            <v>PV_TAX(1)</v>
          </cell>
          <cell r="Y3608">
            <v>-295939.36358962738</v>
          </cell>
        </row>
        <row r="3609">
          <cell r="A3609">
            <v>34</v>
          </cell>
          <cell r="G3609" t="str">
            <v>PV_DEATH(1)</v>
          </cell>
          <cell r="Y3609">
            <v>-255.12086644535884</v>
          </cell>
        </row>
        <row r="3610">
          <cell r="A3610">
            <v>34</v>
          </cell>
          <cell r="G3610" t="str">
            <v>PV_SURR(1)</v>
          </cell>
          <cell r="Y3610">
            <v>-17100.156852164306</v>
          </cell>
        </row>
        <row r="3611">
          <cell r="A3611">
            <v>34</v>
          </cell>
          <cell r="G3611" t="str">
            <v>PV_PARTSV(1)</v>
          </cell>
          <cell r="Y3611">
            <v>46.465488056244794</v>
          </cell>
        </row>
        <row r="3612">
          <cell r="A3612">
            <v>34</v>
          </cell>
          <cell r="G3612" t="str">
            <v>PV_COMM(1)</v>
          </cell>
          <cell r="Y3612">
            <v>-96.706556307290157</v>
          </cell>
        </row>
        <row r="3613">
          <cell r="A3613">
            <v>34</v>
          </cell>
          <cell r="G3613" t="str">
            <v>PV_EXP(1)</v>
          </cell>
          <cell r="Y3613">
            <v>-570.56311350633041</v>
          </cell>
        </row>
        <row r="3614">
          <cell r="A3614">
            <v>34</v>
          </cell>
          <cell r="G3614" t="str">
            <v>PV_INCMRES(1)</v>
          </cell>
          <cell r="Y3614">
            <v>314624.5040641902</v>
          </cell>
        </row>
        <row r="3615">
          <cell r="A3615">
            <v>34</v>
          </cell>
          <cell r="G3615" t="str">
            <v>PV_MAT_OUTGO(1)</v>
          </cell>
          <cell r="Y3615">
            <v>0</v>
          </cell>
        </row>
        <row r="3616">
          <cell r="A3616">
            <v>34</v>
          </cell>
          <cell r="G3616" t="str">
            <v>DSC_PRFSHK_A(1)</v>
          </cell>
          <cell r="Y3616">
            <v>12937.463115628634</v>
          </cell>
        </row>
        <row r="3617">
          <cell r="A3617">
            <v>34</v>
          </cell>
          <cell r="G3617" t="str">
            <v>NO_POLS_IF</v>
          </cell>
          <cell r="Y3617">
            <v>0</v>
          </cell>
        </row>
        <row r="3618">
          <cell r="A3618">
            <v>34</v>
          </cell>
          <cell r="G3618" t="str">
            <v>UNIT_RES_IF</v>
          </cell>
          <cell r="Y3618">
            <v>-5854319.388183184</v>
          </cell>
        </row>
        <row r="3619">
          <cell r="A3619">
            <v>34</v>
          </cell>
          <cell r="G3619" t="str">
            <v>INIT_UNFDU_A</v>
          </cell>
          <cell r="Y3619">
            <v>0</v>
          </cell>
        </row>
        <row r="3620">
          <cell r="A3620">
            <v>34</v>
          </cell>
          <cell r="G3620" t="str">
            <v>PV_PREMINC(1)</v>
          </cell>
          <cell r="Y3620">
            <v>0</v>
          </cell>
        </row>
        <row r="3621">
          <cell r="A3621">
            <v>34</v>
          </cell>
          <cell r="G3621" t="str">
            <v>PV_TAX(1)</v>
          </cell>
          <cell r="Y3621">
            <v>-1243138.7017934553</v>
          </cell>
        </row>
        <row r="3622">
          <cell r="A3622">
            <v>34</v>
          </cell>
          <cell r="G3622" t="str">
            <v>PV_DEATH(1)</v>
          </cell>
          <cell r="Y3622">
            <v>-71786.75363674754</v>
          </cell>
        </row>
        <row r="3623">
          <cell r="A3623">
            <v>34</v>
          </cell>
          <cell r="G3623" t="str">
            <v>PV_SURR(1)</v>
          </cell>
          <cell r="Y3623">
            <v>-5545396.9194034562</v>
          </cell>
        </row>
        <row r="3624">
          <cell r="A3624">
            <v>34</v>
          </cell>
          <cell r="G3624" t="str">
            <v>PV_PARTSV(1)</v>
          </cell>
          <cell r="Y3624">
            <v>-276042.39104292495</v>
          </cell>
        </row>
        <row r="3625">
          <cell r="A3625">
            <v>34</v>
          </cell>
          <cell r="G3625" t="str">
            <v>PV_COMM(1)</v>
          </cell>
          <cell r="Y3625">
            <v>-28204.333628010354</v>
          </cell>
        </row>
        <row r="3626">
          <cell r="A3626">
            <v>34</v>
          </cell>
          <cell r="G3626" t="str">
            <v>PV_EXP(1)</v>
          </cell>
          <cell r="Y3626">
            <v>-7566.1613714888445</v>
          </cell>
        </row>
        <row r="3627">
          <cell r="A3627">
            <v>34</v>
          </cell>
          <cell r="G3627" t="str">
            <v>PV_INCMRES(1)</v>
          </cell>
          <cell r="Y3627">
            <v>7185072.7239916958</v>
          </cell>
        </row>
        <row r="3628">
          <cell r="A3628">
            <v>34</v>
          </cell>
          <cell r="G3628" t="str">
            <v>PV_MAT_OUTGO(1)</v>
          </cell>
          <cell r="Y3628">
            <v>0</v>
          </cell>
        </row>
        <row r="3629">
          <cell r="A3629">
            <v>34</v>
          </cell>
          <cell r="G3629" t="str">
            <v>DSC_PRFSHK_A(1)</v>
          </cell>
          <cell r="Y3629">
            <v>-120.94947943821944</v>
          </cell>
        </row>
        <row r="3630">
          <cell r="A3630">
            <v>34</v>
          </cell>
          <cell r="G3630" t="str">
            <v>NO_POLS_IF</v>
          </cell>
          <cell r="Y3630">
            <v>0</v>
          </cell>
        </row>
        <row r="3631">
          <cell r="A3631">
            <v>34</v>
          </cell>
          <cell r="G3631" t="str">
            <v>UNIT_RES_IF</v>
          </cell>
          <cell r="Y3631">
            <v>-302537.8252679999</v>
          </cell>
        </row>
        <row r="3632">
          <cell r="A3632">
            <v>34</v>
          </cell>
          <cell r="G3632" t="str">
            <v>INIT_UNFDU_A</v>
          </cell>
          <cell r="Y3632">
            <v>0</v>
          </cell>
        </row>
        <row r="3633">
          <cell r="A3633">
            <v>34</v>
          </cell>
          <cell r="G3633" t="str">
            <v>PV_PREMINC(1)</v>
          </cell>
          <cell r="Y3633">
            <v>0</v>
          </cell>
        </row>
        <row r="3634">
          <cell r="A3634">
            <v>34</v>
          </cell>
          <cell r="G3634" t="str">
            <v>PV_TAX(1)</v>
          </cell>
          <cell r="Y3634">
            <v>-91309.993730213857</v>
          </cell>
        </row>
        <row r="3635">
          <cell r="A3635">
            <v>34</v>
          </cell>
          <cell r="G3635" t="str">
            <v>PV_DEATH(1)</v>
          </cell>
          <cell r="Y3635">
            <v>-1428.946402565366</v>
          </cell>
        </row>
        <row r="3636">
          <cell r="A3636">
            <v>34</v>
          </cell>
          <cell r="G3636" t="str">
            <v>PV_SURR(1)</v>
          </cell>
          <cell r="Y3636">
            <v>-282438.8432589916</v>
          </cell>
        </row>
        <row r="3637">
          <cell r="A3637">
            <v>34</v>
          </cell>
          <cell r="G3637" t="str">
            <v>PV_PARTSV(1)</v>
          </cell>
          <cell r="Y3637">
            <v>-20540.316707793318</v>
          </cell>
        </row>
        <row r="3638">
          <cell r="A3638">
            <v>34</v>
          </cell>
          <cell r="G3638" t="str">
            <v>PV_COMM(1)</v>
          </cell>
          <cell r="Y3638">
            <v>-1892.678902850741</v>
          </cell>
        </row>
        <row r="3639">
          <cell r="A3639">
            <v>34</v>
          </cell>
          <cell r="G3639" t="str">
            <v>PV_EXP(1)</v>
          </cell>
          <cell r="Y3639">
            <v>-643.53013034828473</v>
          </cell>
        </row>
        <row r="3640">
          <cell r="A3640">
            <v>34</v>
          </cell>
          <cell r="G3640" t="str">
            <v>PV_INCMRES(1)</v>
          </cell>
          <cell r="Y3640">
            <v>398133.35965332459</v>
          </cell>
        </row>
        <row r="3641">
          <cell r="A3641">
            <v>34</v>
          </cell>
          <cell r="G3641" t="str">
            <v>PV_MAT_OUTGO(1)</v>
          </cell>
          <cell r="Y3641">
            <v>0</v>
          </cell>
        </row>
        <row r="3642">
          <cell r="A3642">
            <v>34</v>
          </cell>
          <cell r="G3642" t="str">
            <v>DSC_PRFSHK_A(1)</v>
          </cell>
          <cell r="Y3642">
            <v>24614.481211259321</v>
          </cell>
        </row>
        <row r="3643">
          <cell r="A3643">
            <v>34</v>
          </cell>
          <cell r="G3643" t="str">
            <v>NO_POLS_IF</v>
          </cell>
          <cell r="Y3643">
            <v>0</v>
          </cell>
        </row>
        <row r="3644">
          <cell r="A3644">
            <v>34</v>
          </cell>
          <cell r="G3644" t="str">
            <v>UNIT_RES_IF</v>
          </cell>
          <cell r="Y3644">
            <v>-7921755.5979845524</v>
          </cell>
        </row>
        <row r="3645">
          <cell r="A3645">
            <v>34</v>
          </cell>
          <cell r="G3645" t="str">
            <v>INIT_UNFDU_A</v>
          </cell>
          <cell r="Y3645">
            <v>0</v>
          </cell>
        </row>
        <row r="3646">
          <cell r="A3646">
            <v>34</v>
          </cell>
          <cell r="G3646" t="str">
            <v>PV_PREMINC(1)</v>
          </cell>
          <cell r="Y3646">
            <v>0</v>
          </cell>
        </row>
        <row r="3647">
          <cell r="A3647">
            <v>34</v>
          </cell>
          <cell r="G3647" t="str">
            <v>PV_TAX(1)</v>
          </cell>
          <cell r="Y3647">
            <v>-1809814.2220088062</v>
          </cell>
        </row>
        <row r="3648">
          <cell r="A3648">
            <v>34</v>
          </cell>
          <cell r="G3648" t="str">
            <v>PV_DEATH(1)</v>
          </cell>
          <cell r="Y3648">
            <v>-98509.403211160097</v>
          </cell>
        </row>
        <row r="3649">
          <cell r="A3649">
            <v>34</v>
          </cell>
          <cell r="G3649" t="str">
            <v>PV_SURR(1)</v>
          </cell>
          <cell r="Y3649">
            <v>-7465293.488373436</v>
          </cell>
        </row>
        <row r="3650">
          <cell r="A3650">
            <v>34</v>
          </cell>
          <cell r="G3650" t="str">
            <v>PV_PARTSV(1)</v>
          </cell>
          <cell r="Y3650">
            <v>-403431.55810105242</v>
          </cell>
        </row>
        <row r="3651">
          <cell r="A3651">
            <v>34</v>
          </cell>
          <cell r="G3651" t="str">
            <v>PV_COMM(1)</v>
          </cell>
          <cell r="Y3651">
            <v>-34664.731383387727</v>
          </cell>
        </row>
        <row r="3652">
          <cell r="A3652">
            <v>34</v>
          </cell>
          <cell r="G3652" t="str">
            <v>PV_EXP(1)</v>
          </cell>
          <cell r="Y3652">
            <v>-12485.785313446948</v>
          </cell>
        </row>
        <row r="3653">
          <cell r="A3653">
            <v>34</v>
          </cell>
          <cell r="G3653" t="str">
            <v>PV_INCMRES(1)</v>
          </cell>
          <cell r="Y3653">
            <v>9848813.6696025655</v>
          </cell>
        </row>
        <row r="3654">
          <cell r="A3654">
            <v>34</v>
          </cell>
          <cell r="G3654" t="str">
            <v>PV_MAT_OUTGO(1)</v>
          </cell>
          <cell r="Y3654">
            <v>0</v>
          </cell>
        </row>
        <row r="3655">
          <cell r="A3655">
            <v>34</v>
          </cell>
          <cell r="G3655" t="str">
            <v>DSC_PRFSHK_A(1)</v>
          </cell>
          <cell r="Y3655">
            <v>457884.26039850479</v>
          </cell>
        </row>
        <row r="3656">
          <cell r="A3656">
            <v>34</v>
          </cell>
          <cell r="G3656" t="str">
            <v>NO_POLS_IF</v>
          </cell>
          <cell r="Y3656">
            <v>0</v>
          </cell>
        </row>
        <row r="3657">
          <cell r="A3657">
            <v>34</v>
          </cell>
          <cell r="G3657" t="str">
            <v>UNIT_RES_IF</v>
          </cell>
          <cell r="Y3657">
            <v>-13072732.253993139</v>
          </cell>
        </row>
        <row r="3658">
          <cell r="A3658">
            <v>34</v>
          </cell>
          <cell r="G3658" t="str">
            <v>INIT_UNFDU_A</v>
          </cell>
          <cell r="Y3658">
            <v>0</v>
          </cell>
        </row>
        <row r="3659">
          <cell r="A3659">
            <v>34</v>
          </cell>
          <cell r="G3659" t="str">
            <v>PV_PREMINC(1)</v>
          </cell>
          <cell r="Y3659">
            <v>0</v>
          </cell>
        </row>
        <row r="3660">
          <cell r="A3660">
            <v>34</v>
          </cell>
          <cell r="G3660" t="str">
            <v>PV_TAX(1)</v>
          </cell>
          <cell r="Y3660">
            <v>-11533205.527414143</v>
          </cell>
        </row>
        <row r="3661">
          <cell r="A3661">
            <v>34</v>
          </cell>
          <cell r="G3661" t="str">
            <v>PV_DEATH(1)</v>
          </cell>
          <cell r="Y3661">
            <v>-1469507.9349807985</v>
          </cell>
        </row>
        <row r="3662">
          <cell r="A3662">
            <v>34</v>
          </cell>
          <cell r="G3662" t="str">
            <v>PV_SURR(1)</v>
          </cell>
          <cell r="Y3662">
            <v>-7648444.432918556</v>
          </cell>
        </row>
        <row r="3663">
          <cell r="A3663">
            <v>34</v>
          </cell>
          <cell r="G3663" t="str">
            <v>PV_PARTSV(1)</v>
          </cell>
          <cell r="Y3663">
            <v>-2860463.9590739124</v>
          </cell>
        </row>
        <row r="3664">
          <cell r="A3664">
            <v>34</v>
          </cell>
          <cell r="G3664" t="str">
            <v>PV_COMM(1)</v>
          </cell>
          <cell r="Y3664">
            <v>-295459.17025662703</v>
          </cell>
        </row>
        <row r="3665">
          <cell r="A3665">
            <v>34</v>
          </cell>
          <cell r="G3665" t="str">
            <v>PV_EXP(1)</v>
          </cell>
          <cell r="Y3665">
            <v>-421642.04051272804</v>
          </cell>
        </row>
        <row r="3666">
          <cell r="A3666">
            <v>34</v>
          </cell>
          <cell r="G3666" t="str">
            <v>PV_INCMRES(1)</v>
          </cell>
          <cell r="Y3666">
            <v>24686608.673713475</v>
          </cell>
        </row>
        <row r="3667">
          <cell r="A3667">
            <v>34</v>
          </cell>
          <cell r="G3667" t="str">
            <v>PV_MAT_OUTGO(1)</v>
          </cell>
          <cell r="Y3667">
            <v>-1.2145209870089078</v>
          </cell>
        </row>
        <row r="3668">
          <cell r="A3668">
            <v>34</v>
          </cell>
          <cell r="G3668" t="str">
            <v>DSC_PRFSHK_A(1)</v>
          </cell>
          <cell r="Y3668">
            <v>1396999.8421782106</v>
          </cell>
        </row>
        <row r="3669">
          <cell r="A3669">
            <v>34</v>
          </cell>
          <cell r="G3669" t="str">
            <v>NO_POLS_IF</v>
          </cell>
          <cell r="Y3669">
            <v>0</v>
          </cell>
        </row>
        <row r="3670">
          <cell r="A3670">
            <v>34</v>
          </cell>
          <cell r="G3670" t="str">
            <v>UNIT_RES_IF</v>
          </cell>
          <cell r="Y3670">
            <v>-45980316.25993225</v>
          </cell>
        </row>
        <row r="3671">
          <cell r="A3671">
            <v>34</v>
          </cell>
          <cell r="G3671" t="str">
            <v>INIT_UNFDU_A</v>
          </cell>
          <cell r="Y3671">
            <v>0</v>
          </cell>
        </row>
        <row r="3672">
          <cell r="A3672">
            <v>34</v>
          </cell>
          <cell r="G3672" t="str">
            <v>PV_PREMINC(1)</v>
          </cell>
          <cell r="Y3672">
            <v>0</v>
          </cell>
        </row>
        <row r="3673">
          <cell r="A3673">
            <v>34</v>
          </cell>
          <cell r="G3673" t="str">
            <v>PV_TAX(1)</v>
          </cell>
          <cell r="Y3673">
            <v>-42782305.31881842</v>
          </cell>
        </row>
        <row r="3674">
          <cell r="A3674">
            <v>34</v>
          </cell>
          <cell r="G3674" t="str">
            <v>PV_DEATH(1)</v>
          </cell>
          <cell r="Y3674">
            <v>-5660491.5608263165</v>
          </cell>
        </row>
        <row r="3675">
          <cell r="A3675">
            <v>34</v>
          </cell>
          <cell r="G3675" t="str">
            <v>PV_SURR(1)</v>
          </cell>
          <cell r="Y3675">
            <v>-17890576.420098037</v>
          </cell>
        </row>
        <row r="3676">
          <cell r="A3676">
            <v>34</v>
          </cell>
          <cell r="G3676" t="str">
            <v>PV_PARTSV(1)</v>
          </cell>
          <cell r="Y3676">
            <v>-18440118.907119721</v>
          </cell>
        </row>
        <row r="3677">
          <cell r="A3677">
            <v>34</v>
          </cell>
          <cell r="G3677" t="str">
            <v>PV_COMM(1)</v>
          </cell>
          <cell r="Y3677">
            <v>-1419148.9557819534</v>
          </cell>
        </row>
        <row r="3678">
          <cell r="A3678">
            <v>34</v>
          </cell>
          <cell r="G3678" t="str">
            <v>PV_EXP(1)</v>
          </cell>
          <cell r="Y3678">
            <v>-1370874.0466663148</v>
          </cell>
        </row>
        <row r="3679">
          <cell r="A3679">
            <v>34</v>
          </cell>
          <cell r="G3679" t="str">
            <v>PV_INCMRES(1)</v>
          </cell>
          <cell r="Y3679">
            <v>88960557.987144619</v>
          </cell>
        </row>
        <row r="3680">
          <cell r="A3680">
            <v>34</v>
          </cell>
          <cell r="G3680" t="str">
            <v>PV_MAT_OUTGO(1)</v>
          </cell>
          <cell r="Y3680">
            <v>-42.93565536852509</v>
          </cell>
        </row>
        <row r="3681">
          <cell r="A3681">
            <v>34</v>
          </cell>
          <cell r="G3681" t="str">
            <v>DSC_PRFSHK_A(1)</v>
          </cell>
          <cell r="Y3681">
            <v>-55632.226720166698</v>
          </cell>
        </row>
        <row r="3682">
          <cell r="A3682">
            <v>34</v>
          </cell>
          <cell r="G3682" t="str">
            <v>NO_POLS_IF</v>
          </cell>
          <cell r="Y3682">
            <v>0</v>
          </cell>
        </row>
        <row r="3683">
          <cell r="A3683">
            <v>34</v>
          </cell>
          <cell r="G3683" t="str">
            <v>UNIT_RES_IF</v>
          </cell>
          <cell r="Y3683">
            <v>0</v>
          </cell>
        </row>
        <row r="3684">
          <cell r="A3684">
            <v>34</v>
          </cell>
          <cell r="G3684" t="str">
            <v>INIT_UNFDU_A</v>
          </cell>
          <cell r="Y3684">
            <v>0</v>
          </cell>
        </row>
        <row r="3685">
          <cell r="A3685">
            <v>34</v>
          </cell>
          <cell r="G3685" t="str">
            <v>PV_PREMINC(1)</v>
          </cell>
          <cell r="Y3685">
            <v>0</v>
          </cell>
        </row>
        <row r="3686">
          <cell r="A3686">
            <v>34</v>
          </cell>
          <cell r="G3686" t="str">
            <v>PV_TAX(1)</v>
          </cell>
          <cell r="Y3686">
            <v>-5092417.3040365763</v>
          </cell>
        </row>
        <row r="3687">
          <cell r="A3687">
            <v>34</v>
          </cell>
          <cell r="G3687" t="str">
            <v>PV_DEATH(1)</v>
          </cell>
          <cell r="Y3687">
            <v>-2893.6876432192512</v>
          </cell>
        </row>
        <row r="3688">
          <cell r="A3688">
            <v>34</v>
          </cell>
          <cell r="G3688" t="str">
            <v>PV_SURR(1)</v>
          </cell>
          <cell r="Y3688">
            <v>-39658.575929628685</v>
          </cell>
        </row>
        <row r="3689">
          <cell r="A3689">
            <v>34</v>
          </cell>
          <cell r="G3689" t="str">
            <v>PV_PARTSV(1)</v>
          </cell>
          <cell r="Y3689">
            <v>2778.5405131056905</v>
          </cell>
        </row>
        <row r="3690">
          <cell r="A3690">
            <v>34</v>
          </cell>
          <cell r="G3690" t="str">
            <v>PV_COMM(1)</v>
          </cell>
          <cell r="Y3690">
            <v>-435.55608579804539</v>
          </cell>
        </row>
        <row r="3691">
          <cell r="A3691">
            <v>34</v>
          </cell>
          <cell r="G3691" t="str">
            <v>PV_EXP(1)</v>
          </cell>
          <cell r="Y3691">
            <v>-64654.877950462978</v>
          </cell>
        </row>
        <row r="3692">
          <cell r="A3692">
            <v>34</v>
          </cell>
          <cell r="G3692" t="str">
            <v>PV_INCMRES(1)</v>
          </cell>
          <cell r="Y3692">
            <v>5141649.2342461869</v>
          </cell>
        </row>
        <row r="3693">
          <cell r="A3693">
            <v>34</v>
          </cell>
          <cell r="G3693" t="str">
            <v>PV_MAT_OUTGO(1)</v>
          </cell>
          <cell r="Y3693">
            <v>1.6625695363657903E-4</v>
          </cell>
        </row>
        <row r="3694">
          <cell r="A3694">
            <v>34</v>
          </cell>
          <cell r="G3694" t="str">
            <v>DSC_PRFSHK_A(1)</v>
          </cell>
          <cell r="Y3694">
            <v>-338212.55103069823</v>
          </cell>
        </row>
        <row r="3695">
          <cell r="A3695">
            <v>34</v>
          </cell>
          <cell r="G3695" t="str">
            <v>NO_POLS_IF</v>
          </cell>
          <cell r="Y3695">
            <v>0</v>
          </cell>
        </row>
        <row r="3696">
          <cell r="A3696">
            <v>34</v>
          </cell>
          <cell r="G3696" t="str">
            <v>UNIT_RES_IF</v>
          </cell>
          <cell r="Y3696">
            <v>-89652487.790771365</v>
          </cell>
        </row>
        <row r="3697">
          <cell r="A3697">
            <v>34</v>
          </cell>
          <cell r="G3697" t="str">
            <v>INIT_UNFDU_A</v>
          </cell>
          <cell r="Y3697">
            <v>0</v>
          </cell>
        </row>
        <row r="3698">
          <cell r="A3698">
            <v>34</v>
          </cell>
          <cell r="G3698" t="str">
            <v>PV_PREMINC(1)</v>
          </cell>
          <cell r="Y3698">
            <v>0</v>
          </cell>
        </row>
        <row r="3699">
          <cell r="A3699">
            <v>34</v>
          </cell>
          <cell r="G3699" t="str">
            <v>PV_TAX(1)</v>
          </cell>
          <cell r="Y3699">
            <v>-84850338.338971555</v>
          </cell>
        </row>
        <row r="3700">
          <cell r="A3700">
            <v>34</v>
          </cell>
          <cell r="G3700" t="str">
            <v>PV_DEATH(1)</v>
          </cell>
          <cell r="Y3700">
            <v>-8204776.4082339406</v>
          </cell>
        </row>
        <row r="3701">
          <cell r="A3701">
            <v>34</v>
          </cell>
          <cell r="G3701" t="str">
            <v>PV_SURR(1)</v>
          </cell>
          <cell r="Y3701">
            <v>-38234110.192895234</v>
          </cell>
        </row>
        <row r="3702">
          <cell r="A3702">
            <v>34</v>
          </cell>
          <cell r="G3702" t="str">
            <v>PV_PARTSV(1)</v>
          </cell>
          <cell r="Y3702">
            <v>-40034950.852555454</v>
          </cell>
        </row>
        <row r="3703">
          <cell r="A3703">
            <v>34</v>
          </cell>
          <cell r="G3703" t="str">
            <v>PV_COMM(1)</v>
          </cell>
          <cell r="Y3703">
            <v>-2247546.5687453113</v>
          </cell>
        </row>
        <row r="3704">
          <cell r="A3704">
            <v>34</v>
          </cell>
          <cell r="G3704" t="str">
            <v>PV_EXP(1)</v>
          </cell>
          <cell r="Y3704">
            <v>-1600185.8143699346</v>
          </cell>
        </row>
        <row r="3705">
          <cell r="A3705">
            <v>34</v>
          </cell>
          <cell r="G3705" t="str">
            <v>PV_INCMRES(1)</v>
          </cell>
          <cell r="Y3705">
            <v>174833783.48426461</v>
          </cell>
        </row>
        <row r="3706">
          <cell r="A3706">
            <v>34</v>
          </cell>
          <cell r="G3706" t="str">
            <v>PV_MAT_OUTGO(1)</v>
          </cell>
          <cell r="Y3706">
            <v>-87.859523799538579</v>
          </cell>
        </row>
        <row r="3707">
          <cell r="A3707">
            <v>34</v>
          </cell>
          <cell r="G3707" t="str">
            <v>DSC_PRFSHK_A(1)</v>
          </cell>
          <cell r="Y3707">
            <v>74858.311111128773</v>
          </cell>
        </row>
        <row r="3708">
          <cell r="A3708">
            <v>34</v>
          </cell>
          <cell r="G3708" t="str">
            <v>NO_POLS_IF</v>
          </cell>
          <cell r="Y3708">
            <v>0</v>
          </cell>
        </row>
        <row r="3709">
          <cell r="A3709">
            <v>34</v>
          </cell>
          <cell r="G3709" t="str">
            <v>UNIT_RES_IF</v>
          </cell>
          <cell r="Y3709">
            <v>-2567464.4216794185</v>
          </cell>
        </row>
        <row r="3710">
          <cell r="A3710">
            <v>34</v>
          </cell>
          <cell r="G3710" t="str">
            <v>INIT_UNFDU_A</v>
          </cell>
          <cell r="Y3710">
            <v>0</v>
          </cell>
        </row>
        <row r="3711">
          <cell r="A3711">
            <v>34</v>
          </cell>
          <cell r="G3711" t="str">
            <v>PV_PREMINC(1)</v>
          </cell>
          <cell r="Y3711">
            <v>0</v>
          </cell>
        </row>
        <row r="3712">
          <cell r="A3712">
            <v>34</v>
          </cell>
          <cell r="G3712" t="str">
            <v>PV_TAX(1)</v>
          </cell>
          <cell r="Y3712">
            <v>-2399578.8957684599</v>
          </cell>
        </row>
        <row r="3713">
          <cell r="A3713">
            <v>34</v>
          </cell>
          <cell r="G3713" t="str">
            <v>PV_DEATH(1)</v>
          </cell>
          <cell r="Y3713">
            <v>0</v>
          </cell>
        </row>
        <row r="3714">
          <cell r="A3714">
            <v>34</v>
          </cell>
          <cell r="G3714" t="str">
            <v>PV_SURR(1)</v>
          </cell>
          <cell r="Y3714">
            <v>-1130591.1667746948</v>
          </cell>
        </row>
        <row r="3715">
          <cell r="A3715">
            <v>34</v>
          </cell>
          <cell r="G3715" t="str">
            <v>PV_PARTSV(1)</v>
          </cell>
          <cell r="Y3715">
            <v>-1165572.6137227165</v>
          </cell>
        </row>
        <row r="3716">
          <cell r="A3716">
            <v>34</v>
          </cell>
          <cell r="G3716" t="str">
            <v>PV_COMM(1)</v>
          </cell>
          <cell r="Y3716">
            <v>-87644.140373712697</v>
          </cell>
        </row>
        <row r="3717">
          <cell r="A3717">
            <v>34</v>
          </cell>
          <cell r="G3717" t="str">
            <v>PV_EXP(1)</v>
          </cell>
          <cell r="Y3717">
            <v>-117739.26393842319</v>
          </cell>
        </row>
        <row r="3718">
          <cell r="A3718">
            <v>34</v>
          </cell>
          <cell r="G3718" t="str">
            <v>PV_INCMRES(1)</v>
          </cell>
          <cell r="Y3718">
            <v>4976330.7485553073</v>
          </cell>
        </row>
        <row r="3719">
          <cell r="A3719">
            <v>34</v>
          </cell>
          <cell r="G3719" t="str">
            <v>PV_MAT_OUTGO(1)</v>
          </cell>
          <cell r="Y3719">
            <v>-346.35686616869179</v>
          </cell>
        </row>
        <row r="3720">
          <cell r="A3720">
            <v>34</v>
          </cell>
          <cell r="G3720" t="str">
            <v>DSC_PRFSHK_A(1)</v>
          </cell>
          <cell r="Y3720">
            <v>107104.10641086689</v>
          </cell>
        </row>
        <row r="3721">
          <cell r="A3721">
            <v>34</v>
          </cell>
          <cell r="G3721" t="str">
            <v>NO_POLS_IF</v>
          </cell>
          <cell r="Y3721">
            <v>0</v>
          </cell>
        </row>
        <row r="3722">
          <cell r="A3722">
            <v>34</v>
          </cell>
          <cell r="G3722" t="str">
            <v>UNIT_RES_IF</v>
          </cell>
          <cell r="Y3722">
            <v>-1623734.1435293993</v>
          </cell>
        </row>
        <row r="3723">
          <cell r="A3723">
            <v>34</v>
          </cell>
          <cell r="G3723" t="str">
            <v>INIT_UNFDU_A</v>
          </cell>
          <cell r="Y3723">
            <v>0</v>
          </cell>
        </row>
        <row r="3724">
          <cell r="A3724">
            <v>34</v>
          </cell>
          <cell r="G3724" t="str">
            <v>PV_PREMINC(1)</v>
          </cell>
          <cell r="Y3724">
            <v>0</v>
          </cell>
        </row>
        <row r="3725">
          <cell r="A3725">
            <v>34</v>
          </cell>
          <cell r="G3725" t="str">
            <v>PV_TAX(1)</v>
          </cell>
          <cell r="Y3725">
            <v>-1510354.8663963354</v>
          </cell>
        </row>
        <row r="3726">
          <cell r="A3726">
            <v>34</v>
          </cell>
          <cell r="G3726" t="str">
            <v>PV_DEATH(1)</v>
          </cell>
          <cell r="Y3726">
            <v>-4026.9737769900312</v>
          </cell>
        </row>
        <row r="3727">
          <cell r="A3727">
            <v>34</v>
          </cell>
          <cell r="G3727" t="str">
            <v>PV_SURR(1)</v>
          </cell>
          <cell r="Y3727">
            <v>-655701.56341064209</v>
          </cell>
        </row>
        <row r="3728">
          <cell r="A3728">
            <v>34</v>
          </cell>
          <cell r="G3728" t="str">
            <v>PV_PARTSV(1)</v>
          </cell>
          <cell r="Y3728">
            <v>-675090.26122568967</v>
          </cell>
        </row>
        <row r="3729">
          <cell r="A3729">
            <v>34</v>
          </cell>
          <cell r="G3729" t="str">
            <v>PV_COMM(1)</v>
          </cell>
          <cell r="Y3729">
            <v>-132838.30615299253</v>
          </cell>
        </row>
        <row r="3730">
          <cell r="A3730">
            <v>34</v>
          </cell>
          <cell r="G3730" t="str">
            <v>PV_EXP(1)</v>
          </cell>
          <cell r="Y3730">
            <v>-55781.200898433512</v>
          </cell>
        </row>
        <row r="3731">
          <cell r="A3731">
            <v>34</v>
          </cell>
          <cell r="G3731" t="str">
            <v>PV_INCMRES(1)</v>
          </cell>
          <cell r="Y3731">
            <v>3140900.2802457577</v>
          </cell>
        </row>
        <row r="3732">
          <cell r="A3732">
            <v>34</v>
          </cell>
          <cell r="G3732" t="str">
            <v>PV_MAT_OUTGO(1)</v>
          </cell>
          <cell r="Y3732">
            <v>-3.0019738069940267</v>
          </cell>
        </row>
        <row r="3733">
          <cell r="A3733">
            <v>34</v>
          </cell>
          <cell r="G3733" t="str">
            <v>DSC_PRFSHK_A(1)</v>
          </cell>
          <cell r="Y3733">
            <v>16511.459952578065</v>
          </cell>
        </row>
        <row r="3734">
          <cell r="A3734">
            <v>34</v>
          </cell>
          <cell r="G3734" t="str">
            <v>NO_POLS_IF</v>
          </cell>
          <cell r="Y3734">
            <v>0</v>
          </cell>
        </row>
        <row r="3735">
          <cell r="A3735">
            <v>34</v>
          </cell>
          <cell r="G3735" t="str">
            <v>UNIT_RES_IF</v>
          </cell>
          <cell r="Y3735">
            <v>-2051925.6292617656</v>
          </cell>
        </row>
        <row r="3736">
          <cell r="A3736">
            <v>34</v>
          </cell>
          <cell r="G3736" t="str">
            <v>INIT_UNFDU_A</v>
          </cell>
          <cell r="Y3736">
            <v>0</v>
          </cell>
        </row>
        <row r="3737">
          <cell r="A3737">
            <v>34</v>
          </cell>
          <cell r="G3737" t="str">
            <v>PV_PREMINC(1)</v>
          </cell>
          <cell r="Y3737">
            <v>646723.63045034185</v>
          </cell>
        </row>
        <row r="3738">
          <cell r="A3738">
            <v>34</v>
          </cell>
          <cell r="G3738" t="str">
            <v>PV_TAX(1)</v>
          </cell>
          <cell r="Y3738">
            <v>-2350772.240186654</v>
          </cell>
        </row>
        <row r="3739">
          <cell r="A3739">
            <v>34</v>
          </cell>
          <cell r="G3739" t="str">
            <v>PV_DEATH(1)</v>
          </cell>
          <cell r="Y3739">
            <v>-269286.49804038717</v>
          </cell>
        </row>
        <row r="3740">
          <cell r="A3740">
            <v>34</v>
          </cell>
          <cell r="G3740" t="str">
            <v>PV_SURR(1)</v>
          </cell>
          <cell r="Y3740">
            <v>-2062752.1417061258</v>
          </cell>
        </row>
        <row r="3741">
          <cell r="A3741">
            <v>34</v>
          </cell>
          <cell r="G3741" t="str">
            <v>PV_PARTSV(1)</v>
          </cell>
          <cell r="Y3741">
            <v>0</v>
          </cell>
        </row>
        <row r="3742">
          <cell r="A3742">
            <v>34</v>
          </cell>
          <cell r="G3742" t="str">
            <v>PV_COMM(1)</v>
          </cell>
          <cell r="Y3742">
            <v>-217411.25636697235</v>
          </cell>
        </row>
        <row r="3743">
          <cell r="A3743">
            <v>34</v>
          </cell>
          <cell r="G3743" t="str">
            <v>PV_EXP(1)</v>
          </cell>
          <cell r="Y3743">
            <v>-125095.28766705096</v>
          </cell>
        </row>
        <row r="3744">
          <cell r="A3744">
            <v>34</v>
          </cell>
          <cell r="G3744" t="str">
            <v>PV_INCMRES(1)</v>
          </cell>
          <cell r="Y3744">
            <v>4395105.535161769</v>
          </cell>
        </row>
        <row r="3745">
          <cell r="A3745">
            <v>34</v>
          </cell>
          <cell r="G3745" t="str">
            <v>PV_MAT_OUTGO(1)</v>
          </cell>
          <cell r="Y3745">
            <v>-0.28169233497194091</v>
          </cell>
        </row>
        <row r="3746">
          <cell r="A3746">
            <v>34</v>
          </cell>
          <cell r="G3746" t="str">
            <v>DSC_PRFSHK_A(1)</v>
          </cell>
          <cell r="Y3746">
            <v>-9933.5920439636175</v>
          </cell>
        </row>
        <row r="3747">
          <cell r="A3747">
            <v>34</v>
          </cell>
          <cell r="G3747" t="str">
            <v>NO_POLS_IF</v>
          </cell>
          <cell r="Y3747">
            <v>0</v>
          </cell>
        </row>
        <row r="3748">
          <cell r="A3748">
            <v>34</v>
          </cell>
          <cell r="G3748" t="str">
            <v>UNIT_RES_IF</v>
          </cell>
          <cell r="Y3748">
            <v>-34956.550674164144</v>
          </cell>
        </row>
        <row r="3749">
          <cell r="A3749">
            <v>34</v>
          </cell>
          <cell r="G3749" t="str">
            <v>INIT_UNFDU_A</v>
          </cell>
          <cell r="Y3749">
            <v>0</v>
          </cell>
        </row>
        <row r="3750">
          <cell r="A3750">
            <v>34</v>
          </cell>
          <cell r="G3750" t="str">
            <v>PV_PREMINC(1)</v>
          </cell>
          <cell r="Y3750">
            <v>0</v>
          </cell>
        </row>
        <row r="3751">
          <cell r="A3751">
            <v>34</v>
          </cell>
          <cell r="G3751" t="str">
            <v>PV_TAX(1)</v>
          </cell>
          <cell r="Y3751">
            <v>-32217.077079582748</v>
          </cell>
        </row>
        <row r="3752">
          <cell r="A3752">
            <v>34</v>
          </cell>
          <cell r="G3752" t="str">
            <v>PV_DEATH(1)</v>
          </cell>
          <cell r="Y3752">
            <v>-6368.103831304601</v>
          </cell>
        </row>
        <row r="3753">
          <cell r="A3753">
            <v>34</v>
          </cell>
          <cell r="G3753" t="str">
            <v>PV_SURR(1)</v>
          </cell>
          <cell r="Y3753">
            <v>-10889.638237934727</v>
          </cell>
        </row>
        <row r="3754">
          <cell r="A3754">
            <v>34</v>
          </cell>
          <cell r="G3754" t="str">
            <v>PV_PARTSV(1)</v>
          </cell>
          <cell r="Y3754">
            <v>-11168.774945930199</v>
          </cell>
        </row>
        <row r="3755">
          <cell r="A3755">
            <v>34</v>
          </cell>
          <cell r="G3755" t="str">
            <v>PV_COMM(1)</v>
          </cell>
          <cell r="Y3755">
            <v>-1318.0265765377353</v>
          </cell>
        </row>
        <row r="3756">
          <cell r="A3756">
            <v>34</v>
          </cell>
          <cell r="G3756" t="str">
            <v>PV_EXP(1)</v>
          </cell>
          <cell r="Y3756">
            <v>-15333.565655435588</v>
          </cell>
        </row>
        <row r="3757">
          <cell r="A3757">
            <v>34</v>
          </cell>
          <cell r="G3757" t="str">
            <v>PV_INCMRES(1)</v>
          </cell>
          <cell r="Y3757">
            <v>67361.594282762017</v>
          </cell>
        </row>
        <row r="3758">
          <cell r="A3758">
            <v>34</v>
          </cell>
          <cell r="G3758" t="str">
            <v>PV_MAT_OUTGO(1)</v>
          </cell>
          <cell r="Y3758">
            <v>0</v>
          </cell>
        </row>
        <row r="3759">
          <cell r="A3759">
            <v>35</v>
          </cell>
          <cell r="G3759" t="str">
            <v>DSC_PRFSHK_A(1)</v>
          </cell>
          <cell r="Y3759">
            <v>562498.52396839857</v>
          </cell>
        </row>
        <row r="3760">
          <cell r="A3760">
            <v>35</v>
          </cell>
          <cell r="G3760" t="str">
            <v>NO_POLS_IF</v>
          </cell>
          <cell r="Y3760">
            <v>0</v>
          </cell>
        </row>
        <row r="3761">
          <cell r="A3761">
            <v>35</v>
          </cell>
          <cell r="G3761" t="str">
            <v>UNIT_RES_IF</v>
          </cell>
          <cell r="Y3761">
            <v>-13966468.987887882</v>
          </cell>
        </row>
        <row r="3762">
          <cell r="A3762">
            <v>35</v>
          </cell>
          <cell r="G3762" t="str">
            <v>INIT_UNFDU_A</v>
          </cell>
          <cell r="Y3762">
            <v>0</v>
          </cell>
        </row>
        <row r="3763">
          <cell r="A3763">
            <v>35</v>
          </cell>
          <cell r="G3763" t="str">
            <v>PV_PREMINC(1)</v>
          </cell>
          <cell r="Y3763">
            <v>0</v>
          </cell>
        </row>
        <row r="3764">
          <cell r="A3764">
            <v>35</v>
          </cell>
          <cell r="G3764" t="str">
            <v>PV_TAX(1)</v>
          </cell>
          <cell r="Y3764">
            <v>-12110448.326664895</v>
          </cell>
        </row>
        <row r="3765">
          <cell r="A3765">
            <v>35</v>
          </cell>
          <cell r="G3765" t="str">
            <v>PV_DEATH(1)</v>
          </cell>
          <cell r="Y3765">
            <v>-1593678.6853715135</v>
          </cell>
        </row>
        <row r="3766">
          <cell r="A3766">
            <v>35</v>
          </cell>
          <cell r="G3766" t="str">
            <v>PV_SURR(1)</v>
          </cell>
          <cell r="Y3766">
            <v>-8064812.9847498275</v>
          </cell>
        </row>
        <row r="3767">
          <cell r="A3767">
            <v>35</v>
          </cell>
          <cell r="G3767" t="str">
            <v>PV_PARTSV(1)</v>
          </cell>
          <cell r="Y3767">
            <v>-2932012.1992902569</v>
          </cell>
        </row>
        <row r="3768">
          <cell r="A3768">
            <v>35</v>
          </cell>
          <cell r="G3768" t="str">
            <v>PV_COMM(1)</v>
          </cell>
          <cell r="Y3768">
            <v>-406108.13160396321</v>
          </cell>
        </row>
        <row r="3769">
          <cell r="A3769">
            <v>35</v>
          </cell>
          <cell r="G3769" t="str">
            <v>PV_EXP(1)</v>
          </cell>
          <cell r="Y3769">
            <v>-450413.34777128277</v>
          </cell>
        </row>
        <row r="3770">
          <cell r="A3770">
            <v>35</v>
          </cell>
          <cell r="G3770" t="str">
            <v>PV_INCMRES(1)</v>
          </cell>
          <cell r="Y3770">
            <v>26172677.451627098</v>
          </cell>
        </row>
        <row r="3771">
          <cell r="A3771">
            <v>35</v>
          </cell>
          <cell r="G3771" t="str">
            <v>PV_MAT_OUTGO(1)</v>
          </cell>
          <cell r="Y3771">
            <v>-0.12443969337123695</v>
          </cell>
        </row>
        <row r="3772">
          <cell r="A3772">
            <v>35</v>
          </cell>
          <cell r="G3772" t="str">
            <v>DSC_PRFSHK_A(1)</v>
          </cell>
          <cell r="Y3772">
            <v>-315701.70995445747</v>
          </cell>
        </row>
        <row r="3773">
          <cell r="A3773">
            <v>35</v>
          </cell>
          <cell r="G3773" t="str">
            <v>NO_POLS_IF</v>
          </cell>
          <cell r="Y3773">
            <v>0</v>
          </cell>
        </row>
        <row r="3774">
          <cell r="A3774">
            <v>35</v>
          </cell>
          <cell r="G3774" t="str">
            <v>UNIT_RES_IF</v>
          </cell>
          <cell r="Y3774">
            <v>0</v>
          </cell>
        </row>
        <row r="3775">
          <cell r="A3775">
            <v>35</v>
          </cell>
          <cell r="G3775" t="str">
            <v>INIT_UNFDU_A</v>
          </cell>
          <cell r="Y3775">
            <v>0</v>
          </cell>
        </row>
        <row r="3776">
          <cell r="A3776">
            <v>35</v>
          </cell>
          <cell r="G3776" t="str">
            <v>PV_PREMINC(1)</v>
          </cell>
          <cell r="Y3776">
            <v>0</v>
          </cell>
        </row>
        <row r="3777">
          <cell r="A3777">
            <v>35</v>
          </cell>
          <cell r="G3777" t="str">
            <v>PV_TAX(1)</v>
          </cell>
          <cell r="Y3777">
            <v>-41996541.235366322</v>
          </cell>
        </row>
        <row r="3778">
          <cell r="A3778">
            <v>35</v>
          </cell>
          <cell r="G3778" t="str">
            <v>PV_DEATH(1)</v>
          </cell>
          <cell r="Y3778">
            <v>-18487.998719293624</v>
          </cell>
        </row>
        <row r="3779">
          <cell r="A3779">
            <v>35</v>
          </cell>
          <cell r="G3779" t="str">
            <v>PV_SURR(1)</v>
          </cell>
          <cell r="Y3779">
            <v>-237749.75309741497</v>
          </cell>
        </row>
        <row r="3780">
          <cell r="A3780">
            <v>35</v>
          </cell>
          <cell r="G3780" t="str">
            <v>PV_PARTSV(1)</v>
          </cell>
          <cell r="Y3780">
            <v>74773.407436944544</v>
          </cell>
        </row>
        <row r="3781">
          <cell r="A3781">
            <v>35</v>
          </cell>
          <cell r="G3781" t="str">
            <v>PV_COMM(1)</v>
          </cell>
          <cell r="Y3781">
            <v>-5310.8161276304163</v>
          </cell>
        </row>
        <row r="3782">
          <cell r="A3782">
            <v>35</v>
          </cell>
          <cell r="G3782" t="str">
            <v>PV_EXP(1)</v>
          </cell>
          <cell r="Y3782">
            <v>-565456.54116148595</v>
          </cell>
        </row>
        <row r="3783">
          <cell r="A3783">
            <v>35</v>
          </cell>
          <cell r="G3783" t="str">
            <v>PV_INCMRES(1)</v>
          </cell>
          <cell r="Y3783">
            <v>42449820.260644495</v>
          </cell>
        </row>
        <row r="3784">
          <cell r="A3784">
            <v>35</v>
          </cell>
          <cell r="G3784" t="str">
            <v>PV_MAT_OUTGO(1)</v>
          </cell>
          <cell r="Y3784">
            <v>1.4424733163013277E-4</v>
          </cell>
        </row>
        <row r="3785">
          <cell r="A3785">
            <v>35</v>
          </cell>
          <cell r="G3785" t="str">
            <v>DSC_PRFSHK_A(1)</v>
          </cell>
          <cell r="Y3785">
            <v>1390663.533979143</v>
          </cell>
        </row>
        <row r="3786">
          <cell r="A3786">
            <v>35</v>
          </cell>
          <cell r="G3786" t="str">
            <v>NO_POLS_IF</v>
          </cell>
          <cell r="Y3786">
            <v>0</v>
          </cell>
        </row>
        <row r="3787">
          <cell r="A3787">
            <v>35</v>
          </cell>
          <cell r="G3787" t="str">
            <v>UNIT_RES_IF</v>
          </cell>
          <cell r="Y3787">
            <v>-121986864.72520047</v>
          </cell>
        </row>
        <row r="3788">
          <cell r="A3788">
            <v>35</v>
          </cell>
          <cell r="G3788" t="str">
            <v>INIT_UNFDU_A</v>
          </cell>
          <cell r="Y3788">
            <v>0</v>
          </cell>
        </row>
        <row r="3789">
          <cell r="A3789">
            <v>35</v>
          </cell>
          <cell r="G3789" t="str">
            <v>PV_PREMINC(1)</v>
          </cell>
          <cell r="Y3789">
            <v>0</v>
          </cell>
        </row>
        <row r="3790">
          <cell r="A3790">
            <v>35</v>
          </cell>
          <cell r="G3790" t="str">
            <v>PV_TAX(1)</v>
          </cell>
          <cell r="Y3790">
            <v>-123520635.14120096</v>
          </cell>
        </row>
        <row r="3791">
          <cell r="A3791">
            <v>35</v>
          </cell>
          <cell r="G3791" t="str">
            <v>PV_DEATH(1)</v>
          </cell>
          <cell r="Y3791">
            <v>-13403290.389372751</v>
          </cell>
        </row>
        <row r="3792">
          <cell r="A3792">
            <v>35</v>
          </cell>
          <cell r="G3792" t="str">
            <v>PV_SURR(1)</v>
          </cell>
          <cell r="Y3792">
            <v>-47038877.590510368</v>
          </cell>
        </row>
        <row r="3793">
          <cell r="A3793">
            <v>35</v>
          </cell>
          <cell r="G3793" t="str">
            <v>PV_PARTSV(1)</v>
          </cell>
          <cell r="Y3793">
            <v>-52376502.039738744</v>
          </cell>
        </row>
        <row r="3794">
          <cell r="A3794">
            <v>35</v>
          </cell>
          <cell r="G3794" t="str">
            <v>PV_COMM(1)</v>
          </cell>
          <cell r="Y3794">
            <v>-4526453.1110467352</v>
          </cell>
        </row>
        <row r="3795">
          <cell r="A3795">
            <v>35</v>
          </cell>
          <cell r="G3795" t="str">
            <v>PV_EXP(1)</v>
          </cell>
          <cell r="Y3795">
            <v>-2806130.7812999096</v>
          </cell>
        </row>
        <row r="3796">
          <cell r="A3796">
            <v>35</v>
          </cell>
          <cell r="G3796" t="str">
            <v>PV_INCMRES(1)</v>
          </cell>
          <cell r="Y3796">
            <v>246160740.27363718</v>
          </cell>
        </row>
        <row r="3797">
          <cell r="A3797">
            <v>35</v>
          </cell>
          <cell r="G3797" t="str">
            <v>PV_MAT_OUTGO(1)</v>
          </cell>
          <cell r="Y3797">
            <v>-8.8185731079988159</v>
          </cell>
        </row>
        <row r="3798">
          <cell r="A3798">
            <v>35</v>
          </cell>
          <cell r="G3798" t="str">
            <v>DSC_PRFSHK_A(1)</v>
          </cell>
          <cell r="Y3798">
            <v>288277.8042246094</v>
          </cell>
        </row>
        <row r="3799">
          <cell r="A3799">
            <v>35</v>
          </cell>
          <cell r="G3799" t="str">
            <v>NO_POLS_IF</v>
          </cell>
          <cell r="Y3799">
            <v>0</v>
          </cell>
        </row>
        <row r="3800">
          <cell r="A3800">
            <v>35</v>
          </cell>
          <cell r="G3800" t="str">
            <v>UNIT_RES_IF</v>
          </cell>
          <cell r="Y3800">
            <v>-45080576.433725893</v>
          </cell>
        </row>
        <row r="3801">
          <cell r="A3801">
            <v>35</v>
          </cell>
          <cell r="G3801" t="str">
            <v>INIT_UNFDU_A</v>
          </cell>
          <cell r="Y3801">
            <v>0</v>
          </cell>
        </row>
        <row r="3802">
          <cell r="A3802">
            <v>35</v>
          </cell>
          <cell r="G3802" t="str">
            <v>PV_PREMINC(1)</v>
          </cell>
          <cell r="Y3802">
            <v>0</v>
          </cell>
        </row>
        <row r="3803">
          <cell r="A3803">
            <v>35</v>
          </cell>
          <cell r="G3803" t="str">
            <v>PV_TAX(1)</v>
          </cell>
          <cell r="Y3803">
            <v>-45649737.59055616</v>
          </cell>
        </row>
        <row r="3804">
          <cell r="A3804">
            <v>35</v>
          </cell>
          <cell r="G3804" t="str">
            <v>PV_DEATH(1)</v>
          </cell>
          <cell r="Y3804">
            <v>-2956247.1716575772</v>
          </cell>
        </row>
        <row r="3805">
          <cell r="A3805">
            <v>35</v>
          </cell>
          <cell r="G3805" t="str">
            <v>PV_SURR(1)</v>
          </cell>
          <cell r="Y3805">
            <v>-19419912.173856631</v>
          </cell>
        </row>
        <row r="3806">
          <cell r="A3806">
            <v>35</v>
          </cell>
          <cell r="G3806" t="str">
            <v>PV_PARTSV(1)</v>
          </cell>
          <cell r="Y3806">
            <v>-20604020.539698333</v>
          </cell>
        </row>
        <row r="3807">
          <cell r="A3807">
            <v>35</v>
          </cell>
          <cell r="G3807" t="str">
            <v>PV_COMM(1)</v>
          </cell>
          <cell r="Y3807">
            <v>-1479842.1217578789</v>
          </cell>
        </row>
        <row r="3808">
          <cell r="A3808">
            <v>35</v>
          </cell>
          <cell r="G3808" t="str">
            <v>PV_EXP(1)</v>
          </cell>
          <cell r="Y3808">
            <v>-508991.78335982189</v>
          </cell>
        </row>
        <row r="3809">
          <cell r="A3809">
            <v>35</v>
          </cell>
          <cell r="G3809" t="str">
            <v>PV_INCMRES(1)</v>
          </cell>
          <cell r="Y3809">
            <v>90907062.573302284</v>
          </cell>
        </row>
        <row r="3810">
          <cell r="A3810">
            <v>35</v>
          </cell>
          <cell r="G3810" t="str">
            <v>PV_MAT_OUTGO(1)</v>
          </cell>
          <cell r="Y3810">
            <v>-33.388191324605515</v>
          </cell>
        </row>
        <row r="3811">
          <cell r="A3811">
            <v>35</v>
          </cell>
          <cell r="G3811" t="str">
            <v>DSC_PRFSHK_A(1)</v>
          </cell>
          <cell r="Y3811">
            <v>2087031.3125350215</v>
          </cell>
        </row>
        <row r="3812">
          <cell r="A3812">
            <v>35</v>
          </cell>
          <cell r="G3812" t="str">
            <v>NO_POLS_IF</v>
          </cell>
          <cell r="Y3812">
            <v>0</v>
          </cell>
        </row>
        <row r="3813">
          <cell r="A3813">
            <v>35</v>
          </cell>
          <cell r="G3813" t="str">
            <v>UNIT_RES_IF</v>
          </cell>
          <cell r="Y3813">
            <v>-166526182.14229894</v>
          </cell>
        </row>
        <row r="3814">
          <cell r="A3814">
            <v>35</v>
          </cell>
          <cell r="G3814" t="str">
            <v>INIT_UNFDU_A</v>
          </cell>
          <cell r="Y3814">
            <v>0</v>
          </cell>
        </row>
        <row r="3815">
          <cell r="A3815">
            <v>35</v>
          </cell>
          <cell r="G3815" t="str">
            <v>PV_PREMINC(1)</v>
          </cell>
          <cell r="Y3815">
            <v>0</v>
          </cell>
        </row>
        <row r="3816">
          <cell r="A3816">
            <v>35</v>
          </cell>
          <cell r="G3816" t="str">
            <v>PV_TAX(1)</v>
          </cell>
          <cell r="Y3816">
            <v>-161737534.07211</v>
          </cell>
        </row>
        <row r="3817">
          <cell r="A3817">
            <v>35</v>
          </cell>
          <cell r="G3817" t="str">
            <v>PV_DEATH(1)</v>
          </cell>
          <cell r="Y3817">
            <v>-19848649.010865986</v>
          </cell>
        </row>
        <row r="3818">
          <cell r="A3818">
            <v>35</v>
          </cell>
          <cell r="G3818" t="str">
            <v>PV_SURR(1)</v>
          </cell>
          <cell r="Y3818">
            <v>-64931484.376354992</v>
          </cell>
        </row>
        <row r="3819">
          <cell r="A3819">
            <v>35</v>
          </cell>
          <cell r="G3819" t="str">
            <v>PV_PARTSV(1)</v>
          </cell>
          <cell r="Y3819">
            <v>-68397667.666569769</v>
          </cell>
        </row>
        <row r="3820">
          <cell r="A3820">
            <v>35</v>
          </cell>
          <cell r="G3820" t="str">
            <v>PV_COMM(1)</v>
          </cell>
          <cell r="Y3820">
            <v>-6320785.0035575628</v>
          </cell>
        </row>
        <row r="3821">
          <cell r="A3821">
            <v>35</v>
          </cell>
          <cell r="G3821" t="str">
            <v>PV_EXP(1)</v>
          </cell>
          <cell r="Y3821">
            <v>-4986518.5620268304</v>
          </cell>
        </row>
        <row r="3822">
          <cell r="A3822">
            <v>35</v>
          </cell>
          <cell r="G3822" t="str">
            <v>PV_INCMRES(1)</v>
          </cell>
          <cell r="Y3822">
            <v>329014233.30672926</v>
          </cell>
        </row>
        <row r="3823">
          <cell r="A3823">
            <v>35</v>
          </cell>
          <cell r="G3823" t="str">
            <v>PV_MAT_OUTGO(1)</v>
          </cell>
          <cell r="Y3823">
            <v>-15.26590761673306</v>
          </cell>
        </row>
        <row r="3824">
          <cell r="A3824">
            <v>35</v>
          </cell>
          <cell r="G3824" t="str">
            <v>DSC_PRFSHK_A(1)</v>
          </cell>
          <cell r="Y3824">
            <v>702.34898605365015</v>
          </cell>
        </row>
        <row r="3825">
          <cell r="A3825">
            <v>35</v>
          </cell>
          <cell r="G3825" t="str">
            <v>NO_POLS_IF</v>
          </cell>
          <cell r="Y3825">
            <v>0</v>
          </cell>
        </row>
        <row r="3826">
          <cell r="A3826">
            <v>35</v>
          </cell>
          <cell r="G3826" t="str">
            <v>UNIT_RES_IF</v>
          </cell>
          <cell r="Y3826">
            <v>0</v>
          </cell>
        </row>
        <row r="3827">
          <cell r="A3827">
            <v>35</v>
          </cell>
          <cell r="G3827" t="str">
            <v>INIT_UNFDU_A</v>
          </cell>
          <cell r="Y3827">
            <v>0</v>
          </cell>
        </row>
        <row r="3828">
          <cell r="A3828">
            <v>35</v>
          </cell>
          <cell r="G3828" t="str">
            <v>PV_PREMINC(1)</v>
          </cell>
          <cell r="Y3828">
            <v>0</v>
          </cell>
        </row>
        <row r="3829">
          <cell r="A3829">
            <v>35</v>
          </cell>
          <cell r="G3829" t="str">
            <v>PV_TAX(1)</v>
          </cell>
          <cell r="Y3829">
            <v>-278742.21921613318</v>
          </cell>
        </row>
        <row r="3830">
          <cell r="A3830">
            <v>35</v>
          </cell>
          <cell r="G3830" t="str">
            <v>PV_DEATH(1)</v>
          </cell>
          <cell r="Y3830">
            <v>-239.58592647137993</v>
          </cell>
        </row>
        <row r="3831">
          <cell r="A3831">
            <v>35</v>
          </cell>
          <cell r="G3831" t="str">
            <v>PV_SURR(1)</v>
          </cell>
          <cell r="Y3831">
            <v>-16108.553128421307</v>
          </cell>
        </row>
        <row r="3832">
          <cell r="A3832">
            <v>35</v>
          </cell>
          <cell r="G3832" t="str">
            <v>PV_PARTSV(1)</v>
          </cell>
          <cell r="Y3832">
            <v>45.028536567173433</v>
          </cell>
        </row>
        <row r="3833">
          <cell r="A3833">
            <v>35</v>
          </cell>
          <cell r="G3833" t="str">
            <v>PV_COMM(1)</v>
          </cell>
          <cell r="Y3833">
            <v>-90.799820867818198</v>
          </cell>
        </row>
        <row r="3834">
          <cell r="A3834">
            <v>35</v>
          </cell>
          <cell r="G3834" t="str">
            <v>PV_EXP(1)</v>
          </cell>
          <cell r="Y3834">
            <v>-538.9830956092992</v>
          </cell>
        </row>
        <row r="3835">
          <cell r="A3835">
            <v>35</v>
          </cell>
          <cell r="G3835" t="str">
            <v>PV_INCMRES(1)</v>
          </cell>
          <cell r="Y3835">
            <v>296377.46163698938</v>
          </cell>
        </row>
        <row r="3836">
          <cell r="A3836">
            <v>35</v>
          </cell>
          <cell r="G3836" t="str">
            <v>PV_MAT_OUTGO(1)</v>
          </cell>
          <cell r="Y3836">
            <v>0</v>
          </cell>
        </row>
        <row r="3837">
          <cell r="A3837">
            <v>35</v>
          </cell>
          <cell r="G3837" t="str">
            <v>DSC_PRFSHK_A(1)</v>
          </cell>
          <cell r="Y3837">
            <v>12962.732873763307</v>
          </cell>
        </row>
        <row r="3838">
          <cell r="A3838">
            <v>35</v>
          </cell>
          <cell r="G3838" t="str">
            <v>NO_POLS_IF</v>
          </cell>
          <cell r="Y3838">
            <v>0</v>
          </cell>
        </row>
        <row r="3839">
          <cell r="A3839">
            <v>35</v>
          </cell>
          <cell r="G3839" t="str">
            <v>UNIT_RES_IF</v>
          </cell>
          <cell r="Y3839">
            <v>-6658596.2180182077</v>
          </cell>
        </row>
        <row r="3840">
          <cell r="A3840">
            <v>35</v>
          </cell>
          <cell r="G3840" t="str">
            <v>INIT_UNFDU_A</v>
          </cell>
          <cell r="Y3840">
            <v>0</v>
          </cell>
        </row>
        <row r="3841">
          <cell r="A3841">
            <v>35</v>
          </cell>
          <cell r="G3841" t="str">
            <v>PV_PREMINC(1)</v>
          </cell>
          <cell r="Y3841">
            <v>0</v>
          </cell>
        </row>
        <row r="3842">
          <cell r="A3842">
            <v>35</v>
          </cell>
          <cell r="G3842" t="str">
            <v>PV_TAX(1)</v>
          </cell>
          <cell r="Y3842">
            <v>-1122857.4566604805</v>
          </cell>
        </row>
        <row r="3843">
          <cell r="A3843">
            <v>35</v>
          </cell>
          <cell r="G3843" t="str">
            <v>PV_DEATH(1)</v>
          </cell>
          <cell r="Y3843">
            <v>-81397.565123740234</v>
          </cell>
        </row>
        <row r="3844">
          <cell r="A3844">
            <v>35</v>
          </cell>
          <cell r="G3844" t="str">
            <v>PV_SURR(1)</v>
          </cell>
          <cell r="Y3844">
            <v>-6288656.2336430959</v>
          </cell>
        </row>
        <row r="3845">
          <cell r="A3845">
            <v>35</v>
          </cell>
          <cell r="G3845" t="str">
            <v>PV_PARTSV(1)</v>
          </cell>
          <cell r="Y3845">
            <v>-314028.88275776315</v>
          </cell>
        </row>
        <row r="3846">
          <cell r="A3846">
            <v>35</v>
          </cell>
          <cell r="G3846" t="str">
            <v>PV_COMM(1)</v>
          </cell>
          <cell r="Y3846">
            <v>-31984.119596164441</v>
          </cell>
        </row>
        <row r="3847">
          <cell r="A3847">
            <v>35</v>
          </cell>
          <cell r="G3847" t="str">
            <v>PV_EXP(1)</v>
          </cell>
          <cell r="Y3847">
            <v>-8354.5024039112614</v>
          </cell>
        </row>
        <row r="3848">
          <cell r="A3848">
            <v>35</v>
          </cell>
          <cell r="G3848" t="str">
            <v>PV_INCMRES(1)</v>
          </cell>
          <cell r="Y3848">
            <v>7860241.4930589274</v>
          </cell>
        </row>
        <row r="3849">
          <cell r="A3849">
            <v>35</v>
          </cell>
          <cell r="G3849" t="str">
            <v>PV_MAT_OUTGO(1)</v>
          </cell>
          <cell r="Y3849">
            <v>0</v>
          </cell>
        </row>
        <row r="3850">
          <cell r="A3850">
            <v>35</v>
          </cell>
          <cell r="G3850" t="str">
            <v>DSC_PRFSHK_A(1)</v>
          </cell>
          <cell r="Y3850">
            <v>-580.32154035375515</v>
          </cell>
        </row>
        <row r="3851">
          <cell r="A3851">
            <v>35</v>
          </cell>
          <cell r="G3851" t="str">
            <v>NO_POLS_IF</v>
          </cell>
          <cell r="Y3851">
            <v>0</v>
          </cell>
        </row>
        <row r="3852">
          <cell r="A3852">
            <v>35</v>
          </cell>
          <cell r="G3852" t="str">
            <v>UNIT_RES_IF</v>
          </cell>
          <cell r="Y3852">
            <v>-344101.01081999997</v>
          </cell>
        </row>
        <row r="3853">
          <cell r="A3853">
            <v>35</v>
          </cell>
          <cell r="G3853" t="str">
            <v>INIT_UNFDU_A</v>
          </cell>
          <cell r="Y3853">
            <v>0</v>
          </cell>
        </row>
        <row r="3854">
          <cell r="A3854">
            <v>35</v>
          </cell>
          <cell r="G3854" t="str">
            <v>PV_PREMINC(1)</v>
          </cell>
          <cell r="Y3854">
            <v>0</v>
          </cell>
        </row>
        <row r="3855">
          <cell r="A3855">
            <v>35</v>
          </cell>
          <cell r="G3855" t="str">
            <v>PV_TAX(1)</v>
          </cell>
          <cell r="Y3855">
            <v>-82283.23936761482</v>
          </cell>
        </row>
        <row r="3856">
          <cell r="A3856">
            <v>35</v>
          </cell>
          <cell r="G3856" t="str">
            <v>PV_DEATH(1)</v>
          </cell>
          <cell r="Y3856">
            <v>-1620.3966313123219</v>
          </cell>
        </row>
        <row r="3857">
          <cell r="A3857">
            <v>35</v>
          </cell>
          <cell r="G3857" t="str">
            <v>PV_SURR(1)</v>
          </cell>
          <cell r="Y3857">
            <v>-320681.3021270337</v>
          </cell>
        </row>
        <row r="3858">
          <cell r="A3858">
            <v>35</v>
          </cell>
          <cell r="G3858" t="str">
            <v>PV_PARTSV(1)</v>
          </cell>
          <cell r="Y3858">
            <v>-23383.192112453311</v>
          </cell>
        </row>
        <row r="3859">
          <cell r="A3859">
            <v>35</v>
          </cell>
          <cell r="G3859" t="str">
            <v>PV_COMM(1)</v>
          </cell>
          <cell r="Y3859">
            <v>-2145.0169298176897</v>
          </cell>
        </row>
        <row r="3860">
          <cell r="A3860">
            <v>35</v>
          </cell>
          <cell r="G3860" t="str">
            <v>PV_EXP(1)</v>
          </cell>
          <cell r="Y3860">
            <v>-715.9886132268557</v>
          </cell>
        </row>
        <row r="3861">
          <cell r="A3861">
            <v>35</v>
          </cell>
          <cell r="G3861" t="str">
            <v>PV_INCMRES(1)</v>
          </cell>
          <cell r="Y3861">
            <v>430248.81424110522</v>
          </cell>
        </row>
        <row r="3862">
          <cell r="A3862">
            <v>35</v>
          </cell>
          <cell r="G3862" t="str">
            <v>PV_MAT_OUTGO(1)</v>
          </cell>
          <cell r="Y3862">
            <v>0</v>
          </cell>
        </row>
        <row r="3863">
          <cell r="A3863">
            <v>35</v>
          </cell>
          <cell r="G3863" t="str">
            <v>DSC_PRFSHK_A(1)</v>
          </cell>
          <cell r="Y3863">
            <v>25236.765964825056</v>
          </cell>
        </row>
        <row r="3864">
          <cell r="A3864">
            <v>35</v>
          </cell>
          <cell r="G3864" t="str">
            <v>NO_POLS_IF</v>
          </cell>
          <cell r="Y3864">
            <v>0</v>
          </cell>
        </row>
        <row r="3865">
          <cell r="A3865">
            <v>35</v>
          </cell>
          <cell r="G3865" t="str">
            <v>UNIT_RES_IF</v>
          </cell>
          <cell r="Y3865">
            <v>-9010060.4984543175</v>
          </cell>
        </row>
        <row r="3866">
          <cell r="A3866">
            <v>35</v>
          </cell>
          <cell r="G3866" t="str">
            <v>INIT_UNFDU_A</v>
          </cell>
          <cell r="Y3866">
            <v>0</v>
          </cell>
        </row>
        <row r="3867">
          <cell r="A3867">
            <v>35</v>
          </cell>
          <cell r="G3867" t="str">
            <v>PV_PREMINC(1)</v>
          </cell>
          <cell r="Y3867">
            <v>0</v>
          </cell>
        </row>
        <row r="3868">
          <cell r="A3868">
            <v>35</v>
          </cell>
          <cell r="G3868" t="str">
            <v>PV_TAX(1)</v>
          </cell>
          <cell r="Y3868">
            <v>-1633966.0975426966</v>
          </cell>
        </row>
        <row r="3869">
          <cell r="A3869">
            <v>35</v>
          </cell>
          <cell r="G3869" t="str">
            <v>PV_DEATH(1)</v>
          </cell>
          <cell r="Y3869">
            <v>-111696.05752582761</v>
          </cell>
        </row>
        <row r="3870">
          <cell r="A3870">
            <v>35</v>
          </cell>
          <cell r="G3870" t="str">
            <v>PV_SURR(1)</v>
          </cell>
          <cell r="Y3870">
            <v>-8466494.5863059685</v>
          </cell>
        </row>
        <row r="3871">
          <cell r="A3871">
            <v>35</v>
          </cell>
          <cell r="G3871" t="str">
            <v>PV_PARTSV(1)</v>
          </cell>
          <cell r="Y3871">
            <v>-458945.49113068939</v>
          </cell>
        </row>
        <row r="3872">
          <cell r="A3872">
            <v>35</v>
          </cell>
          <cell r="G3872" t="str">
            <v>PV_COMM(1)</v>
          </cell>
          <cell r="Y3872">
            <v>-39299.624610230036</v>
          </cell>
        </row>
        <row r="3873">
          <cell r="A3873">
            <v>35</v>
          </cell>
          <cell r="G3873" t="str">
            <v>PV_EXP(1)</v>
          </cell>
          <cell r="Y3873">
            <v>-13898.524141327449</v>
          </cell>
        </row>
        <row r="3874">
          <cell r="A3874">
            <v>35</v>
          </cell>
          <cell r="G3874" t="str">
            <v>PV_INCMRES(1)</v>
          </cell>
          <cell r="Y3874">
            <v>10749537.147221617</v>
          </cell>
        </row>
        <row r="3875">
          <cell r="A3875">
            <v>35</v>
          </cell>
          <cell r="G3875" t="str">
            <v>PV_MAT_OUTGO(1)</v>
          </cell>
          <cell r="Y3875">
            <v>0</v>
          </cell>
        </row>
        <row r="3876">
          <cell r="A3876">
            <v>35</v>
          </cell>
          <cell r="G3876" t="str">
            <v>DSC_PRFSHK_A(1)</v>
          </cell>
          <cell r="Y3876">
            <v>521358.66226539016</v>
          </cell>
        </row>
        <row r="3877">
          <cell r="A3877">
            <v>35</v>
          </cell>
          <cell r="G3877" t="str">
            <v>NO_POLS_IF</v>
          </cell>
          <cell r="Y3877">
            <v>0</v>
          </cell>
        </row>
        <row r="3878">
          <cell r="A3878">
            <v>35</v>
          </cell>
          <cell r="G3878" t="str">
            <v>UNIT_RES_IF</v>
          </cell>
          <cell r="Y3878">
            <v>-14868687.506408311</v>
          </cell>
        </row>
        <row r="3879">
          <cell r="A3879">
            <v>35</v>
          </cell>
          <cell r="G3879" t="str">
            <v>INIT_UNFDU_A</v>
          </cell>
          <cell r="Y3879">
            <v>0</v>
          </cell>
        </row>
        <row r="3880">
          <cell r="A3880">
            <v>35</v>
          </cell>
          <cell r="G3880" t="str">
            <v>PV_PREMINC(1)</v>
          </cell>
          <cell r="Y3880">
            <v>0</v>
          </cell>
        </row>
        <row r="3881">
          <cell r="A3881">
            <v>35</v>
          </cell>
          <cell r="G3881" t="str">
            <v>PV_TAX(1)</v>
          </cell>
          <cell r="Y3881">
            <v>-13069669.52128711</v>
          </cell>
        </row>
        <row r="3882">
          <cell r="A3882">
            <v>35</v>
          </cell>
          <cell r="G3882" t="str">
            <v>PV_DEATH(1)</v>
          </cell>
          <cell r="Y3882">
            <v>-1672675.6944892649</v>
          </cell>
        </row>
        <row r="3883">
          <cell r="A3883">
            <v>35</v>
          </cell>
          <cell r="G3883" t="str">
            <v>PV_SURR(1)</v>
          </cell>
          <cell r="Y3883">
            <v>-8698930.4443993345</v>
          </cell>
        </row>
        <row r="3884">
          <cell r="A3884">
            <v>35</v>
          </cell>
          <cell r="G3884" t="str">
            <v>PV_PARTSV(1)</v>
          </cell>
          <cell r="Y3884">
            <v>-3253439.5950641576</v>
          </cell>
        </row>
        <row r="3885">
          <cell r="A3885">
            <v>35</v>
          </cell>
          <cell r="G3885" t="str">
            <v>PV_COMM(1)</v>
          </cell>
          <cell r="Y3885">
            <v>-336031.93536101608</v>
          </cell>
        </row>
        <row r="3886">
          <cell r="A3886">
            <v>35</v>
          </cell>
          <cell r="G3886" t="str">
            <v>PV_EXP(1)</v>
          </cell>
          <cell r="Y3886">
            <v>-479001.77692662086</v>
          </cell>
        </row>
        <row r="3887">
          <cell r="A3887">
            <v>35</v>
          </cell>
          <cell r="G3887" t="str">
            <v>PV_INCMRES(1)</v>
          </cell>
          <cell r="Y3887">
            <v>28031109.163160276</v>
          </cell>
        </row>
        <row r="3888">
          <cell r="A3888">
            <v>35</v>
          </cell>
          <cell r="G3888" t="str">
            <v>PV_MAT_OUTGO(1)</v>
          </cell>
          <cell r="Y3888">
            <v>-1.3813709296547909</v>
          </cell>
        </row>
        <row r="3889">
          <cell r="A3889">
            <v>35</v>
          </cell>
          <cell r="G3889" t="str">
            <v>DSC_PRFSHK_A(1)</v>
          </cell>
          <cell r="Y3889">
            <v>1571761.9658205258</v>
          </cell>
        </row>
        <row r="3890">
          <cell r="A3890">
            <v>35</v>
          </cell>
          <cell r="G3890" t="str">
            <v>NO_POLS_IF</v>
          </cell>
          <cell r="Y3890">
            <v>0</v>
          </cell>
        </row>
        <row r="3891">
          <cell r="A3891">
            <v>35</v>
          </cell>
          <cell r="G3891" t="str">
            <v>UNIT_RES_IF</v>
          </cell>
          <cell r="Y3891">
            <v>-52297174.043775618</v>
          </cell>
        </row>
        <row r="3892">
          <cell r="A3892">
            <v>35</v>
          </cell>
          <cell r="G3892" t="str">
            <v>INIT_UNFDU_A</v>
          </cell>
          <cell r="Y3892">
            <v>0</v>
          </cell>
        </row>
        <row r="3893">
          <cell r="A3893">
            <v>35</v>
          </cell>
          <cell r="G3893" t="str">
            <v>PV_PREMINC(1)</v>
          </cell>
          <cell r="Y3893">
            <v>0</v>
          </cell>
        </row>
        <row r="3894">
          <cell r="A3894">
            <v>35</v>
          </cell>
          <cell r="G3894" t="str">
            <v>PV_TAX(1)</v>
          </cell>
          <cell r="Y3894">
            <v>-50511540.850642294</v>
          </cell>
        </row>
        <row r="3895">
          <cell r="A3895">
            <v>35</v>
          </cell>
          <cell r="G3895" t="str">
            <v>PV_DEATH(1)</v>
          </cell>
          <cell r="Y3895">
            <v>-6427720.5165461414</v>
          </cell>
        </row>
        <row r="3896">
          <cell r="A3896">
            <v>35</v>
          </cell>
          <cell r="G3896" t="str">
            <v>PV_SURR(1)</v>
          </cell>
          <cell r="Y3896">
            <v>-20359004.029199421</v>
          </cell>
        </row>
        <row r="3897">
          <cell r="A3897">
            <v>35</v>
          </cell>
          <cell r="G3897" t="str">
            <v>PV_PARTSV(1)</v>
          </cell>
          <cell r="Y3897">
            <v>-20977691.14919883</v>
          </cell>
        </row>
        <row r="3898">
          <cell r="A3898">
            <v>35</v>
          </cell>
          <cell r="G3898" t="str">
            <v>PV_COMM(1)</v>
          </cell>
          <cell r="Y3898">
            <v>-1614566.4983481383</v>
          </cell>
        </row>
        <row r="3899">
          <cell r="A3899">
            <v>35</v>
          </cell>
          <cell r="G3899" t="str">
            <v>PV_EXP(1)</v>
          </cell>
          <cell r="Y3899">
            <v>-1586993.9464641903</v>
          </cell>
        </row>
        <row r="3900">
          <cell r="A3900">
            <v>35</v>
          </cell>
          <cell r="G3900" t="str">
            <v>PV_INCMRES(1)</v>
          </cell>
          <cell r="Y3900">
            <v>103049324.95411626</v>
          </cell>
        </row>
        <row r="3901">
          <cell r="A3901">
            <v>35</v>
          </cell>
          <cell r="G3901" t="str">
            <v>PV_MAT_OUTGO(1)</v>
          </cell>
          <cell r="Y3901">
            <v>-45.997896662790367</v>
          </cell>
        </row>
        <row r="3902">
          <cell r="A3902">
            <v>35</v>
          </cell>
          <cell r="G3902" t="str">
            <v>DSC_PRFSHK_A(1)</v>
          </cell>
          <cell r="Y3902">
            <v>-60645.080150290378</v>
          </cell>
        </row>
        <row r="3903">
          <cell r="A3903">
            <v>35</v>
          </cell>
          <cell r="G3903" t="str">
            <v>NO_POLS_IF</v>
          </cell>
          <cell r="Y3903">
            <v>0</v>
          </cell>
        </row>
        <row r="3904">
          <cell r="A3904">
            <v>35</v>
          </cell>
          <cell r="G3904" t="str">
            <v>UNIT_RES_IF</v>
          </cell>
          <cell r="Y3904">
            <v>0</v>
          </cell>
        </row>
        <row r="3905">
          <cell r="A3905">
            <v>35</v>
          </cell>
          <cell r="G3905" t="str">
            <v>INIT_UNFDU_A</v>
          </cell>
          <cell r="Y3905">
            <v>0</v>
          </cell>
        </row>
        <row r="3906">
          <cell r="A3906">
            <v>35</v>
          </cell>
          <cell r="G3906" t="str">
            <v>PV_PREMINC(1)</v>
          </cell>
          <cell r="Y3906">
            <v>0</v>
          </cell>
        </row>
        <row r="3907">
          <cell r="A3907">
            <v>35</v>
          </cell>
          <cell r="G3907" t="str">
            <v>PV_TAX(1)</v>
          </cell>
          <cell r="Y3907">
            <v>-5565670.1017796621</v>
          </cell>
        </row>
        <row r="3908">
          <cell r="A3908">
            <v>35</v>
          </cell>
          <cell r="G3908" t="str">
            <v>PV_DEATH(1)</v>
          </cell>
          <cell r="Y3908">
            <v>-3498.7141506590415</v>
          </cell>
        </row>
        <row r="3909">
          <cell r="A3909">
            <v>35</v>
          </cell>
          <cell r="G3909" t="str">
            <v>PV_SURR(1)</v>
          </cell>
          <cell r="Y3909">
            <v>-43386.438294002786</v>
          </cell>
        </row>
        <row r="3910">
          <cell r="A3910">
            <v>35</v>
          </cell>
          <cell r="G3910" t="str">
            <v>PV_PARTSV(1)</v>
          </cell>
          <cell r="Y3910">
            <v>3015.4348998870701</v>
          </cell>
        </row>
        <row r="3911">
          <cell r="A3911">
            <v>35</v>
          </cell>
          <cell r="G3911" t="str">
            <v>PV_COMM(1)</v>
          </cell>
          <cell r="Y3911">
            <v>-478.42014271471999</v>
          </cell>
        </row>
        <row r="3912">
          <cell r="A3912">
            <v>35</v>
          </cell>
          <cell r="G3912" t="str">
            <v>PV_EXP(1)</v>
          </cell>
          <cell r="Y3912">
            <v>-70477.377820717869</v>
          </cell>
        </row>
        <row r="3913">
          <cell r="A3913">
            <v>35</v>
          </cell>
          <cell r="G3913" t="str">
            <v>PV_INCMRES(1)</v>
          </cell>
          <cell r="Y3913">
            <v>5619850.5369093269</v>
          </cell>
        </row>
        <row r="3914">
          <cell r="A3914">
            <v>35</v>
          </cell>
          <cell r="G3914" t="str">
            <v>PV_MAT_OUTGO(1)</v>
          </cell>
          <cell r="Y3914">
            <v>2.2828111625189948E-4</v>
          </cell>
        </row>
        <row r="3915">
          <cell r="A3915">
            <v>35</v>
          </cell>
          <cell r="G3915" t="str">
            <v>DSC_PRFSHK_A(1)</v>
          </cell>
          <cell r="Y3915">
            <v>-372294.17394375196</v>
          </cell>
        </row>
        <row r="3916">
          <cell r="A3916">
            <v>35</v>
          </cell>
          <cell r="G3916" t="str">
            <v>NO_POLS_IF</v>
          </cell>
          <cell r="Y3916">
            <v>0</v>
          </cell>
        </row>
        <row r="3917">
          <cell r="A3917">
            <v>35</v>
          </cell>
          <cell r="G3917" t="str">
            <v>UNIT_RES_IF</v>
          </cell>
          <cell r="Y3917">
            <v>-101969106.32250464</v>
          </cell>
        </row>
        <row r="3918">
          <cell r="A3918">
            <v>35</v>
          </cell>
          <cell r="G3918" t="str">
            <v>INIT_UNFDU_A</v>
          </cell>
          <cell r="Y3918">
            <v>0</v>
          </cell>
        </row>
        <row r="3919">
          <cell r="A3919">
            <v>35</v>
          </cell>
          <cell r="G3919" t="str">
            <v>PV_PREMINC(1)</v>
          </cell>
          <cell r="Y3919">
            <v>0</v>
          </cell>
        </row>
        <row r="3920">
          <cell r="A3920">
            <v>35</v>
          </cell>
          <cell r="G3920" t="str">
            <v>PV_TAX(1)</v>
          </cell>
          <cell r="Y3920">
            <v>-102635447.74914405</v>
          </cell>
        </row>
        <row r="3921">
          <cell r="A3921">
            <v>35</v>
          </cell>
          <cell r="G3921" t="str">
            <v>PV_DEATH(1)</v>
          </cell>
          <cell r="Y3921">
            <v>-9323975.8317459598</v>
          </cell>
        </row>
        <row r="3922">
          <cell r="A3922">
            <v>35</v>
          </cell>
          <cell r="G3922" t="str">
            <v>PV_SURR(1)</v>
          </cell>
          <cell r="Y3922">
            <v>-43494756.837829113</v>
          </cell>
        </row>
        <row r="3923">
          <cell r="A3923">
            <v>35</v>
          </cell>
          <cell r="G3923" t="str">
            <v>PV_PARTSV(1)</v>
          </cell>
          <cell r="Y3923">
            <v>-45519150.479892612</v>
          </cell>
        </row>
        <row r="3924">
          <cell r="A3924">
            <v>35</v>
          </cell>
          <cell r="G3924" t="str">
            <v>PV_COMM(1)</v>
          </cell>
          <cell r="Y3924">
            <v>-2555885.647898566</v>
          </cell>
        </row>
        <row r="3925">
          <cell r="A3925">
            <v>35</v>
          </cell>
          <cell r="G3925" t="str">
            <v>PV_EXP(1)</v>
          </cell>
          <cell r="Y3925">
            <v>-1860357.3261525342</v>
          </cell>
        </row>
        <row r="3926">
          <cell r="A3926">
            <v>35</v>
          </cell>
          <cell r="G3926" t="str">
            <v>PV_INCMRES(1)</v>
          </cell>
          <cell r="Y3926">
            <v>205017375.0248096</v>
          </cell>
        </row>
        <row r="3927">
          <cell r="A3927">
            <v>35</v>
          </cell>
          <cell r="G3927" t="str">
            <v>PV_MAT_OUTGO(1)</v>
          </cell>
          <cell r="Y3927">
            <v>-95.326090364839445</v>
          </cell>
        </row>
        <row r="3928">
          <cell r="A3928">
            <v>35</v>
          </cell>
          <cell r="G3928" t="str">
            <v>DSC_PRFSHK_A(1)</v>
          </cell>
          <cell r="Y3928">
            <v>87518.705888183118</v>
          </cell>
        </row>
        <row r="3929">
          <cell r="A3929">
            <v>35</v>
          </cell>
          <cell r="G3929" t="str">
            <v>NO_POLS_IF</v>
          </cell>
          <cell r="Y3929">
            <v>0</v>
          </cell>
        </row>
        <row r="3930">
          <cell r="A3930">
            <v>35</v>
          </cell>
          <cell r="G3930" t="str">
            <v>UNIT_RES_IF</v>
          </cell>
          <cell r="Y3930">
            <v>-2920187.2591027729</v>
          </cell>
        </row>
        <row r="3931">
          <cell r="A3931">
            <v>35</v>
          </cell>
          <cell r="G3931" t="str">
            <v>INIT_UNFDU_A</v>
          </cell>
          <cell r="Y3931">
            <v>0</v>
          </cell>
        </row>
        <row r="3932">
          <cell r="A3932">
            <v>35</v>
          </cell>
          <cell r="G3932" t="str">
            <v>PV_PREMINC(1)</v>
          </cell>
          <cell r="Y3932">
            <v>0</v>
          </cell>
        </row>
        <row r="3933">
          <cell r="A3933">
            <v>35</v>
          </cell>
          <cell r="G3933" t="str">
            <v>PV_TAX(1)</v>
          </cell>
          <cell r="Y3933">
            <v>-2919796.2585134627</v>
          </cell>
        </row>
        <row r="3934">
          <cell r="A3934">
            <v>35</v>
          </cell>
          <cell r="G3934" t="str">
            <v>PV_DEATH(1)</v>
          </cell>
          <cell r="Y3934">
            <v>0</v>
          </cell>
        </row>
        <row r="3935">
          <cell r="A3935">
            <v>35</v>
          </cell>
          <cell r="G3935" t="str">
            <v>PV_SURR(1)</v>
          </cell>
          <cell r="Y3935">
            <v>-1282216.8630318781</v>
          </cell>
        </row>
        <row r="3936">
          <cell r="A3936">
            <v>35</v>
          </cell>
          <cell r="G3936" t="str">
            <v>PV_PARTSV(1)</v>
          </cell>
          <cell r="Y3936">
            <v>-1321151.4637703346</v>
          </cell>
        </row>
        <row r="3937">
          <cell r="A3937">
            <v>35</v>
          </cell>
          <cell r="G3937" t="str">
            <v>PV_COMM(1)</v>
          </cell>
          <cell r="Y3937">
            <v>-99321.751884444675</v>
          </cell>
        </row>
        <row r="3938">
          <cell r="A3938">
            <v>35</v>
          </cell>
          <cell r="G3938" t="str">
            <v>PV_EXP(1)</v>
          </cell>
          <cell r="Y3938">
            <v>-141033.34291923716</v>
          </cell>
        </row>
        <row r="3939">
          <cell r="A3939">
            <v>35</v>
          </cell>
          <cell r="G3939" t="str">
            <v>PV_INCMRES(1)</v>
          </cell>
          <cell r="Y3939">
            <v>5851300.2512363894</v>
          </cell>
        </row>
        <row r="3940">
          <cell r="A3940">
            <v>35</v>
          </cell>
          <cell r="G3940" t="str">
            <v>PV_MAT_OUTGO(1)</v>
          </cell>
          <cell r="Y3940">
            <v>-261.86522885005161</v>
          </cell>
        </row>
        <row r="3941">
          <cell r="A3941">
            <v>35</v>
          </cell>
          <cell r="G3941" t="str">
            <v>DSC_PRFSHK_A(1)</v>
          </cell>
          <cell r="Y3941">
            <v>126693.74041953339</v>
          </cell>
        </row>
        <row r="3942">
          <cell r="A3942">
            <v>35</v>
          </cell>
          <cell r="G3942" t="str">
            <v>NO_POLS_IF</v>
          </cell>
          <cell r="Y3942">
            <v>0</v>
          </cell>
        </row>
        <row r="3943">
          <cell r="A3943">
            <v>35</v>
          </cell>
          <cell r="G3943" t="str">
            <v>UNIT_RES_IF</v>
          </cell>
          <cell r="Y3943">
            <v>-1846805.6336310012</v>
          </cell>
        </row>
        <row r="3944">
          <cell r="A3944">
            <v>35</v>
          </cell>
          <cell r="G3944" t="str">
            <v>INIT_UNFDU_A</v>
          </cell>
          <cell r="Y3944">
            <v>0</v>
          </cell>
        </row>
        <row r="3945">
          <cell r="A3945">
            <v>35</v>
          </cell>
          <cell r="G3945" t="str">
            <v>PV_PREMINC(1)</v>
          </cell>
          <cell r="Y3945">
            <v>0</v>
          </cell>
        </row>
        <row r="3946">
          <cell r="A3946">
            <v>35</v>
          </cell>
          <cell r="G3946" t="str">
            <v>PV_TAX(1)</v>
          </cell>
          <cell r="Y3946">
            <v>-1805543.7758142385</v>
          </cell>
        </row>
        <row r="3947">
          <cell r="A3947">
            <v>35</v>
          </cell>
          <cell r="G3947" t="str">
            <v>PV_DEATH(1)</v>
          </cell>
          <cell r="Y3947">
            <v>-4045.4120240061566</v>
          </cell>
        </row>
        <row r="3948">
          <cell r="A3948">
            <v>35</v>
          </cell>
          <cell r="G3948" t="str">
            <v>PV_SURR(1)</v>
          </cell>
          <cell r="Y3948">
            <v>-742794.7697596373</v>
          </cell>
        </row>
        <row r="3949">
          <cell r="A3949">
            <v>35</v>
          </cell>
          <cell r="G3949" t="str">
            <v>PV_PARTSV(1)</v>
          </cell>
          <cell r="Y3949">
            <v>-764393.72861324064</v>
          </cell>
        </row>
        <row r="3950">
          <cell r="A3950">
            <v>35</v>
          </cell>
          <cell r="G3950" t="str">
            <v>PV_COMM(1)</v>
          </cell>
          <cell r="Y3950">
            <v>-150261.27771332802</v>
          </cell>
        </row>
        <row r="3951">
          <cell r="A3951">
            <v>35</v>
          </cell>
          <cell r="G3951" t="str">
            <v>PV_EXP(1)</v>
          </cell>
          <cell r="Y3951">
            <v>-66798.664871075336</v>
          </cell>
        </row>
        <row r="3952">
          <cell r="A3952">
            <v>35</v>
          </cell>
          <cell r="G3952" t="str">
            <v>PV_INCMRES(1)</v>
          </cell>
          <cell r="Y3952">
            <v>3660533.6105547473</v>
          </cell>
        </row>
        <row r="3953">
          <cell r="A3953">
            <v>35</v>
          </cell>
          <cell r="G3953" t="str">
            <v>PV_MAT_OUTGO(1)</v>
          </cell>
          <cell r="Y3953">
            <v>-2.2413396874165699</v>
          </cell>
        </row>
        <row r="3954">
          <cell r="A3954">
            <v>35</v>
          </cell>
          <cell r="G3954" t="str">
            <v>DSC_PRFSHK_A(1)</v>
          </cell>
          <cell r="Y3954">
            <v>16938.42309824907</v>
          </cell>
        </row>
        <row r="3955">
          <cell r="A3955">
            <v>35</v>
          </cell>
          <cell r="G3955" t="str">
            <v>NO_POLS_IF</v>
          </cell>
          <cell r="Y3955">
            <v>0</v>
          </cell>
        </row>
        <row r="3956">
          <cell r="A3956">
            <v>35</v>
          </cell>
          <cell r="G3956" t="str">
            <v>UNIT_RES_IF</v>
          </cell>
          <cell r="Y3956">
            <v>-2333822.8287024032</v>
          </cell>
        </row>
        <row r="3957">
          <cell r="A3957">
            <v>35</v>
          </cell>
          <cell r="G3957" t="str">
            <v>INIT_UNFDU_A</v>
          </cell>
          <cell r="Y3957">
            <v>0</v>
          </cell>
        </row>
        <row r="3958">
          <cell r="A3958">
            <v>35</v>
          </cell>
          <cell r="G3958" t="str">
            <v>PV_PREMINC(1)</v>
          </cell>
          <cell r="Y3958">
            <v>666316.96663767518</v>
          </cell>
        </row>
        <row r="3959">
          <cell r="A3959">
            <v>35</v>
          </cell>
          <cell r="G3959" t="str">
            <v>PV_TAX(1)</v>
          </cell>
          <cell r="Y3959">
            <v>-3093342.9110389333</v>
          </cell>
        </row>
        <row r="3960">
          <cell r="A3960">
            <v>35</v>
          </cell>
          <cell r="G3960" t="str">
            <v>PV_DEATH(1)</v>
          </cell>
          <cell r="Y3960">
            <v>-300567.80655213166</v>
          </cell>
        </row>
        <row r="3961">
          <cell r="A3961">
            <v>35</v>
          </cell>
          <cell r="G3961" t="str">
            <v>PV_SURR(1)</v>
          </cell>
          <cell r="Y3961">
            <v>-2295038.9007753879</v>
          </cell>
        </row>
        <row r="3962">
          <cell r="A3962">
            <v>35</v>
          </cell>
          <cell r="G3962" t="str">
            <v>PV_PARTSV(1)</v>
          </cell>
          <cell r="Y3962">
            <v>0</v>
          </cell>
        </row>
        <row r="3963">
          <cell r="A3963">
            <v>35</v>
          </cell>
          <cell r="G3963" t="str">
            <v>PV_COMM(1)</v>
          </cell>
          <cell r="Y3963">
            <v>-238554.14283467596</v>
          </cell>
        </row>
        <row r="3964">
          <cell r="A3964">
            <v>35</v>
          </cell>
          <cell r="G3964" t="str">
            <v>PV_EXP(1)</v>
          </cell>
          <cell r="Y3964">
            <v>-141853.47552778421</v>
          </cell>
        </row>
        <row r="3965">
          <cell r="A3965">
            <v>35</v>
          </cell>
          <cell r="G3965" t="str">
            <v>PV_INCMRES(1)</v>
          </cell>
          <cell r="Y3965">
            <v>5419979.012305947</v>
          </cell>
        </row>
        <row r="3966">
          <cell r="A3966">
            <v>35</v>
          </cell>
          <cell r="G3966" t="str">
            <v>PV_MAT_OUTGO(1)</v>
          </cell>
          <cell r="Y3966">
            <v>-0.31911645368843722</v>
          </cell>
        </row>
        <row r="3967">
          <cell r="A3967">
            <v>35</v>
          </cell>
          <cell r="G3967" t="str">
            <v>DSC_PRFSHK_A(1)</v>
          </cell>
          <cell r="Y3967">
            <v>-11257.092374631749</v>
          </cell>
        </row>
        <row r="3968">
          <cell r="A3968">
            <v>35</v>
          </cell>
          <cell r="G3968" t="str">
            <v>NO_POLS_IF</v>
          </cell>
          <cell r="Y3968">
            <v>0</v>
          </cell>
        </row>
        <row r="3969">
          <cell r="A3969">
            <v>35</v>
          </cell>
          <cell r="G3969" t="str">
            <v>UNIT_RES_IF</v>
          </cell>
          <cell r="Y3969">
            <v>-39758.943897692923</v>
          </cell>
        </row>
        <row r="3970">
          <cell r="A3970">
            <v>35</v>
          </cell>
          <cell r="G3970" t="str">
            <v>INIT_UNFDU_A</v>
          </cell>
          <cell r="Y3970">
            <v>0</v>
          </cell>
        </row>
        <row r="3971">
          <cell r="A3971">
            <v>35</v>
          </cell>
          <cell r="G3971" t="str">
            <v>PV_PREMINC(1)</v>
          </cell>
          <cell r="Y3971">
            <v>0</v>
          </cell>
        </row>
        <row r="3972">
          <cell r="A3972">
            <v>35</v>
          </cell>
          <cell r="G3972" t="str">
            <v>PV_TAX(1)</v>
          </cell>
          <cell r="Y3972">
            <v>-36161.985498892151</v>
          </cell>
        </row>
        <row r="3973">
          <cell r="A3973">
            <v>35</v>
          </cell>
          <cell r="G3973" t="str">
            <v>PV_DEATH(1)</v>
          </cell>
          <cell r="Y3973">
            <v>-7209.565577212612</v>
          </cell>
        </row>
        <row r="3974">
          <cell r="A3974">
            <v>35</v>
          </cell>
          <cell r="G3974" t="str">
            <v>PV_SURR(1)</v>
          </cell>
          <cell r="Y3974">
            <v>-12458.922514569858</v>
          </cell>
        </row>
        <row r="3975">
          <cell r="A3975">
            <v>35</v>
          </cell>
          <cell r="G3975" t="str">
            <v>PV_PARTSV(1)</v>
          </cell>
          <cell r="Y3975">
            <v>-12781.420768573349</v>
          </cell>
        </row>
        <row r="3976">
          <cell r="A3976">
            <v>35</v>
          </cell>
          <cell r="G3976" t="str">
            <v>PV_COMM(1)</v>
          </cell>
          <cell r="Y3976">
            <v>-1508.1742211695864</v>
          </cell>
        </row>
        <row r="3977">
          <cell r="A3977">
            <v>35</v>
          </cell>
          <cell r="G3977" t="str">
            <v>PV_EXP(1)</v>
          </cell>
          <cell r="Y3977">
            <v>-17285.571790333706</v>
          </cell>
        </row>
        <row r="3978">
          <cell r="A3978">
            <v>35</v>
          </cell>
          <cell r="G3978" t="str">
            <v>PV_INCMRES(1)</v>
          </cell>
          <cell r="Y3978">
            <v>76148.547996119523</v>
          </cell>
        </row>
        <row r="3979">
          <cell r="A3979">
            <v>35</v>
          </cell>
          <cell r="G3979" t="str">
            <v>PV_MAT_OUTGO(1)</v>
          </cell>
          <cell r="Y3979">
            <v>0</v>
          </cell>
        </row>
        <row r="3980">
          <cell r="A3980">
            <v>36</v>
          </cell>
          <cell r="G3980" t="str">
            <v>DSC_PRFSHK_A(1)</v>
          </cell>
          <cell r="Y3980">
            <v>594393.61366558913</v>
          </cell>
        </row>
        <row r="3981">
          <cell r="A3981">
            <v>36</v>
          </cell>
          <cell r="G3981" t="str">
            <v>NO_POLS_IF</v>
          </cell>
          <cell r="Y3981">
            <v>0</v>
          </cell>
        </row>
        <row r="3982">
          <cell r="A3982">
            <v>36</v>
          </cell>
          <cell r="G3982" t="str">
            <v>UNIT_RES_IF</v>
          </cell>
          <cell r="Y3982">
            <v>-14736611.260305353</v>
          </cell>
        </row>
        <row r="3983">
          <cell r="A3983">
            <v>36</v>
          </cell>
          <cell r="G3983" t="str">
            <v>INIT_UNFDU_A</v>
          </cell>
          <cell r="Y3983">
            <v>0</v>
          </cell>
        </row>
        <row r="3984">
          <cell r="A3984">
            <v>36</v>
          </cell>
          <cell r="G3984" t="str">
            <v>PV_PREMINC(1)</v>
          </cell>
          <cell r="Y3984">
            <v>0</v>
          </cell>
        </row>
        <row r="3985">
          <cell r="A3985">
            <v>36</v>
          </cell>
          <cell r="G3985" t="str">
            <v>PV_TAX(1)</v>
          </cell>
          <cell r="Y3985">
            <v>-12933586.240197245</v>
          </cell>
        </row>
        <row r="3986">
          <cell r="A3986">
            <v>36</v>
          </cell>
          <cell r="G3986" t="str">
            <v>PV_DEATH(1)</v>
          </cell>
          <cell r="Y3986">
            <v>-1680813.9135368569</v>
          </cell>
        </row>
        <row r="3987">
          <cell r="A3987">
            <v>36</v>
          </cell>
          <cell r="G3987" t="str">
            <v>PV_SURR(1)</v>
          </cell>
          <cell r="Y3987">
            <v>-8510677.7450792603</v>
          </cell>
        </row>
        <row r="3988">
          <cell r="A3988">
            <v>36</v>
          </cell>
          <cell r="G3988" t="str">
            <v>PV_PARTSV(1)</v>
          </cell>
          <cell r="Y3988">
            <v>-3093755.8482787143</v>
          </cell>
        </row>
        <row r="3989">
          <cell r="A3989">
            <v>36</v>
          </cell>
          <cell r="G3989" t="str">
            <v>PV_COMM(1)</v>
          </cell>
          <cell r="Y3989">
            <v>-428572.32064446039</v>
          </cell>
        </row>
        <row r="3990">
          <cell r="A3990">
            <v>36</v>
          </cell>
          <cell r="G3990" t="str">
            <v>PV_EXP(1)</v>
          </cell>
          <cell r="Y3990">
            <v>-476200.90824434767</v>
          </cell>
        </row>
        <row r="3991">
          <cell r="A3991">
            <v>36</v>
          </cell>
          <cell r="G3991" t="str">
            <v>PV_INCMRES(1)</v>
          </cell>
          <cell r="Y3991">
            <v>27773247.839860417</v>
          </cell>
        </row>
        <row r="3992">
          <cell r="A3992">
            <v>36</v>
          </cell>
          <cell r="G3992" t="str">
            <v>PV_MAT_OUTGO(1)</v>
          </cell>
          <cell r="Y3992">
            <v>-0.10432737601605846</v>
          </cell>
        </row>
        <row r="3993">
          <cell r="A3993">
            <v>36</v>
          </cell>
          <cell r="G3993" t="str">
            <v>DSC_PRFSHK_A(1)</v>
          </cell>
          <cell r="Y3993">
            <v>-329627.25261673273</v>
          </cell>
        </row>
        <row r="3994">
          <cell r="A3994">
            <v>36</v>
          </cell>
          <cell r="G3994" t="str">
            <v>NO_POLS_IF</v>
          </cell>
          <cell r="Y3994">
            <v>0</v>
          </cell>
        </row>
        <row r="3995">
          <cell r="A3995">
            <v>36</v>
          </cell>
          <cell r="G3995" t="str">
            <v>UNIT_RES_IF</v>
          </cell>
          <cell r="Y3995">
            <v>0</v>
          </cell>
        </row>
        <row r="3996">
          <cell r="A3996">
            <v>36</v>
          </cell>
          <cell r="G3996" t="str">
            <v>INIT_UNFDU_A</v>
          </cell>
          <cell r="Y3996">
            <v>0</v>
          </cell>
        </row>
        <row r="3997">
          <cell r="A3997">
            <v>36</v>
          </cell>
          <cell r="G3997" t="str">
            <v>PV_PREMINC(1)</v>
          </cell>
          <cell r="Y3997">
            <v>0</v>
          </cell>
        </row>
        <row r="3998">
          <cell r="A3998">
            <v>36</v>
          </cell>
          <cell r="G3998" t="str">
            <v>PV_TAX(1)</v>
          </cell>
          <cell r="Y3998">
            <v>-43567471.96972204</v>
          </cell>
        </row>
        <row r="3999">
          <cell r="A3999">
            <v>36</v>
          </cell>
          <cell r="G3999" t="str">
            <v>PV_DEATH(1)</v>
          </cell>
          <cell r="Y3999">
            <v>-21795.720221862197</v>
          </cell>
        </row>
        <row r="4000">
          <cell r="A4000">
            <v>36</v>
          </cell>
          <cell r="G4000" t="str">
            <v>PV_SURR(1)</v>
          </cell>
          <cell r="Y4000">
            <v>-248652.49583315849</v>
          </cell>
        </row>
        <row r="4001">
          <cell r="A4001">
            <v>36</v>
          </cell>
          <cell r="G4001" t="str">
            <v>PV_PARTSV(1)</v>
          </cell>
          <cell r="Y4001">
            <v>76319.611515931785</v>
          </cell>
        </row>
        <row r="4002">
          <cell r="A4002">
            <v>36</v>
          </cell>
          <cell r="G4002" t="str">
            <v>PV_COMM(1)</v>
          </cell>
          <cell r="Y4002">
            <v>-5537.9035540041514</v>
          </cell>
        </row>
        <row r="4003">
          <cell r="A4003">
            <v>36</v>
          </cell>
          <cell r="G4003" t="str">
            <v>PV_EXP(1)</v>
          </cell>
          <cell r="Y4003">
            <v>-585259.21521404712</v>
          </cell>
        </row>
        <row r="4004">
          <cell r="A4004">
            <v>36</v>
          </cell>
          <cell r="G4004" t="str">
            <v>PV_INCMRES(1)</v>
          </cell>
          <cell r="Y4004">
            <v>44039772.036303788</v>
          </cell>
        </row>
        <row r="4005">
          <cell r="A4005">
            <v>36</v>
          </cell>
          <cell r="G4005" t="str">
            <v>PV_MAT_OUTGO(1)</v>
          </cell>
          <cell r="Y4005">
            <v>2.4276470922587629E-4</v>
          </cell>
        </row>
        <row r="4006">
          <cell r="A4006">
            <v>36</v>
          </cell>
          <cell r="G4006" t="str">
            <v>DSC_PRFSHK_A(1)</v>
          </cell>
          <cell r="Y4006">
            <v>1451628.0325866323</v>
          </cell>
        </row>
        <row r="4007">
          <cell r="A4007">
            <v>36</v>
          </cell>
          <cell r="G4007" t="str">
            <v>NO_POLS_IF</v>
          </cell>
          <cell r="Y4007">
            <v>0</v>
          </cell>
        </row>
        <row r="4008">
          <cell r="A4008">
            <v>36</v>
          </cell>
          <cell r="G4008" t="str">
            <v>UNIT_RES_IF</v>
          </cell>
          <cell r="Y4008">
            <v>-128713492.71442324</v>
          </cell>
        </row>
        <row r="4009">
          <cell r="A4009">
            <v>36</v>
          </cell>
          <cell r="G4009" t="str">
            <v>INIT_UNFDU_A</v>
          </cell>
          <cell r="Y4009">
            <v>0</v>
          </cell>
        </row>
        <row r="4010">
          <cell r="A4010">
            <v>36</v>
          </cell>
          <cell r="G4010" t="str">
            <v>PV_PREMINC(1)</v>
          </cell>
          <cell r="Y4010">
            <v>0</v>
          </cell>
        </row>
        <row r="4011">
          <cell r="A4011">
            <v>36</v>
          </cell>
          <cell r="G4011" t="str">
            <v>PV_TAX(1)</v>
          </cell>
          <cell r="Y4011">
            <v>-137070675.63613027</v>
          </cell>
        </row>
        <row r="4012">
          <cell r="A4012">
            <v>36</v>
          </cell>
          <cell r="G4012" t="str">
            <v>PV_DEATH(1)</v>
          </cell>
          <cell r="Y4012">
            <v>-14137493.655294806</v>
          </cell>
        </row>
        <row r="4013">
          <cell r="A4013">
            <v>36</v>
          </cell>
          <cell r="G4013" t="str">
            <v>PV_SURR(1)</v>
          </cell>
          <cell r="Y4013">
            <v>-49652815.251891166</v>
          </cell>
        </row>
        <row r="4014">
          <cell r="A4014">
            <v>36</v>
          </cell>
          <cell r="G4014" t="str">
            <v>PV_PARTSV(1)</v>
          </cell>
          <cell r="Y4014">
            <v>-55257428.525137216</v>
          </cell>
        </row>
        <row r="4015">
          <cell r="A4015">
            <v>36</v>
          </cell>
          <cell r="G4015" t="str">
            <v>PV_COMM(1)</v>
          </cell>
          <cell r="Y4015">
            <v>-4776843.0514988266</v>
          </cell>
        </row>
        <row r="4016">
          <cell r="A4016">
            <v>36</v>
          </cell>
          <cell r="G4016" t="str">
            <v>PV_EXP(1)</v>
          </cell>
          <cell r="Y4016">
            <v>-3014151.5192469954</v>
          </cell>
        </row>
        <row r="4017">
          <cell r="A4017">
            <v>36</v>
          </cell>
          <cell r="G4017" t="str">
            <v>PV_INCMRES(1)</v>
          </cell>
          <cell r="Y4017">
            <v>266521466.12148878</v>
          </cell>
        </row>
        <row r="4018">
          <cell r="A4018">
            <v>36</v>
          </cell>
          <cell r="G4018" t="str">
            <v>PV_MAT_OUTGO(1)</v>
          </cell>
          <cell r="Y4018">
            <v>-8.0964980753540132</v>
          </cell>
        </row>
        <row r="4019">
          <cell r="A4019">
            <v>36</v>
          </cell>
          <cell r="G4019" t="str">
            <v>DSC_PRFSHK_A(1)</v>
          </cell>
          <cell r="Y4019">
            <v>301456.40147235757</v>
          </cell>
        </row>
        <row r="4020">
          <cell r="A4020">
            <v>36</v>
          </cell>
          <cell r="G4020" t="str">
            <v>NO_POLS_IF</v>
          </cell>
          <cell r="Y4020">
            <v>0</v>
          </cell>
        </row>
        <row r="4021">
          <cell r="A4021">
            <v>36</v>
          </cell>
          <cell r="G4021" t="str">
            <v>UNIT_RES_IF</v>
          </cell>
          <cell r="Y4021">
            <v>-47566420.035760731</v>
          </cell>
        </row>
        <row r="4022">
          <cell r="A4022">
            <v>36</v>
          </cell>
          <cell r="G4022" t="str">
            <v>INIT_UNFDU_A</v>
          </cell>
          <cell r="Y4022">
            <v>0</v>
          </cell>
        </row>
        <row r="4023">
          <cell r="A4023">
            <v>36</v>
          </cell>
          <cell r="G4023" t="str">
            <v>PV_PREMINC(1)</v>
          </cell>
          <cell r="Y4023">
            <v>0</v>
          </cell>
        </row>
        <row r="4024">
          <cell r="A4024">
            <v>36</v>
          </cell>
          <cell r="G4024" t="str">
            <v>PV_TAX(1)</v>
          </cell>
          <cell r="Y4024">
            <v>-51165964.69039692</v>
          </cell>
        </row>
        <row r="4025">
          <cell r="A4025">
            <v>36</v>
          </cell>
          <cell r="G4025" t="str">
            <v>PV_DEATH(1)</v>
          </cell>
          <cell r="Y4025">
            <v>-3120605.7268715128</v>
          </cell>
        </row>
        <row r="4026">
          <cell r="A4026">
            <v>36</v>
          </cell>
          <cell r="G4026" t="str">
            <v>PV_SURR(1)</v>
          </cell>
          <cell r="Y4026">
            <v>-20498994.626506761</v>
          </cell>
        </row>
        <row r="4027">
          <cell r="A4027">
            <v>36</v>
          </cell>
          <cell r="G4027" t="str">
            <v>PV_PARTSV(1)</v>
          </cell>
          <cell r="Y4027">
            <v>-21737520.327996865</v>
          </cell>
        </row>
        <row r="4028">
          <cell r="A4028">
            <v>36</v>
          </cell>
          <cell r="G4028" t="str">
            <v>PV_COMM(1)</v>
          </cell>
          <cell r="Y4028">
            <v>-1562050.8585580382</v>
          </cell>
        </row>
        <row r="4029">
          <cell r="A4029">
            <v>36</v>
          </cell>
          <cell r="G4029" t="str">
            <v>PV_EXP(1)</v>
          </cell>
          <cell r="Y4029">
            <v>-548139.21566007216</v>
          </cell>
        </row>
        <row r="4030">
          <cell r="A4030">
            <v>36</v>
          </cell>
          <cell r="G4030" t="str">
            <v>PV_INCMRES(1)</v>
          </cell>
          <cell r="Y4030">
            <v>98934766.218117505</v>
          </cell>
        </row>
        <row r="4031">
          <cell r="A4031">
            <v>36</v>
          </cell>
          <cell r="G4031" t="str">
            <v>PV_MAT_OUTGO(1)</v>
          </cell>
          <cell r="Y4031">
            <v>-34.370654958265987</v>
          </cell>
        </row>
        <row r="4032">
          <cell r="A4032">
            <v>36</v>
          </cell>
          <cell r="G4032" t="str">
            <v>DSC_PRFSHK_A(1)</v>
          </cell>
          <cell r="Y4032">
            <v>2139992.3478929903</v>
          </cell>
        </row>
        <row r="4033">
          <cell r="A4033">
            <v>36</v>
          </cell>
          <cell r="G4033" t="str">
            <v>NO_POLS_IF</v>
          </cell>
          <cell r="Y4033">
            <v>0</v>
          </cell>
        </row>
        <row r="4034">
          <cell r="A4034">
            <v>36</v>
          </cell>
          <cell r="G4034" t="str">
            <v>UNIT_RES_IF</v>
          </cell>
          <cell r="Y4034">
            <v>-175708807.50332069</v>
          </cell>
        </row>
        <row r="4035">
          <cell r="A4035">
            <v>36</v>
          </cell>
          <cell r="G4035" t="str">
            <v>INIT_UNFDU_A</v>
          </cell>
          <cell r="Y4035">
            <v>0</v>
          </cell>
        </row>
        <row r="4036">
          <cell r="A4036">
            <v>36</v>
          </cell>
          <cell r="G4036" t="str">
            <v>PV_PREMINC(1)</v>
          </cell>
          <cell r="Y4036">
            <v>0</v>
          </cell>
        </row>
        <row r="4037">
          <cell r="A4037">
            <v>36</v>
          </cell>
          <cell r="G4037" t="str">
            <v>PV_TAX(1)</v>
          </cell>
          <cell r="Y4037">
            <v>-177953377.49778897</v>
          </cell>
        </row>
        <row r="4038">
          <cell r="A4038">
            <v>36</v>
          </cell>
          <cell r="G4038" t="str">
            <v>PV_DEATH(1)</v>
          </cell>
          <cell r="Y4038">
            <v>-20944794.839703456</v>
          </cell>
        </row>
        <row r="4039">
          <cell r="A4039">
            <v>36</v>
          </cell>
          <cell r="G4039" t="str">
            <v>PV_SURR(1)</v>
          </cell>
          <cell r="Y4039">
            <v>-68537640.477066219</v>
          </cell>
        </row>
        <row r="4040">
          <cell r="A4040">
            <v>36</v>
          </cell>
          <cell r="G4040" t="str">
            <v>PV_PARTSV(1)</v>
          </cell>
          <cell r="Y4040">
            <v>-72168603.092756867</v>
          </cell>
        </row>
        <row r="4041">
          <cell r="A4041">
            <v>36</v>
          </cell>
          <cell r="G4041" t="str">
            <v>PV_COMM(1)</v>
          </cell>
          <cell r="Y4041">
            <v>-6672007.6854018979</v>
          </cell>
        </row>
        <row r="4042">
          <cell r="A4042">
            <v>36</v>
          </cell>
          <cell r="G4042" t="str">
            <v>PV_EXP(1)</v>
          </cell>
          <cell r="Y4042">
            <v>-5350070.5090603624</v>
          </cell>
        </row>
        <row r="4043">
          <cell r="A4043">
            <v>36</v>
          </cell>
          <cell r="G4043" t="str">
            <v>PV_INCMRES(1)</v>
          </cell>
          <cell r="Y4043">
            <v>354507459.85133117</v>
          </cell>
        </row>
        <row r="4044">
          <cell r="A4044">
            <v>36</v>
          </cell>
          <cell r="G4044" t="str">
            <v>PV_MAT_OUTGO(1)</v>
          </cell>
          <cell r="Y4044">
            <v>-14.673035071258923</v>
          </cell>
        </row>
        <row r="4045">
          <cell r="A4045">
            <v>36</v>
          </cell>
          <cell r="G4045" t="str">
            <v>DSC_PRFSHK_A(1)</v>
          </cell>
          <cell r="Y4045">
            <v>702.34898605365015</v>
          </cell>
        </row>
        <row r="4046">
          <cell r="A4046">
            <v>36</v>
          </cell>
          <cell r="G4046" t="str">
            <v>NO_POLS_IF</v>
          </cell>
          <cell r="Y4046">
            <v>0</v>
          </cell>
        </row>
        <row r="4047">
          <cell r="A4047">
            <v>36</v>
          </cell>
          <cell r="G4047" t="str">
            <v>UNIT_RES_IF</v>
          </cell>
          <cell r="Y4047">
            <v>0</v>
          </cell>
        </row>
        <row r="4048">
          <cell r="A4048">
            <v>36</v>
          </cell>
          <cell r="G4048" t="str">
            <v>INIT_UNFDU_A</v>
          </cell>
          <cell r="Y4048">
            <v>0</v>
          </cell>
        </row>
        <row r="4049">
          <cell r="A4049">
            <v>36</v>
          </cell>
          <cell r="G4049" t="str">
            <v>PV_PREMINC(1)</v>
          </cell>
          <cell r="Y4049">
            <v>0</v>
          </cell>
        </row>
        <row r="4050">
          <cell r="A4050">
            <v>36</v>
          </cell>
          <cell r="G4050" t="str">
            <v>PV_TAX(1)</v>
          </cell>
          <cell r="Y4050">
            <v>-278742.21921613318</v>
          </cell>
        </row>
        <row r="4051">
          <cell r="A4051">
            <v>36</v>
          </cell>
          <cell r="G4051" t="str">
            <v>PV_DEATH(1)</v>
          </cell>
          <cell r="Y4051">
            <v>-239.58592647137993</v>
          </cell>
        </row>
        <row r="4052">
          <cell r="A4052">
            <v>36</v>
          </cell>
          <cell r="G4052" t="str">
            <v>PV_SURR(1)</v>
          </cell>
          <cell r="Y4052">
            <v>-16108.553128421307</v>
          </cell>
        </row>
        <row r="4053">
          <cell r="A4053">
            <v>36</v>
          </cell>
          <cell r="G4053" t="str">
            <v>PV_PARTSV(1)</v>
          </cell>
          <cell r="Y4053">
            <v>45.028536567173433</v>
          </cell>
        </row>
        <row r="4054">
          <cell r="A4054">
            <v>36</v>
          </cell>
          <cell r="G4054" t="str">
            <v>PV_COMM(1)</v>
          </cell>
          <cell r="Y4054">
            <v>-90.799820867818198</v>
          </cell>
        </row>
        <row r="4055">
          <cell r="A4055">
            <v>36</v>
          </cell>
          <cell r="G4055" t="str">
            <v>PV_EXP(1)</v>
          </cell>
          <cell r="Y4055">
            <v>-538.9830956092992</v>
          </cell>
        </row>
        <row r="4056">
          <cell r="A4056">
            <v>36</v>
          </cell>
          <cell r="G4056" t="str">
            <v>PV_INCMRES(1)</v>
          </cell>
          <cell r="Y4056">
            <v>296377.46163698938</v>
          </cell>
        </row>
        <row r="4057">
          <cell r="A4057">
            <v>36</v>
          </cell>
          <cell r="G4057" t="str">
            <v>PV_MAT_OUTGO(1)</v>
          </cell>
          <cell r="Y4057">
            <v>0</v>
          </cell>
        </row>
        <row r="4058">
          <cell r="A4058">
            <v>36</v>
          </cell>
          <cell r="G4058" t="str">
            <v>DSC_PRFSHK_A(1)</v>
          </cell>
          <cell r="Y4058">
            <v>13733.742435194465</v>
          </cell>
        </row>
        <row r="4059">
          <cell r="A4059">
            <v>36</v>
          </cell>
          <cell r="G4059" t="str">
            <v>NO_POLS_IF</v>
          </cell>
          <cell r="Y4059">
            <v>0</v>
          </cell>
        </row>
        <row r="4060">
          <cell r="A4060">
            <v>36</v>
          </cell>
          <cell r="G4060" t="str">
            <v>UNIT_RES_IF</v>
          </cell>
          <cell r="Y4060">
            <v>-7025766.0751168095</v>
          </cell>
        </row>
        <row r="4061">
          <cell r="A4061">
            <v>36</v>
          </cell>
          <cell r="G4061" t="str">
            <v>INIT_UNFDU_A</v>
          </cell>
          <cell r="Y4061">
            <v>0</v>
          </cell>
        </row>
        <row r="4062">
          <cell r="A4062">
            <v>36</v>
          </cell>
          <cell r="G4062" t="str">
            <v>PV_PREMINC(1)</v>
          </cell>
          <cell r="Y4062">
            <v>0</v>
          </cell>
        </row>
        <row r="4063">
          <cell r="A4063">
            <v>36</v>
          </cell>
          <cell r="G4063" t="str">
            <v>PV_TAX(1)</v>
          </cell>
          <cell r="Y4063">
            <v>-1102790.1734348235</v>
          </cell>
        </row>
        <row r="4064">
          <cell r="A4064">
            <v>36</v>
          </cell>
          <cell r="G4064" t="str">
            <v>PV_DEATH(1)</v>
          </cell>
          <cell r="Y4064">
            <v>-85812.152764459315</v>
          </cell>
        </row>
        <row r="4065">
          <cell r="A4065">
            <v>36</v>
          </cell>
          <cell r="G4065" t="str">
            <v>PV_SURR(1)</v>
          </cell>
          <cell r="Y4065">
            <v>-6629652.2029127553</v>
          </cell>
        </row>
        <row r="4066">
          <cell r="A4066">
            <v>36</v>
          </cell>
          <cell r="G4066" t="str">
            <v>PV_PARTSV(1)</v>
          </cell>
          <cell r="Y4066">
            <v>-331342.32227395242</v>
          </cell>
        </row>
        <row r="4067">
          <cell r="A4067">
            <v>36</v>
          </cell>
          <cell r="G4067" t="str">
            <v>PV_COMM(1)</v>
          </cell>
          <cell r="Y4067">
            <v>-33719.373702156605</v>
          </cell>
        </row>
        <row r="4068">
          <cell r="A4068">
            <v>36</v>
          </cell>
          <cell r="G4068" t="str">
            <v>PV_EXP(1)</v>
          </cell>
          <cell r="Y4068">
            <v>-8776.6141348481542</v>
          </cell>
        </row>
        <row r="4069">
          <cell r="A4069">
            <v>36</v>
          </cell>
          <cell r="G4069" t="str">
            <v>PV_INCMRES(1)</v>
          </cell>
          <cell r="Y4069">
            <v>8205826.5816581957</v>
          </cell>
        </row>
        <row r="4070">
          <cell r="A4070">
            <v>36</v>
          </cell>
          <cell r="G4070" t="str">
            <v>PV_MAT_OUTGO(1)</v>
          </cell>
          <cell r="Y4070">
            <v>0</v>
          </cell>
        </row>
        <row r="4071">
          <cell r="A4071">
            <v>36</v>
          </cell>
          <cell r="G4071" t="str">
            <v>DSC_PRFSHK_A(1)</v>
          </cell>
          <cell r="Y4071">
            <v>-519.21770111530532</v>
          </cell>
        </row>
        <row r="4072">
          <cell r="A4072">
            <v>36</v>
          </cell>
          <cell r="G4072" t="str">
            <v>NO_POLS_IF</v>
          </cell>
          <cell r="Y4072">
            <v>0</v>
          </cell>
        </row>
        <row r="4073">
          <cell r="A4073">
            <v>36</v>
          </cell>
          <cell r="G4073" t="str">
            <v>UNIT_RES_IF</v>
          </cell>
          <cell r="Y4073">
            <v>-363075.50857200008</v>
          </cell>
        </row>
        <row r="4074">
          <cell r="A4074">
            <v>36</v>
          </cell>
          <cell r="G4074" t="str">
            <v>INIT_UNFDU_A</v>
          </cell>
          <cell r="Y4074">
            <v>0</v>
          </cell>
        </row>
        <row r="4075">
          <cell r="A4075">
            <v>36</v>
          </cell>
          <cell r="G4075" t="str">
            <v>PV_PREMINC(1)</v>
          </cell>
          <cell r="Y4075">
            <v>0</v>
          </cell>
        </row>
        <row r="4076">
          <cell r="A4076">
            <v>36</v>
          </cell>
          <cell r="G4076" t="str">
            <v>PV_TAX(1)</v>
          </cell>
          <cell r="Y4076">
            <v>-80736.497537298506</v>
          </cell>
        </row>
        <row r="4077">
          <cell r="A4077">
            <v>36</v>
          </cell>
          <cell r="G4077" t="str">
            <v>PV_DEATH(1)</v>
          </cell>
          <cell r="Y4077">
            <v>-1708.1512755046133</v>
          </cell>
        </row>
        <row r="4078">
          <cell r="A4078">
            <v>36</v>
          </cell>
          <cell r="G4078" t="str">
            <v>PV_SURR(1)</v>
          </cell>
          <cell r="Y4078">
            <v>-337989.22402585414</v>
          </cell>
        </row>
        <row r="4079">
          <cell r="A4079">
            <v>36</v>
          </cell>
          <cell r="G4079" t="str">
            <v>PV_PARTSV(1)</v>
          </cell>
          <cell r="Y4079">
            <v>-24668.009931977635</v>
          </cell>
        </row>
        <row r="4080">
          <cell r="A4080">
            <v>36</v>
          </cell>
          <cell r="G4080" t="str">
            <v>PV_COMM(1)</v>
          </cell>
          <cell r="Y4080">
            <v>-2261.0680839307242</v>
          </cell>
        </row>
        <row r="4081">
          <cell r="A4081">
            <v>36</v>
          </cell>
          <cell r="G4081" t="str">
            <v>PV_EXP(1)</v>
          </cell>
          <cell r="Y4081">
            <v>-750.85448187909515</v>
          </cell>
        </row>
        <row r="4082">
          <cell r="A4082">
            <v>36</v>
          </cell>
          <cell r="G4082" t="str">
            <v>PV_INCMRES(1)</v>
          </cell>
          <cell r="Y4082">
            <v>447594.58763532992</v>
          </cell>
        </row>
        <row r="4083">
          <cell r="A4083">
            <v>36</v>
          </cell>
          <cell r="G4083" t="str">
            <v>PV_MAT_OUTGO(1)</v>
          </cell>
          <cell r="Y4083">
            <v>0</v>
          </cell>
        </row>
        <row r="4084">
          <cell r="A4084">
            <v>36</v>
          </cell>
          <cell r="G4084" t="str">
            <v>DSC_PRFSHK_A(1)</v>
          </cell>
          <cell r="Y4084">
            <v>26206.827384196484</v>
          </cell>
        </row>
        <row r="4085">
          <cell r="A4085">
            <v>36</v>
          </cell>
          <cell r="G4085" t="str">
            <v>NO_POLS_IF</v>
          </cell>
          <cell r="Y4085">
            <v>0</v>
          </cell>
        </row>
        <row r="4086">
          <cell r="A4086">
            <v>36</v>
          </cell>
          <cell r="G4086" t="str">
            <v>UNIT_RES_IF</v>
          </cell>
          <cell r="Y4086">
            <v>-9506895.3443209231</v>
          </cell>
        </row>
        <row r="4087">
          <cell r="A4087">
            <v>36</v>
          </cell>
          <cell r="G4087" t="str">
            <v>INIT_UNFDU_A</v>
          </cell>
          <cell r="Y4087">
            <v>0</v>
          </cell>
        </row>
        <row r="4088">
          <cell r="A4088">
            <v>36</v>
          </cell>
          <cell r="G4088" t="str">
            <v>PV_PREMINC(1)</v>
          </cell>
          <cell r="Y4088">
            <v>0</v>
          </cell>
        </row>
        <row r="4089">
          <cell r="A4089">
            <v>36</v>
          </cell>
          <cell r="G4089" t="str">
            <v>PV_TAX(1)</v>
          </cell>
          <cell r="Y4089">
            <v>-1604314.5515322001</v>
          </cell>
        </row>
        <row r="4090">
          <cell r="A4090">
            <v>36</v>
          </cell>
          <cell r="G4090" t="str">
            <v>PV_DEATH(1)</v>
          </cell>
          <cell r="Y4090">
            <v>-117755.37800306722</v>
          </cell>
        </row>
        <row r="4091">
          <cell r="A4091">
            <v>36</v>
          </cell>
          <cell r="G4091" t="str">
            <v>PV_SURR(1)</v>
          </cell>
          <cell r="Y4091">
            <v>-8926201.6302816644</v>
          </cell>
        </row>
        <row r="4092">
          <cell r="A4092">
            <v>36</v>
          </cell>
          <cell r="G4092" t="str">
            <v>PV_PARTSV(1)</v>
          </cell>
          <cell r="Y4092">
            <v>-484262.99199483893</v>
          </cell>
        </row>
        <row r="4093">
          <cell r="A4093">
            <v>36</v>
          </cell>
          <cell r="G4093" t="str">
            <v>PV_COMM(1)</v>
          </cell>
          <cell r="Y4093">
            <v>-41431.630833000701</v>
          </cell>
        </row>
        <row r="4094">
          <cell r="A4094">
            <v>36</v>
          </cell>
          <cell r="G4094" t="str">
            <v>PV_EXP(1)</v>
          </cell>
          <cell r="Y4094">
            <v>-14479.902788816573</v>
          </cell>
        </row>
        <row r="4095">
          <cell r="A4095">
            <v>36</v>
          </cell>
          <cell r="G4095" t="str">
            <v>PV_INCMRES(1)</v>
          </cell>
          <cell r="Y4095">
            <v>11214652.912817813</v>
          </cell>
        </row>
        <row r="4096">
          <cell r="A4096">
            <v>36</v>
          </cell>
          <cell r="G4096" t="str">
            <v>PV_MAT_OUTGO(1)</v>
          </cell>
          <cell r="Y4096">
            <v>0</v>
          </cell>
        </row>
        <row r="4097">
          <cell r="A4097">
            <v>36</v>
          </cell>
          <cell r="G4097" t="str">
            <v>DSC_PRFSHK_A(1)</v>
          </cell>
          <cell r="Y4097">
            <v>548969.6414412884</v>
          </cell>
        </row>
        <row r="4098">
          <cell r="A4098">
            <v>36</v>
          </cell>
          <cell r="G4098" t="str">
            <v>NO_POLS_IF</v>
          </cell>
          <cell r="Y4098">
            <v>0</v>
          </cell>
        </row>
        <row r="4099">
          <cell r="A4099">
            <v>36</v>
          </cell>
          <cell r="G4099" t="str">
            <v>UNIT_RES_IF</v>
          </cell>
          <cell r="Y4099">
            <v>-15688580.12164136</v>
          </cell>
        </row>
        <row r="4100">
          <cell r="A4100">
            <v>36</v>
          </cell>
          <cell r="G4100" t="str">
            <v>INIT_UNFDU_A</v>
          </cell>
          <cell r="Y4100">
            <v>0</v>
          </cell>
        </row>
        <row r="4101">
          <cell r="A4101">
            <v>36</v>
          </cell>
          <cell r="G4101" t="str">
            <v>PV_PREMINC(1)</v>
          </cell>
          <cell r="Y4101">
            <v>0</v>
          </cell>
        </row>
        <row r="4102">
          <cell r="A4102">
            <v>36</v>
          </cell>
          <cell r="G4102" t="str">
            <v>PV_TAX(1)</v>
          </cell>
          <cell r="Y4102">
            <v>-13982479.49365956</v>
          </cell>
        </row>
        <row r="4103">
          <cell r="A4103">
            <v>36</v>
          </cell>
          <cell r="G4103" t="str">
            <v>PV_DEATH(1)</v>
          </cell>
          <cell r="Y4103">
            <v>-1766078.8796868091</v>
          </cell>
        </row>
        <row r="4104">
          <cell r="A4104">
            <v>36</v>
          </cell>
          <cell r="G4104" t="str">
            <v>PV_SURR(1)</v>
          </cell>
          <cell r="Y4104">
            <v>-9179782.4513106942</v>
          </cell>
        </row>
        <row r="4105">
          <cell r="A4105">
            <v>36</v>
          </cell>
          <cell r="G4105" t="str">
            <v>PV_PARTSV(1)</v>
          </cell>
          <cell r="Y4105">
            <v>-3432841.515842298</v>
          </cell>
        </row>
        <row r="4106">
          <cell r="A4106">
            <v>36</v>
          </cell>
          <cell r="G4106" t="str">
            <v>PV_COMM(1)</v>
          </cell>
          <cell r="Y4106">
            <v>-354602.20627361815</v>
          </cell>
        </row>
        <row r="4107">
          <cell r="A4107">
            <v>36</v>
          </cell>
          <cell r="G4107" t="str">
            <v>PV_EXP(1)</v>
          </cell>
          <cell r="Y4107">
            <v>-506519.95087045385</v>
          </cell>
        </row>
        <row r="4108">
          <cell r="A4108">
            <v>36</v>
          </cell>
          <cell r="G4108" t="str">
            <v>PV_INCMRES(1)</v>
          </cell>
          <cell r="Y4108">
            <v>29771275.757005386</v>
          </cell>
        </row>
        <row r="4109">
          <cell r="A4109">
            <v>36</v>
          </cell>
          <cell r="G4109" t="str">
            <v>PV_MAT_OUTGO(1)</v>
          </cell>
          <cell r="Y4109">
            <v>-1.4575428058633211</v>
          </cell>
        </row>
        <row r="4110">
          <cell r="A4110">
            <v>36</v>
          </cell>
          <cell r="G4110" t="str">
            <v>DSC_PRFSHK_A(1)</v>
          </cell>
          <cell r="Y4110">
            <v>1652799.1033947449</v>
          </cell>
        </row>
        <row r="4111">
          <cell r="A4111">
            <v>36</v>
          </cell>
          <cell r="G4111" t="str">
            <v>NO_POLS_IF</v>
          </cell>
          <cell r="Y4111">
            <v>0</v>
          </cell>
        </row>
        <row r="4112">
          <cell r="A4112">
            <v>36</v>
          </cell>
          <cell r="G4112" t="str">
            <v>UNIT_RES_IF</v>
          </cell>
          <cell r="Y4112">
            <v>-55180956.94509533</v>
          </cell>
        </row>
        <row r="4113">
          <cell r="A4113">
            <v>36</v>
          </cell>
          <cell r="G4113" t="str">
            <v>INIT_UNFDU_A</v>
          </cell>
          <cell r="Y4113">
            <v>0</v>
          </cell>
        </row>
        <row r="4114">
          <cell r="A4114">
            <v>36</v>
          </cell>
          <cell r="G4114" t="str">
            <v>PV_PREMINC(1)</v>
          </cell>
          <cell r="Y4114">
            <v>0</v>
          </cell>
        </row>
        <row r="4115">
          <cell r="A4115">
            <v>36</v>
          </cell>
          <cell r="G4115" t="str">
            <v>PV_TAX(1)</v>
          </cell>
          <cell r="Y4115">
            <v>-55508674.056041613</v>
          </cell>
        </row>
        <row r="4116">
          <cell r="A4116">
            <v>36</v>
          </cell>
          <cell r="G4116" t="str">
            <v>PV_DEATH(1)</v>
          </cell>
          <cell r="Y4116">
            <v>-6776295.2666327693</v>
          </cell>
        </row>
        <row r="4117">
          <cell r="A4117">
            <v>36</v>
          </cell>
          <cell r="G4117" t="str">
            <v>PV_SURR(1)</v>
          </cell>
          <cell r="Y4117">
            <v>-21487238.072356865</v>
          </cell>
        </row>
        <row r="4118">
          <cell r="A4118">
            <v>36</v>
          </cell>
          <cell r="G4118" t="str">
            <v>PV_PARTSV(1)</v>
          </cell>
          <cell r="Y4118">
            <v>-22132316.308941022</v>
          </cell>
        </row>
        <row r="4119">
          <cell r="A4119">
            <v>36</v>
          </cell>
          <cell r="G4119" t="str">
            <v>PV_COMM(1)</v>
          </cell>
          <cell r="Y4119">
            <v>-1703648.0211476181</v>
          </cell>
        </row>
        <row r="4120">
          <cell r="A4120">
            <v>36</v>
          </cell>
          <cell r="G4120" t="str">
            <v>PV_EXP(1)</v>
          </cell>
          <cell r="Y4120">
            <v>-1698244.601728606</v>
          </cell>
        </row>
        <row r="4121">
          <cell r="A4121">
            <v>36</v>
          </cell>
          <cell r="G4121" t="str">
            <v>PV_INCMRES(1)</v>
          </cell>
          <cell r="Y4121">
            <v>110959261.25542076</v>
          </cell>
        </row>
        <row r="4122">
          <cell r="A4122">
            <v>36</v>
          </cell>
          <cell r="G4122" t="str">
            <v>PV_MAT_OUTGO(1)</v>
          </cell>
          <cell r="Y4122">
            <v>-45.825177253601453</v>
          </cell>
        </row>
        <row r="4123">
          <cell r="A4123">
            <v>36</v>
          </cell>
          <cell r="G4123" t="str">
            <v>DSC_PRFSHK_A(1)</v>
          </cell>
          <cell r="Y4123">
            <v>-63040.965312389613</v>
          </cell>
        </row>
        <row r="4124">
          <cell r="A4124">
            <v>36</v>
          </cell>
          <cell r="G4124" t="str">
            <v>NO_POLS_IF</v>
          </cell>
          <cell r="Y4124">
            <v>0</v>
          </cell>
        </row>
        <row r="4125">
          <cell r="A4125">
            <v>36</v>
          </cell>
          <cell r="G4125" t="str">
            <v>UNIT_RES_IF</v>
          </cell>
          <cell r="Y4125">
            <v>0</v>
          </cell>
        </row>
        <row r="4126">
          <cell r="A4126">
            <v>36</v>
          </cell>
          <cell r="G4126" t="str">
            <v>INIT_UNFDU_A</v>
          </cell>
          <cell r="Y4126">
            <v>0</v>
          </cell>
        </row>
        <row r="4127">
          <cell r="A4127">
            <v>36</v>
          </cell>
          <cell r="G4127" t="str">
            <v>PV_PREMINC(1)</v>
          </cell>
          <cell r="Y4127">
            <v>0</v>
          </cell>
        </row>
        <row r="4128">
          <cell r="A4128">
            <v>36</v>
          </cell>
          <cell r="G4128" t="str">
            <v>PV_TAX(1)</v>
          </cell>
          <cell r="Y4128">
            <v>-5797933.799529383</v>
          </cell>
        </row>
        <row r="4129">
          <cell r="A4129">
            <v>36</v>
          </cell>
          <cell r="G4129" t="str">
            <v>PV_DEATH(1)</v>
          </cell>
          <cell r="Y4129">
            <v>-3892.0590538433753</v>
          </cell>
        </row>
        <row r="4130">
          <cell r="A4130">
            <v>36</v>
          </cell>
          <cell r="G4130" t="str">
            <v>PV_SURR(1)</v>
          </cell>
          <cell r="Y4130">
            <v>-45232.74362777546</v>
          </cell>
        </row>
        <row r="4131">
          <cell r="A4131">
            <v>36</v>
          </cell>
          <cell r="G4131" t="str">
            <v>PV_PARTSV(1)</v>
          </cell>
          <cell r="Y4131">
            <v>3123.0919860284775</v>
          </cell>
        </row>
        <row r="4132">
          <cell r="A4132">
            <v>36</v>
          </cell>
          <cell r="G4132" t="str">
            <v>PV_COMM(1)</v>
          </cell>
          <cell r="Y4132">
            <v>-498.03061505960068</v>
          </cell>
        </row>
        <row r="4133">
          <cell r="A4133">
            <v>36</v>
          </cell>
          <cell r="G4133" t="str">
            <v>PV_EXP(1)</v>
          </cell>
          <cell r="Y4133">
            <v>-73244.582050495548</v>
          </cell>
        </row>
        <row r="4134">
          <cell r="A4134">
            <v>36</v>
          </cell>
          <cell r="G4134" t="str">
            <v>PV_INCMRES(1)</v>
          </cell>
          <cell r="Y4134">
            <v>5854637.1572996154</v>
          </cell>
        </row>
        <row r="4135">
          <cell r="A4135">
            <v>36</v>
          </cell>
          <cell r="G4135" t="str">
            <v>PV_MAT_OUTGO(1)</v>
          </cell>
          <cell r="Y4135">
            <v>2.7856078355090381E-4</v>
          </cell>
        </row>
        <row r="4136">
          <cell r="A4136">
            <v>36</v>
          </cell>
          <cell r="G4136" t="str">
            <v>DSC_PRFSHK_A(1)</v>
          </cell>
          <cell r="Y4136">
            <v>-386799.4131298163</v>
          </cell>
        </row>
        <row r="4137">
          <cell r="A4137">
            <v>36</v>
          </cell>
          <cell r="G4137" t="str">
            <v>NO_POLS_IF</v>
          </cell>
          <cell r="Y4137">
            <v>0</v>
          </cell>
        </row>
        <row r="4138">
          <cell r="A4138">
            <v>36</v>
          </cell>
          <cell r="G4138" t="str">
            <v>UNIT_RES_IF</v>
          </cell>
          <cell r="Y4138">
            <v>-107591910.43481785</v>
          </cell>
        </row>
        <row r="4139">
          <cell r="A4139">
            <v>36</v>
          </cell>
          <cell r="G4139" t="str">
            <v>INIT_UNFDU_A</v>
          </cell>
          <cell r="Y4139">
            <v>0</v>
          </cell>
        </row>
        <row r="4140">
          <cell r="A4140">
            <v>36</v>
          </cell>
          <cell r="G4140" t="str">
            <v>PV_PREMINC(1)</v>
          </cell>
          <cell r="Y4140">
            <v>0</v>
          </cell>
        </row>
        <row r="4141">
          <cell r="A4141">
            <v>36</v>
          </cell>
          <cell r="G4141" t="str">
            <v>PV_TAX(1)</v>
          </cell>
          <cell r="Y4141">
            <v>-114764039.64893174</v>
          </cell>
        </row>
        <row r="4142">
          <cell r="A4142">
            <v>36</v>
          </cell>
          <cell r="G4142" t="str">
            <v>PV_DEATH(1)</v>
          </cell>
          <cell r="Y4142">
            <v>-9834820.7453972325</v>
          </cell>
        </row>
        <row r="4143">
          <cell r="A4143">
            <v>36</v>
          </cell>
          <cell r="G4143" t="str">
            <v>PV_SURR(1)</v>
          </cell>
          <cell r="Y4143">
            <v>-45903459.364127219</v>
          </cell>
        </row>
        <row r="4144">
          <cell r="A4144">
            <v>36</v>
          </cell>
          <cell r="G4144" t="str">
            <v>PV_PARTSV(1)</v>
          </cell>
          <cell r="Y4144">
            <v>-48016188.263712257</v>
          </cell>
        </row>
        <row r="4145">
          <cell r="A4145">
            <v>36</v>
          </cell>
          <cell r="G4145" t="str">
            <v>PV_COMM(1)</v>
          </cell>
          <cell r="Y4145">
            <v>-2696486.9023375455</v>
          </cell>
        </row>
        <row r="4146">
          <cell r="A4146">
            <v>36</v>
          </cell>
          <cell r="G4146" t="str">
            <v>PV_EXP(1)</v>
          </cell>
          <cell r="Y4146">
            <v>-1998715.3444701424</v>
          </cell>
        </row>
        <row r="4147">
          <cell r="A4147">
            <v>36</v>
          </cell>
          <cell r="G4147" t="str">
            <v>PV_INCMRES(1)</v>
          </cell>
          <cell r="Y4147">
            <v>222827006.66300642</v>
          </cell>
        </row>
        <row r="4148">
          <cell r="A4148">
            <v>36</v>
          </cell>
          <cell r="G4148" t="str">
            <v>PV_MAT_OUTGO(1)</v>
          </cell>
          <cell r="Y4148">
            <v>-95.807160051063022</v>
          </cell>
        </row>
        <row r="4149">
          <cell r="A4149">
            <v>36</v>
          </cell>
          <cell r="G4149" t="str">
            <v>DSC_PRFSHK_A(1)</v>
          </cell>
          <cell r="Y4149">
            <v>93997.280072281283</v>
          </cell>
        </row>
        <row r="4150">
          <cell r="A4150">
            <v>36</v>
          </cell>
          <cell r="G4150" t="str">
            <v>NO_POLS_IF</v>
          </cell>
          <cell r="Y4150">
            <v>0</v>
          </cell>
        </row>
        <row r="4151">
          <cell r="A4151">
            <v>36</v>
          </cell>
          <cell r="G4151" t="str">
            <v>UNIT_RES_IF</v>
          </cell>
          <cell r="Y4151">
            <v>-3081212.9022743069</v>
          </cell>
        </row>
        <row r="4152">
          <cell r="A4152">
            <v>36</v>
          </cell>
          <cell r="G4152" t="str">
            <v>INIT_UNFDU_A</v>
          </cell>
          <cell r="Y4152">
            <v>0</v>
          </cell>
        </row>
        <row r="4153">
          <cell r="A4153">
            <v>36</v>
          </cell>
          <cell r="G4153" t="str">
            <v>PV_PREMINC(1)</v>
          </cell>
          <cell r="Y4153">
            <v>0</v>
          </cell>
        </row>
        <row r="4154">
          <cell r="A4154">
            <v>36</v>
          </cell>
          <cell r="G4154" t="str">
            <v>PV_TAX(1)</v>
          </cell>
          <cell r="Y4154">
            <v>-3288254.0016588997</v>
          </cell>
        </row>
        <row r="4155">
          <cell r="A4155">
            <v>36</v>
          </cell>
          <cell r="G4155" t="str">
            <v>PV_DEATH(1)</v>
          </cell>
          <cell r="Y4155">
            <v>0</v>
          </cell>
        </row>
        <row r="4156">
          <cell r="A4156">
            <v>36</v>
          </cell>
          <cell r="G4156" t="str">
            <v>PV_SURR(1)</v>
          </cell>
          <cell r="Y4156">
            <v>-1349943.7220849544</v>
          </cell>
        </row>
        <row r="4157">
          <cell r="A4157">
            <v>36</v>
          </cell>
          <cell r="G4157" t="str">
            <v>PV_PARTSV(1)</v>
          </cell>
          <cell r="Y4157">
            <v>-1390145.8764210893</v>
          </cell>
        </row>
        <row r="4158">
          <cell r="A4158">
            <v>36</v>
          </cell>
          <cell r="G4158" t="str">
            <v>PV_COMM(1)</v>
          </cell>
          <cell r="Y4158">
            <v>-104490.15486186364</v>
          </cell>
        </row>
        <row r="4159">
          <cell r="A4159">
            <v>36</v>
          </cell>
          <cell r="G4159" t="str">
            <v>PV_EXP(1)</v>
          </cell>
          <cell r="Y4159">
            <v>-155240.94894015114</v>
          </cell>
        </row>
        <row r="4160">
          <cell r="A4160">
            <v>36</v>
          </cell>
          <cell r="G4160" t="str">
            <v>PV_INCMRES(1)</v>
          </cell>
          <cell r="Y4160">
            <v>6382198.2234478947</v>
          </cell>
        </row>
        <row r="4161">
          <cell r="A4161">
            <v>36</v>
          </cell>
          <cell r="G4161" t="str">
            <v>PV_MAT_OUTGO(1)</v>
          </cell>
          <cell r="Y4161">
            <v>-126.23940865429086</v>
          </cell>
        </row>
        <row r="4162">
          <cell r="A4162">
            <v>36</v>
          </cell>
          <cell r="G4162" t="str">
            <v>DSC_PRFSHK_A(1)</v>
          </cell>
          <cell r="Y4162">
            <v>138225.61498893925</v>
          </cell>
        </row>
        <row r="4163">
          <cell r="A4163">
            <v>36</v>
          </cell>
          <cell r="G4163" t="str">
            <v>NO_POLS_IF</v>
          </cell>
          <cell r="Y4163">
            <v>0</v>
          </cell>
        </row>
        <row r="4164">
          <cell r="A4164">
            <v>36</v>
          </cell>
          <cell r="G4164" t="str">
            <v>UNIT_RES_IF</v>
          </cell>
          <cell r="Y4164">
            <v>-1948642.6182426</v>
          </cell>
        </row>
        <row r="4165">
          <cell r="A4165">
            <v>36</v>
          </cell>
          <cell r="G4165" t="str">
            <v>INIT_UNFDU_A</v>
          </cell>
          <cell r="Y4165">
            <v>0</v>
          </cell>
        </row>
        <row r="4166">
          <cell r="A4166">
            <v>36</v>
          </cell>
          <cell r="G4166" t="str">
            <v>PV_PREMINC(1)</v>
          </cell>
          <cell r="Y4166">
            <v>0</v>
          </cell>
        </row>
        <row r="4167">
          <cell r="A4167">
            <v>36</v>
          </cell>
          <cell r="G4167" t="str">
            <v>PV_TAX(1)</v>
          </cell>
          <cell r="Y4167">
            <v>-2008448.2222966566</v>
          </cell>
        </row>
        <row r="4168">
          <cell r="A4168">
            <v>36</v>
          </cell>
          <cell r="G4168" t="str">
            <v>PV_DEATH(1)</v>
          </cell>
          <cell r="Y4168">
            <v>-3725.2354458996233</v>
          </cell>
        </row>
        <row r="4169">
          <cell r="A4169">
            <v>36</v>
          </cell>
          <cell r="G4169" t="str">
            <v>PV_SURR(1)</v>
          </cell>
          <cell r="Y4169">
            <v>-781209.80056615965</v>
          </cell>
        </row>
        <row r="4170">
          <cell r="A4170">
            <v>36</v>
          </cell>
          <cell r="G4170" t="str">
            <v>PV_PARTSV(1)</v>
          </cell>
          <cell r="Y4170">
            <v>-803511.33622134337</v>
          </cell>
        </row>
        <row r="4171">
          <cell r="A4171">
            <v>36</v>
          </cell>
          <cell r="G4171" t="str">
            <v>PV_COMM(1)</v>
          </cell>
          <cell r="Y4171">
            <v>-157833.89053784066</v>
          </cell>
        </row>
        <row r="4172">
          <cell r="A4172">
            <v>36</v>
          </cell>
          <cell r="G4172" t="str">
            <v>PV_EXP(1)</v>
          </cell>
          <cell r="Y4172">
            <v>-73233.090520313708</v>
          </cell>
        </row>
        <row r="4173">
          <cell r="A4173">
            <v>36</v>
          </cell>
          <cell r="G4173" t="str">
            <v>PV_INCMRES(1)</v>
          </cell>
          <cell r="Y4173">
            <v>3966187.9529329161</v>
          </cell>
        </row>
        <row r="4174">
          <cell r="A4174">
            <v>36</v>
          </cell>
          <cell r="G4174" t="str">
            <v>PV_MAT_OUTGO(1)</v>
          </cell>
          <cell r="Y4174">
            <v>-0.76235576156276963</v>
          </cell>
        </row>
        <row r="4175">
          <cell r="A4175">
            <v>36</v>
          </cell>
          <cell r="G4175" t="str">
            <v>DSC_PRFSHK_A(1)</v>
          </cell>
          <cell r="Y4175">
            <v>16259.223366188555</v>
          </cell>
        </row>
        <row r="4176">
          <cell r="A4176">
            <v>36</v>
          </cell>
          <cell r="G4176" t="str">
            <v>NO_POLS_IF</v>
          </cell>
          <cell r="Y4176">
            <v>0</v>
          </cell>
        </row>
        <row r="4177">
          <cell r="A4177">
            <v>36</v>
          </cell>
          <cell r="G4177" t="str">
            <v>UNIT_RES_IF</v>
          </cell>
          <cell r="Y4177">
            <v>-2462515.028447045</v>
          </cell>
        </row>
        <row r="4178">
          <cell r="A4178">
            <v>36</v>
          </cell>
          <cell r="G4178" t="str">
            <v>INIT_UNFDU_A</v>
          </cell>
          <cell r="Y4178">
            <v>0</v>
          </cell>
        </row>
        <row r="4179">
          <cell r="A4179">
            <v>36</v>
          </cell>
          <cell r="G4179" t="str">
            <v>PV_PREMINC(1)</v>
          </cell>
          <cell r="Y4179">
            <v>676027.48330594553</v>
          </cell>
        </row>
        <row r="4180">
          <cell r="A4180">
            <v>36</v>
          </cell>
          <cell r="G4180" t="str">
            <v>PV_TAX(1)</v>
          </cell>
          <cell r="Y4180">
            <v>-3593428.2037669467</v>
          </cell>
        </row>
        <row r="4181">
          <cell r="A4181">
            <v>36</v>
          </cell>
          <cell r="G4181" t="str">
            <v>PV_DEATH(1)</v>
          </cell>
          <cell r="Y4181">
            <v>-314961.7713940253</v>
          </cell>
        </row>
        <row r="4182">
          <cell r="A4182">
            <v>36</v>
          </cell>
          <cell r="G4182" t="str">
            <v>PV_SURR(1)</v>
          </cell>
          <cell r="Y4182">
            <v>-2401873.2603830621</v>
          </cell>
        </row>
        <row r="4183">
          <cell r="A4183">
            <v>36</v>
          </cell>
          <cell r="G4183" t="str">
            <v>PV_PARTSV(1)</v>
          </cell>
          <cell r="Y4183">
            <v>0</v>
          </cell>
        </row>
        <row r="4184">
          <cell r="A4184">
            <v>36</v>
          </cell>
          <cell r="G4184" t="str">
            <v>PV_COMM(1)</v>
          </cell>
          <cell r="Y4184">
            <v>-248453.68725395668</v>
          </cell>
        </row>
        <row r="4185">
          <cell r="A4185">
            <v>36</v>
          </cell>
          <cell r="G4185" t="str">
            <v>PV_EXP(1)</v>
          </cell>
          <cell r="Y4185">
            <v>-150120.35907915537</v>
          </cell>
        </row>
        <row r="4186">
          <cell r="A4186">
            <v>36</v>
          </cell>
          <cell r="G4186" t="str">
            <v>PV_INCMRES(1)</v>
          </cell>
          <cell r="Y4186">
            <v>6049069.3584439745</v>
          </cell>
        </row>
        <row r="4187">
          <cell r="A4187">
            <v>36</v>
          </cell>
          <cell r="G4187" t="str">
            <v>PV_MAT_OUTGO(1)</v>
          </cell>
          <cell r="Y4187">
            <v>-0.33650657799373018</v>
          </cell>
        </row>
        <row r="4188">
          <cell r="A4188">
            <v>36</v>
          </cell>
          <cell r="G4188" t="str">
            <v>DSC_PRFSHK_A(1)</v>
          </cell>
          <cell r="Y4188">
            <v>-11817.09038088844</v>
          </cell>
        </row>
        <row r="4189">
          <cell r="A4189">
            <v>36</v>
          </cell>
          <cell r="G4189" t="str">
            <v>NO_POLS_IF</v>
          </cell>
          <cell r="Y4189">
            <v>0</v>
          </cell>
        </row>
        <row r="4190">
          <cell r="A4190">
            <v>36</v>
          </cell>
          <cell r="G4190" t="str">
            <v>UNIT_RES_IF</v>
          </cell>
          <cell r="Y4190">
            <v>-41951.340804086503</v>
          </cell>
        </row>
        <row r="4191">
          <cell r="A4191">
            <v>36</v>
          </cell>
          <cell r="G4191" t="str">
            <v>INIT_UNFDU_A</v>
          </cell>
          <cell r="Y4191">
            <v>0</v>
          </cell>
        </row>
        <row r="4192">
          <cell r="A4192">
            <v>36</v>
          </cell>
          <cell r="G4192" t="str">
            <v>PV_PREMINC(1)</v>
          </cell>
          <cell r="Y4192">
            <v>0</v>
          </cell>
        </row>
        <row r="4193">
          <cell r="A4193">
            <v>36</v>
          </cell>
          <cell r="G4193" t="str">
            <v>PV_TAX(1)</v>
          </cell>
          <cell r="Y4193">
            <v>-38088.124265811661</v>
          </cell>
        </row>
        <row r="4194">
          <cell r="A4194">
            <v>36</v>
          </cell>
          <cell r="G4194" t="str">
            <v>PV_DEATH(1)</v>
          </cell>
          <cell r="Y4194">
            <v>-7611.1137623566756</v>
          </cell>
        </row>
        <row r="4195">
          <cell r="A4195">
            <v>36</v>
          </cell>
          <cell r="G4195" t="str">
            <v>PV_SURR(1)</v>
          </cell>
          <cell r="Y4195">
            <v>-13186.973955375142</v>
          </cell>
        </row>
        <row r="4196">
          <cell r="A4196">
            <v>36</v>
          </cell>
          <cell r="G4196" t="str">
            <v>PV_PARTSV(1)</v>
          </cell>
          <cell r="Y4196">
            <v>-13529.370682249588</v>
          </cell>
        </row>
        <row r="4197">
          <cell r="A4197">
            <v>36</v>
          </cell>
          <cell r="G4197" t="str">
            <v>PV_COMM(1)</v>
          </cell>
          <cell r="Y4197">
            <v>-1596.3185469922646</v>
          </cell>
        </row>
        <row r="4198">
          <cell r="A4198">
            <v>36</v>
          </cell>
          <cell r="G4198" t="str">
            <v>PV_EXP(1)</v>
          </cell>
          <cell r="Y4198">
            <v>-18097.468211051062</v>
          </cell>
        </row>
        <row r="4199">
          <cell r="A4199">
            <v>36</v>
          </cell>
          <cell r="G4199" t="str">
            <v>PV_INCMRES(1)</v>
          </cell>
          <cell r="Y4199">
            <v>80292.279042947994</v>
          </cell>
        </row>
        <row r="4200">
          <cell r="A4200">
            <v>36</v>
          </cell>
          <cell r="G4200" t="str">
            <v>PV_MAT_OUTGO(1)</v>
          </cell>
          <cell r="Y4200">
            <v>0</v>
          </cell>
        </row>
        <row r="4201">
          <cell r="A4201">
            <v>37</v>
          </cell>
          <cell r="G4201" t="str">
            <v>DSC_PRFSHK_A(1)</v>
          </cell>
          <cell r="Y4201">
            <v>607396.11566964816</v>
          </cell>
        </row>
        <row r="4202">
          <cell r="A4202">
            <v>37</v>
          </cell>
          <cell r="G4202" t="str">
            <v>NO_POLS_IF</v>
          </cell>
          <cell r="Y4202">
            <v>0</v>
          </cell>
        </row>
        <row r="4203">
          <cell r="A4203">
            <v>37</v>
          </cell>
          <cell r="G4203" t="str">
            <v>UNIT_RES_IF</v>
          </cell>
          <cell r="Y4203">
            <v>-15091121.195227653</v>
          </cell>
        </row>
        <row r="4204">
          <cell r="A4204">
            <v>37</v>
          </cell>
          <cell r="G4204" t="str">
            <v>INIT_UNFDU_A</v>
          </cell>
          <cell r="Y4204">
            <v>0</v>
          </cell>
        </row>
        <row r="4205">
          <cell r="A4205">
            <v>37</v>
          </cell>
          <cell r="G4205" t="str">
            <v>PV_PREMINC(1)</v>
          </cell>
          <cell r="Y4205">
            <v>0</v>
          </cell>
        </row>
        <row r="4206">
          <cell r="A4206">
            <v>37</v>
          </cell>
          <cell r="G4206" t="str">
            <v>PV_TAX(1)</v>
          </cell>
          <cell r="Y4206">
            <v>-13359137.030305069</v>
          </cell>
        </row>
        <row r="4207">
          <cell r="A4207">
            <v>37</v>
          </cell>
          <cell r="G4207" t="str">
            <v>PV_DEATH(1)</v>
          </cell>
          <cell r="Y4207">
            <v>-1721914.7477651816</v>
          </cell>
        </row>
        <row r="4208">
          <cell r="A4208">
            <v>37</v>
          </cell>
          <cell r="G4208" t="str">
            <v>PV_SURR(1)</v>
          </cell>
          <cell r="Y4208">
            <v>-8717027.11377009</v>
          </cell>
        </row>
        <row r="4209">
          <cell r="A4209">
            <v>37</v>
          </cell>
          <cell r="G4209" t="str">
            <v>PV_PARTSV(1)</v>
          </cell>
          <cell r="Y4209">
            <v>-3168504.5349174086</v>
          </cell>
        </row>
        <row r="4210">
          <cell r="A4210">
            <v>37</v>
          </cell>
          <cell r="G4210" t="str">
            <v>PV_COMM(1)</v>
          </cell>
          <cell r="Y4210">
            <v>-438999.35638565593</v>
          </cell>
        </row>
        <row r="4211">
          <cell r="A4211">
            <v>37</v>
          </cell>
          <cell r="G4211" t="str">
            <v>PV_EXP(1)</v>
          </cell>
          <cell r="Y4211">
            <v>-487972.06624396215</v>
          </cell>
        </row>
        <row r="4212">
          <cell r="A4212">
            <v>37</v>
          </cell>
          <cell r="G4212" t="str">
            <v>PV_INCMRES(1)</v>
          </cell>
          <cell r="Y4212">
            <v>28557318.962271437</v>
          </cell>
        </row>
        <row r="4213">
          <cell r="A4213">
            <v>37</v>
          </cell>
          <cell r="G4213" t="str">
            <v>PV_MAT_OUTGO(1)</v>
          </cell>
          <cell r="Y4213">
            <v>-8.8888782298134905E-2</v>
          </cell>
        </row>
        <row r="4214">
          <cell r="A4214">
            <v>37</v>
          </cell>
          <cell r="G4214" t="str">
            <v>DSC_PRFSHK_A(1)</v>
          </cell>
          <cell r="Y4214">
            <v>-334794.79046907049</v>
          </cell>
        </row>
        <row r="4215">
          <cell r="A4215">
            <v>37</v>
          </cell>
          <cell r="G4215" t="str">
            <v>NO_POLS_IF</v>
          </cell>
          <cell r="Y4215">
            <v>0</v>
          </cell>
        </row>
        <row r="4216">
          <cell r="A4216">
            <v>37</v>
          </cell>
          <cell r="G4216" t="str">
            <v>UNIT_RES_IF</v>
          </cell>
          <cell r="Y4216">
            <v>0</v>
          </cell>
        </row>
        <row r="4217">
          <cell r="A4217">
            <v>37</v>
          </cell>
          <cell r="G4217" t="str">
            <v>INIT_UNFDU_A</v>
          </cell>
          <cell r="Y4217">
            <v>0</v>
          </cell>
        </row>
        <row r="4218">
          <cell r="A4218">
            <v>37</v>
          </cell>
          <cell r="G4218" t="str">
            <v>PV_PREMINC(1)</v>
          </cell>
          <cell r="Y4218">
            <v>0</v>
          </cell>
        </row>
        <row r="4219">
          <cell r="A4219">
            <v>37</v>
          </cell>
          <cell r="G4219" t="str">
            <v>PV_TAX(1)</v>
          </cell>
          <cell r="Y4219">
            <v>-44135868.248206802</v>
          </cell>
        </row>
        <row r="4220">
          <cell r="A4220">
            <v>37</v>
          </cell>
          <cell r="G4220" t="str">
            <v>PV_DEATH(1)</v>
          </cell>
          <cell r="Y4220">
            <v>-23339.22766218707</v>
          </cell>
        </row>
        <row r="4221">
          <cell r="A4221">
            <v>37</v>
          </cell>
          <cell r="G4221" t="str">
            <v>PV_SURR(1)</v>
          </cell>
          <cell r="Y4221">
            <v>-252696.78419995308</v>
          </cell>
        </row>
        <row r="4222">
          <cell r="A4222">
            <v>37</v>
          </cell>
          <cell r="G4222" t="str">
            <v>PV_PARTSV(1)</v>
          </cell>
          <cell r="Y4222">
            <v>76828.844522878528</v>
          </cell>
        </row>
        <row r="4223">
          <cell r="A4223">
            <v>37</v>
          </cell>
          <cell r="G4223" t="str">
            <v>PV_COMM(1)</v>
          </cell>
          <cell r="Y4223">
            <v>-5619.7887839339674</v>
          </cell>
        </row>
        <row r="4224">
          <cell r="A4224">
            <v>37</v>
          </cell>
          <cell r="G4224" t="str">
            <v>PV_EXP(1)</v>
          </cell>
          <cell r="Y4224">
            <v>-592423.70155359479</v>
          </cell>
        </row>
        <row r="4225">
          <cell r="A4225">
            <v>37</v>
          </cell>
          <cell r="G4225" t="str">
            <v>PV_INCMRES(1)</v>
          </cell>
          <cell r="Y4225">
            <v>44615391.755128682</v>
          </cell>
        </row>
        <row r="4226">
          <cell r="A4226">
            <v>37</v>
          </cell>
          <cell r="G4226" t="str">
            <v>PV_MAT_OUTGO(1)</v>
          </cell>
          <cell r="Y4226">
            <v>3.4382922452111256E-4</v>
          </cell>
        </row>
        <row r="4227">
          <cell r="A4227">
            <v>37</v>
          </cell>
          <cell r="G4227" t="str">
            <v>DSC_PRFSHK_A(1)</v>
          </cell>
          <cell r="Y4227">
            <v>1475299.2145884382</v>
          </cell>
        </row>
        <row r="4228">
          <cell r="A4228">
            <v>37</v>
          </cell>
          <cell r="G4228" t="str">
            <v>NO_POLS_IF</v>
          </cell>
          <cell r="Y4228">
            <v>0</v>
          </cell>
        </row>
        <row r="4229">
          <cell r="A4229">
            <v>37</v>
          </cell>
          <cell r="G4229" t="str">
            <v>UNIT_RES_IF</v>
          </cell>
          <cell r="Y4229">
            <v>-131809877.02692258</v>
          </cell>
        </row>
        <row r="4230">
          <cell r="A4230">
            <v>37</v>
          </cell>
          <cell r="G4230" t="str">
            <v>INIT_UNFDU_A</v>
          </cell>
          <cell r="Y4230">
            <v>0</v>
          </cell>
        </row>
        <row r="4231">
          <cell r="A4231">
            <v>37</v>
          </cell>
          <cell r="G4231" t="str">
            <v>PV_PREMINC(1)</v>
          </cell>
          <cell r="Y4231">
            <v>0</v>
          </cell>
        </row>
        <row r="4232">
          <cell r="A4232">
            <v>37</v>
          </cell>
          <cell r="G4232" t="str">
            <v>PV_TAX(1)</v>
          </cell>
          <cell r="Y4232">
            <v>-145343398.23142821</v>
          </cell>
        </row>
        <row r="4233">
          <cell r="A4233">
            <v>37</v>
          </cell>
          <cell r="G4233" t="str">
            <v>PV_DEATH(1)</v>
          </cell>
          <cell r="Y4233">
            <v>-14478319.670715801</v>
          </cell>
        </row>
        <row r="4234">
          <cell r="A4234">
            <v>37</v>
          </cell>
          <cell r="G4234" t="str">
            <v>PV_SURR(1)</v>
          </cell>
          <cell r="Y4234">
            <v>-50862955.773176044</v>
          </cell>
        </row>
        <row r="4235">
          <cell r="A4235">
            <v>37</v>
          </cell>
          <cell r="G4235" t="str">
            <v>PV_PARTSV(1)</v>
          </cell>
          <cell r="Y4235">
            <v>-56583516.471106827</v>
          </cell>
        </row>
        <row r="4236">
          <cell r="A4236">
            <v>37</v>
          </cell>
          <cell r="G4236" t="str">
            <v>PV_COMM(1)</v>
          </cell>
          <cell r="Y4236">
            <v>-4892535.6223156005</v>
          </cell>
        </row>
        <row r="4237">
          <cell r="A4237">
            <v>37</v>
          </cell>
          <cell r="G4237" t="str">
            <v>PV_EXP(1)</v>
          </cell>
          <cell r="Y4237">
            <v>-3119536.6020385288</v>
          </cell>
        </row>
        <row r="4238">
          <cell r="A4238">
            <v>37</v>
          </cell>
          <cell r="G4238" t="str">
            <v>PV_INCMRES(1)</v>
          </cell>
          <cell r="Y4238">
            <v>277944743.58213842</v>
          </cell>
        </row>
        <row r="4239">
          <cell r="A4239">
            <v>37</v>
          </cell>
          <cell r="G4239" t="str">
            <v>PV_MAT_OUTGO(1)</v>
          </cell>
          <cell r="Y4239">
            <v>-7.031673081555553</v>
          </cell>
        </row>
        <row r="4240">
          <cell r="A4240">
            <v>37</v>
          </cell>
          <cell r="G4240" t="str">
            <v>DSC_PRFSHK_A(1)</v>
          </cell>
          <cell r="Y4240">
            <v>306088.03794469405</v>
          </cell>
        </row>
        <row r="4241">
          <cell r="A4241">
            <v>37</v>
          </cell>
          <cell r="G4241" t="str">
            <v>NO_POLS_IF</v>
          </cell>
          <cell r="Y4241">
            <v>0</v>
          </cell>
        </row>
        <row r="4242">
          <cell r="A4242">
            <v>37</v>
          </cell>
          <cell r="G4242" t="str">
            <v>UNIT_RES_IF</v>
          </cell>
          <cell r="Y4242">
            <v>-48710697.249395579</v>
          </cell>
        </row>
        <row r="4243">
          <cell r="A4243">
            <v>37</v>
          </cell>
          <cell r="G4243" t="str">
            <v>INIT_UNFDU_A</v>
          </cell>
          <cell r="Y4243">
            <v>0</v>
          </cell>
        </row>
        <row r="4244">
          <cell r="A4244">
            <v>37</v>
          </cell>
          <cell r="G4244" t="str">
            <v>PV_PREMINC(1)</v>
          </cell>
          <cell r="Y4244">
            <v>0</v>
          </cell>
        </row>
        <row r="4245">
          <cell r="A4245">
            <v>37</v>
          </cell>
          <cell r="G4245" t="str">
            <v>PV_TAX(1)</v>
          </cell>
          <cell r="Y4245">
            <v>-54708924.124956891</v>
          </cell>
        </row>
        <row r="4246">
          <cell r="A4246">
            <v>37</v>
          </cell>
          <cell r="G4246" t="str">
            <v>PV_DEATH(1)</v>
          </cell>
          <cell r="Y4246">
            <v>-3197903.6038778815</v>
          </cell>
        </row>
        <row r="4247">
          <cell r="A4247">
            <v>37</v>
          </cell>
          <cell r="G4247" t="str">
            <v>PV_SURR(1)</v>
          </cell>
          <cell r="Y4247">
            <v>-20998692.774762958</v>
          </cell>
        </row>
        <row r="4248">
          <cell r="A4248">
            <v>37</v>
          </cell>
          <cell r="G4248" t="str">
            <v>PV_PARTSV(1)</v>
          </cell>
          <cell r="Y4248">
            <v>-22258821.047735661</v>
          </cell>
        </row>
        <row r="4249">
          <cell r="A4249">
            <v>37</v>
          </cell>
          <cell r="G4249" t="str">
            <v>PV_COMM(1)</v>
          </cell>
          <cell r="Y4249">
            <v>-1600082.4027589979</v>
          </cell>
        </row>
        <row r="4250">
          <cell r="A4250">
            <v>37</v>
          </cell>
          <cell r="G4250" t="str">
            <v>PV_EXP(1)</v>
          </cell>
          <cell r="Y4250">
            <v>-568892.1395367654</v>
          </cell>
        </row>
        <row r="4251">
          <cell r="A4251">
            <v>37</v>
          </cell>
          <cell r="G4251" t="str">
            <v>PV_INCMRES(1)</v>
          </cell>
          <cell r="Y4251">
            <v>103639438.6118876</v>
          </cell>
        </row>
        <row r="4252">
          <cell r="A4252">
            <v>37</v>
          </cell>
          <cell r="G4252" t="str">
            <v>PV_MAT_OUTGO(1)</v>
          </cell>
          <cell r="Y4252">
            <v>-34.480313573579025</v>
          </cell>
        </row>
        <row r="4253">
          <cell r="A4253">
            <v>37</v>
          </cell>
          <cell r="G4253" t="str">
            <v>DSC_PRFSHK_A(1)</v>
          </cell>
          <cell r="Y4253">
            <v>2154581.0308513865</v>
          </cell>
        </row>
        <row r="4254">
          <cell r="A4254">
            <v>37</v>
          </cell>
          <cell r="G4254" t="str">
            <v>NO_POLS_IF</v>
          </cell>
          <cell r="Y4254">
            <v>0</v>
          </cell>
        </row>
        <row r="4255">
          <cell r="A4255">
            <v>37</v>
          </cell>
          <cell r="G4255" t="str">
            <v>UNIT_RES_IF</v>
          </cell>
          <cell r="Y4255">
            <v>-179935730.28855026</v>
          </cell>
        </row>
        <row r="4256">
          <cell r="A4256">
            <v>37</v>
          </cell>
          <cell r="G4256" t="str">
            <v>INIT_UNFDU_A</v>
          </cell>
          <cell r="Y4256">
            <v>0</v>
          </cell>
        </row>
        <row r="4257">
          <cell r="A4257">
            <v>37</v>
          </cell>
          <cell r="G4257" t="str">
            <v>PV_PREMINC(1)</v>
          </cell>
          <cell r="Y4257">
            <v>0</v>
          </cell>
        </row>
        <row r="4258">
          <cell r="A4258">
            <v>37</v>
          </cell>
          <cell r="G4258" t="str">
            <v>PV_TAX(1)</v>
          </cell>
          <cell r="Y4258">
            <v>-187459477.48785591</v>
          </cell>
        </row>
        <row r="4259">
          <cell r="A4259">
            <v>37</v>
          </cell>
          <cell r="G4259" t="str">
            <v>PV_DEATH(1)</v>
          </cell>
          <cell r="Y4259">
            <v>-21454597.648549706</v>
          </cell>
        </row>
        <row r="4260">
          <cell r="A4260">
            <v>37</v>
          </cell>
          <cell r="G4260" t="str">
            <v>PV_SURR(1)</v>
          </cell>
          <cell r="Y4260">
            <v>-70205502.159185857</v>
          </cell>
        </row>
        <row r="4261">
          <cell r="A4261">
            <v>37</v>
          </cell>
          <cell r="G4261" t="str">
            <v>PV_PARTSV(1)</v>
          </cell>
          <cell r="Y4261">
            <v>-73905331.972717762</v>
          </cell>
        </row>
        <row r="4262">
          <cell r="A4262">
            <v>37</v>
          </cell>
          <cell r="G4262" t="str">
            <v>PV_COMM(1)</v>
          </cell>
          <cell r="Y4262">
            <v>-6834344.3940314054</v>
          </cell>
        </row>
        <row r="4263">
          <cell r="A4263">
            <v>37</v>
          </cell>
          <cell r="G4263" t="str">
            <v>PV_EXP(1)</v>
          </cell>
          <cell r="Y4263">
            <v>-5530532.5721936747</v>
          </cell>
        </row>
        <row r="4264">
          <cell r="A4264">
            <v>37</v>
          </cell>
          <cell r="G4264" t="str">
            <v>PV_INCMRES(1)</v>
          </cell>
          <cell r="Y4264">
            <v>368301768.17625964</v>
          </cell>
        </row>
        <row r="4265">
          <cell r="A4265">
            <v>37</v>
          </cell>
          <cell r="G4265" t="str">
            <v>PV_MAT_OUTGO(1)</v>
          </cell>
          <cell r="Y4265">
            <v>-13.353438931302037</v>
          </cell>
        </row>
        <row r="4266">
          <cell r="A4266">
            <v>37</v>
          </cell>
          <cell r="G4266" t="str">
            <v>DSC_PRFSHK_A(1)</v>
          </cell>
          <cell r="Y4266">
            <v>702.34898605365015</v>
          </cell>
        </row>
        <row r="4267">
          <cell r="A4267">
            <v>37</v>
          </cell>
          <cell r="G4267" t="str">
            <v>NO_POLS_IF</v>
          </cell>
          <cell r="Y4267">
            <v>0</v>
          </cell>
        </row>
        <row r="4268">
          <cell r="A4268">
            <v>37</v>
          </cell>
          <cell r="G4268" t="str">
            <v>UNIT_RES_IF</v>
          </cell>
          <cell r="Y4268">
            <v>0</v>
          </cell>
        </row>
        <row r="4269">
          <cell r="A4269">
            <v>37</v>
          </cell>
          <cell r="G4269" t="str">
            <v>INIT_UNFDU_A</v>
          </cell>
          <cell r="Y4269">
            <v>0</v>
          </cell>
        </row>
        <row r="4270">
          <cell r="A4270">
            <v>37</v>
          </cell>
          <cell r="G4270" t="str">
            <v>PV_PREMINC(1)</v>
          </cell>
          <cell r="Y4270">
            <v>0</v>
          </cell>
        </row>
        <row r="4271">
          <cell r="A4271">
            <v>37</v>
          </cell>
          <cell r="G4271" t="str">
            <v>PV_TAX(1)</v>
          </cell>
          <cell r="Y4271">
            <v>-278742.21921613318</v>
          </cell>
        </row>
        <row r="4272">
          <cell r="A4272">
            <v>37</v>
          </cell>
          <cell r="G4272" t="str">
            <v>PV_DEATH(1)</v>
          </cell>
          <cell r="Y4272">
            <v>-239.58592647137993</v>
          </cell>
        </row>
        <row r="4273">
          <cell r="A4273">
            <v>37</v>
          </cell>
          <cell r="G4273" t="str">
            <v>PV_SURR(1)</v>
          </cell>
          <cell r="Y4273">
            <v>-16108.553128421307</v>
          </cell>
        </row>
        <row r="4274">
          <cell r="A4274">
            <v>37</v>
          </cell>
          <cell r="G4274" t="str">
            <v>PV_PARTSV(1)</v>
          </cell>
          <cell r="Y4274">
            <v>45.028536567173433</v>
          </cell>
        </row>
        <row r="4275">
          <cell r="A4275">
            <v>37</v>
          </cell>
          <cell r="G4275" t="str">
            <v>PV_COMM(1)</v>
          </cell>
          <cell r="Y4275">
            <v>-90.799820867818198</v>
          </cell>
        </row>
        <row r="4276">
          <cell r="A4276">
            <v>37</v>
          </cell>
          <cell r="G4276" t="str">
            <v>PV_EXP(1)</v>
          </cell>
          <cell r="Y4276">
            <v>-538.9830956092992</v>
          </cell>
        </row>
        <row r="4277">
          <cell r="A4277">
            <v>37</v>
          </cell>
          <cell r="G4277" t="str">
            <v>PV_INCMRES(1)</v>
          </cell>
          <cell r="Y4277">
            <v>296377.46163698938</v>
          </cell>
        </row>
        <row r="4278">
          <cell r="A4278">
            <v>37</v>
          </cell>
          <cell r="G4278" t="str">
            <v>PV_MAT_OUTGO(1)</v>
          </cell>
          <cell r="Y4278">
            <v>0</v>
          </cell>
        </row>
        <row r="4279">
          <cell r="A4279">
            <v>37</v>
          </cell>
          <cell r="G4279" t="str">
            <v>DSC_PRFSHK_A(1)</v>
          </cell>
          <cell r="Y4279">
            <v>13979.813479406905</v>
          </cell>
        </row>
        <row r="4280">
          <cell r="A4280">
            <v>37</v>
          </cell>
          <cell r="G4280" t="str">
            <v>NO_POLS_IF</v>
          </cell>
          <cell r="Y4280">
            <v>0</v>
          </cell>
        </row>
        <row r="4281">
          <cell r="A4281">
            <v>37</v>
          </cell>
          <cell r="G4281" t="str">
            <v>UNIT_RES_IF</v>
          </cell>
          <cell r="Y4281">
            <v>-7194780.7712415569</v>
          </cell>
        </row>
        <row r="4282">
          <cell r="A4282">
            <v>37</v>
          </cell>
          <cell r="G4282" t="str">
            <v>INIT_UNFDU_A</v>
          </cell>
          <cell r="Y4282">
            <v>0</v>
          </cell>
        </row>
        <row r="4283">
          <cell r="A4283">
            <v>37</v>
          </cell>
          <cell r="G4283" t="str">
            <v>PV_PREMINC(1)</v>
          </cell>
          <cell r="Y4283">
            <v>0</v>
          </cell>
        </row>
        <row r="4284">
          <cell r="A4284">
            <v>37</v>
          </cell>
          <cell r="G4284" t="str">
            <v>PV_TAX(1)</v>
          </cell>
          <cell r="Y4284">
            <v>-1093546.097830761</v>
          </cell>
        </row>
        <row r="4285">
          <cell r="A4285">
            <v>37</v>
          </cell>
          <cell r="G4285" t="str">
            <v>PV_DEATH(1)</v>
          </cell>
          <cell r="Y4285">
            <v>-87846.857436188438</v>
          </cell>
        </row>
        <row r="4286">
          <cell r="A4286">
            <v>37</v>
          </cell>
          <cell r="G4286" t="str">
            <v>PV_SURR(1)</v>
          </cell>
          <cell r="Y4286">
            <v>-6786718.3059147149</v>
          </cell>
        </row>
        <row r="4287">
          <cell r="A4287">
            <v>37</v>
          </cell>
          <cell r="G4287" t="str">
            <v>PV_PARTSV(1)</v>
          </cell>
          <cell r="Y4287">
            <v>-339317.61823921814</v>
          </cell>
        </row>
        <row r="4288">
          <cell r="A4288">
            <v>37</v>
          </cell>
          <cell r="G4288" t="str">
            <v>PV_COMM(1)</v>
          </cell>
          <cell r="Y4288">
            <v>-34518.844793875862</v>
          </cell>
        </row>
        <row r="4289">
          <cell r="A4289">
            <v>37</v>
          </cell>
          <cell r="G4289" t="str">
            <v>PV_EXP(1)</v>
          </cell>
          <cell r="Y4289">
            <v>-8971.0747813956186</v>
          </cell>
        </row>
        <row r="4290">
          <cell r="A4290">
            <v>37</v>
          </cell>
          <cell r="G4290" t="str">
            <v>PV_INCMRES(1)</v>
          </cell>
          <cell r="Y4290">
            <v>8364898.612475574</v>
          </cell>
        </row>
        <row r="4291">
          <cell r="A4291">
            <v>37</v>
          </cell>
          <cell r="G4291" t="str">
            <v>PV_MAT_OUTGO(1)</v>
          </cell>
          <cell r="Y4291">
            <v>0</v>
          </cell>
        </row>
        <row r="4292">
          <cell r="A4292">
            <v>37</v>
          </cell>
          <cell r="G4292" t="str">
            <v>DSC_PRFSHK_A(1)</v>
          </cell>
          <cell r="Y4292">
            <v>-491.08979467593826</v>
          </cell>
        </row>
        <row r="4293">
          <cell r="A4293">
            <v>37</v>
          </cell>
          <cell r="G4293" t="str">
            <v>NO_POLS_IF</v>
          </cell>
          <cell r="Y4293">
            <v>0</v>
          </cell>
        </row>
        <row r="4294">
          <cell r="A4294">
            <v>37</v>
          </cell>
          <cell r="G4294" t="str">
            <v>UNIT_RES_IF</v>
          </cell>
          <cell r="Y4294">
            <v>-371809.80118800001</v>
          </cell>
        </row>
        <row r="4295">
          <cell r="A4295">
            <v>37</v>
          </cell>
          <cell r="G4295" t="str">
            <v>INIT_UNFDU_A</v>
          </cell>
          <cell r="Y4295">
            <v>0</v>
          </cell>
        </row>
        <row r="4296">
          <cell r="A4296">
            <v>37</v>
          </cell>
          <cell r="G4296" t="str">
            <v>PV_PREMINC(1)</v>
          </cell>
          <cell r="Y4296">
            <v>0</v>
          </cell>
        </row>
        <row r="4297">
          <cell r="A4297">
            <v>37</v>
          </cell>
          <cell r="G4297" t="str">
            <v>PV_TAX(1)</v>
          </cell>
          <cell r="Y4297">
            <v>-80024.505266200504</v>
          </cell>
        </row>
        <row r="4298">
          <cell r="A4298">
            <v>37</v>
          </cell>
          <cell r="G4298" t="str">
            <v>PV_DEATH(1)</v>
          </cell>
          <cell r="Y4298">
            <v>-1748.5462704502715</v>
          </cell>
        </row>
        <row r="4299">
          <cell r="A4299">
            <v>37</v>
          </cell>
          <cell r="G4299" t="str">
            <v>PV_SURR(1)</v>
          </cell>
          <cell r="Y4299">
            <v>-345956.36267769197</v>
          </cell>
        </row>
        <row r="4300">
          <cell r="A4300">
            <v>37</v>
          </cell>
          <cell r="G4300" t="str">
            <v>PV_PARTSV(1)</v>
          </cell>
          <cell r="Y4300">
            <v>-25259.434007631702</v>
          </cell>
        </row>
        <row r="4301">
          <cell r="A4301">
            <v>37</v>
          </cell>
          <cell r="G4301" t="str">
            <v>PV_COMM(1)</v>
          </cell>
          <cell r="Y4301">
            <v>-2314.4884564589483</v>
          </cell>
        </row>
        <row r="4302">
          <cell r="A4302">
            <v>37</v>
          </cell>
          <cell r="G4302" t="str">
            <v>PV_EXP(1)</v>
          </cell>
          <cell r="Y4302">
            <v>-766.90310764323112</v>
          </cell>
        </row>
        <row r="4303">
          <cell r="A4303">
            <v>37</v>
          </cell>
          <cell r="G4303" t="str">
            <v>PV_INCMRES(1)</v>
          </cell>
          <cell r="Y4303">
            <v>455579.14999140077</v>
          </cell>
        </row>
        <row r="4304">
          <cell r="A4304">
            <v>37</v>
          </cell>
          <cell r="G4304" t="str">
            <v>PV_MAT_OUTGO(1)</v>
          </cell>
          <cell r="Y4304">
            <v>0</v>
          </cell>
        </row>
        <row r="4305">
          <cell r="A4305">
            <v>37</v>
          </cell>
          <cell r="G4305" t="str">
            <v>DSC_PRFSHK_A(1)</v>
          </cell>
          <cell r="Y4305">
            <v>26763.556581413111</v>
          </cell>
        </row>
        <row r="4306">
          <cell r="A4306">
            <v>37</v>
          </cell>
          <cell r="G4306" t="str">
            <v>NO_POLS_IF</v>
          </cell>
          <cell r="Y4306">
            <v>0</v>
          </cell>
        </row>
        <row r="4307">
          <cell r="A4307">
            <v>37</v>
          </cell>
          <cell r="G4307" t="str">
            <v>UNIT_RES_IF</v>
          </cell>
          <cell r="Y4307">
            <v>-9735597.0987674892</v>
          </cell>
        </row>
        <row r="4308">
          <cell r="A4308">
            <v>37</v>
          </cell>
          <cell r="G4308" t="str">
            <v>INIT_UNFDU_A</v>
          </cell>
          <cell r="Y4308">
            <v>0</v>
          </cell>
        </row>
        <row r="4309">
          <cell r="A4309">
            <v>37</v>
          </cell>
          <cell r="G4309" t="str">
            <v>PV_PREMINC(1)</v>
          </cell>
          <cell r="Y4309">
            <v>0</v>
          </cell>
        </row>
        <row r="4310">
          <cell r="A4310">
            <v>37</v>
          </cell>
          <cell r="G4310" t="str">
            <v>PV_TAX(1)</v>
          </cell>
          <cell r="Y4310">
            <v>-1590671.1101225782</v>
          </cell>
        </row>
        <row r="4311">
          <cell r="A4311">
            <v>37</v>
          </cell>
          <cell r="G4311" t="str">
            <v>PV_DEATH(1)</v>
          </cell>
          <cell r="Y4311">
            <v>-120544.79943217582</v>
          </cell>
        </row>
        <row r="4312">
          <cell r="A4312">
            <v>37</v>
          </cell>
          <cell r="G4312" t="str">
            <v>PV_SURR(1)</v>
          </cell>
          <cell r="Y4312">
            <v>-9137646.8199267387</v>
          </cell>
        </row>
        <row r="4313">
          <cell r="A4313">
            <v>37</v>
          </cell>
          <cell r="G4313" t="str">
            <v>PV_PARTSV(1)</v>
          </cell>
          <cell r="Y4313">
            <v>-495912.63611022453</v>
          </cell>
        </row>
        <row r="4314">
          <cell r="A4314">
            <v>37</v>
          </cell>
          <cell r="G4314" t="str">
            <v>PV_COMM(1)</v>
          </cell>
          <cell r="Y4314">
            <v>-42412.938198268937</v>
          </cell>
        </row>
        <row r="4315">
          <cell r="A4315">
            <v>37</v>
          </cell>
          <cell r="G4315" t="str">
            <v>PV_EXP(1)</v>
          </cell>
          <cell r="Y4315">
            <v>-14807.70359095787</v>
          </cell>
        </row>
        <row r="4316">
          <cell r="A4316">
            <v>37</v>
          </cell>
          <cell r="G4316" t="str">
            <v>PV_INCMRES(1)</v>
          </cell>
          <cell r="Y4316">
            <v>11428759.56396237</v>
          </cell>
        </row>
        <row r="4317">
          <cell r="A4317">
            <v>37</v>
          </cell>
          <cell r="G4317" t="str">
            <v>PV_MAT_OUTGO(1)</v>
          </cell>
          <cell r="Y4317">
            <v>0</v>
          </cell>
        </row>
        <row r="4318">
          <cell r="A4318">
            <v>37</v>
          </cell>
          <cell r="G4318" t="str">
            <v>DSC_PRFSHK_A(1)</v>
          </cell>
          <cell r="Y4318">
            <v>561725.16688848427</v>
          </cell>
        </row>
        <row r="4319">
          <cell r="A4319">
            <v>37</v>
          </cell>
          <cell r="G4319" t="str">
            <v>NO_POLS_IF</v>
          </cell>
          <cell r="Y4319">
            <v>0</v>
          </cell>
        </row>
        <row r="4320">
          <cell r="A4320">
            <v>37</v>
          </cell>
          <cell r="G4320" t="str">
            <v>UNIT_RES_IF</v>
          </cell>
          <cell r="Y4320">
            <v>-16065991.008018382</v>
          </cell>
        </row>
        <row r="4321">
          <cell r="A4321">
            <v>37</v>
          </cell>
          <cell r="G4321" t="str">
            <v>INIT_UNFDU_A</v>
          </cell>
          <cell r="Y4321">
            <v>0</v>
          </cell>
        </row>
        <row r="4322">
          <cell r="A4322">
            <v>37</v>
          </cell>
          <cell r="G4322" t="str">
            <v>PV_PREMINC(1)</v>
          </cell>
          <cell r="Y4322">
            <v>0</v>
          </cell>
        </row>
        <row r="4323">
          <cell r="A4323">
            <v>37</v>
          </cell>
          <cell r="G4323" t="str">
            <v>PV_TAX(1)</v>
          </cell>
          <cell r="Y4323">
            <v>-14457391.486928333</v>
          </cell>
        </row>
        <row r="4324">
          <cell r="A4324">
            <v>37</v>
          </cell>
          <cell r="G4324" t="str">
            <v>PV_DEATH(1)</v>
          </cell>
          <cell r="Y4324">
            <v>-1809430.782476089</v>
          </cell>
        </row>
        <row r="4325">
          <cell r="A4325">
            <v>37</v>
          </cell>
          <cell r="G4325" t="str">
            <v>PV_SURR(1)</v>
          </cell>
          <cell r="Y4325">
            <v>-9401460.102068767</v>
          </cell>
        </row>
        <row r="4326">
          <cell r="A4326">
            <v>37</v>
          </cell>
          <cell r="G4326" t="str">
            <v>PV_PARTSV(1)</v>
          </cell>
          <cell r="Y4326">
            <v>-3515423.3523909859</v>
          </cell>
        </row>
        <row r="4327">
          <cell r="A4327">
            <v>37</v>
          </cell>
          <cell r="G4327" t="str">
            <v>PV_COMM(1)</v>
          </cell>
          <cell r="Y4327">
            <v>-363162.07635813835</v>
          </cell>
        </row>
        <row r="4328">
          <cell r="A4328">
            <v>37</v>
          </cell>
          <cell r="G4328" t="str">
            <v>PV_EXP(1)</v>
          </cell>
          <cell r="Y4328">
            <v>-519131.57969930302</v>
          </cell>
        </row>
        <row r="4329">
          <cell r="A4329">
            <v>37</v>
          </cell>
          <cell r="G4329" t="str">
            <v>PV_INCMRES(1)</v>
          </cell>
          <cell r="Y4329">
            <v>30627726.203652211</v>
          </cell>
        </row>
        <row r="4330">
          <cell r="A4330">
            <v>37</v>
          </cell>
          <cell r="G4330" t="str">
            <v>PV_MAT_OUTGO(1)</v>
          </cell>
          <cell r="Y4330">
            <v>-1.4926060504672449</v>
          </cell>
        </row>
        <row r="4331">
          <cell r="A4331">
            <v>37</v>
          </cell>
          <cell r="G4331" t="str">
            <v>DSC_PRFSHK_A(1)</v>
          </cell>
          <cell r="Y4331">
            <v>1686614.6193023575</v>
          </cell>
        </row>
        <row r="4332">
          <cell r="A4332">
            <v>37</v>
          </cell>
          <cell r="G4332" t="str">
            <v>NO_POLS_IF</v>
          </cell>
          <cell r="Y4332">
            <v>0</v>
          </cell>
        </row>
        <row r="4333">
          <cell r="A4333">
            <v>37</v>
          </cell>
          <cell r="G4333" t="str">
            <v>UNIT_RES_IF</v>
          </cell>
          <cell r="Y4333">
            <v>-56508412.566337854</v>
          </cell>
        </row>
        <row r="4334">
          <cell r="A4334">
            <v>37</v>
          </cell>
          <cell r="G4334" t="str">
            <v>INIT_UNFDU_A</v>
          </cell>
          <cell r="Y4334">
            <v>0</v>
          </cell>
        </row>
        <row r="4335">
          <cell r="A4335">
            <v>37</v>
          </cell>
          <cell r="G4335" t="str">
            <v>PV_PREMINC(1)</v>
          </cell>
          <cell r="Y4335">
            <v>0</v>
          </cell>
        </row>
        <row r="4336">
          <cell r="A4336">
            <v>37</v>
          </cell>
          <cell r="G4336" t="str">
            <v>PV_TAX(1)</v>
          </cell>
          <cell r="Y4336">
            <v>-58463261.218086928</v>
          </cell>
        </row>
        <row r="4337">
          <cell r="A4337">
            <v>37</v>
          </cell>
          <cell r="G4337" t="str">
            <v>PV_DEATH(1)</v>
          </cell>
          <cell r="Y4337">
            <v>-6938508.583754167</v>
          </cell>
        </row>
        <row r="4338">
          <cell r="A4338">
            <v>37</v>
          </cell>
          <cell r="G4338" t="str">
            <v>PV_SURR(1)</v>
          </cell>
          <cell r="Y4338">
            <v>-22009117.03360644</v>
          </cell>
        </row>
        <row r="4339">
          <cell r="A4339">
            <v>37</v>
          </cell>
          <cell r="G4339" t="str">
            <v>PV_PARTSV(1)</v>
          </cell>
          <cell r="Y4339">
            <v>-22664120.410178021</v>
          </cell>
        </row>
        <row r="4340">
          <cell r="A4340">
            <v>37</v>
          </cell>
          <cell r="G4340" t="str">
            <v>PV_COMM(1)</v>
          </cell>
          <cell r="Y4340">
            <v>-1744765.4183033705</v>
          </cell>
        </row>
        <row r="4341">
          <cell r="A4341">
            <v>37</v>
          </cell>
          <cell r="G4341" t="str">
            <v>PV_EXP(1)</v>
          </cell>
          <cell r="Y4341">
            <v>-1753254.4045754252</v>
          </cell>
        </row>
        <row r="4342">
          <cell r="A4342">
            <v>37</v>
          </cell>
          <cell r="G4342" t="str">
            <v>PV_INCMRES(1)</v>
          </cell>
          <cell r="Y4342">
            <v>115259686.20974776</v>
          </cell>
        </row>
        <row r="4343">
          <cell r="A4343">
            <v>37</v>
          </cell>
          <cell r="G4343" t="str">
            <v>PV_MAT_OUTGO(1)</v>
          </cell>
          <cell r="Y4343">
            <v>-44.521940986696592</v>
          </cell>
        </row>
        <row r="4344">
          <cell r="A4344">
            <v>37</v>
          </cell>
          <cell r="G4344" t="str">
            <v>DSC_PRFSHK_A(1)</v>
          </cell>
          <cell r="Y4344">
            <v>-63973.017569664386</v>
          </cell>
        </row>
        <row r="4345">
          <cell r="A4345">
            <v>37</v>
          </cell>
          <cell r="G4345" t="str">
            <v>NO_POLS_IF</v>
          </cell>
          <cell r="Y4345">
            <v>0</v>
          </cell>
        </row>
        <row r="4346">
          <cell r="A4346">
            <v>37</v>
          </cell>
          <cell r="G4346" t="str">
            <v>UNIT_RES_IF</v>
          </cell>
          <cell r="Y4346">
            <v>0</v>
          </cell>
        </row>
        <row r="4347">
          <cell r="A4347">
            <v>37</v>
          </cell>
          <cell r="G4347" t="str">
            <v>INIT_UNFDU_A</v>
          </cell>
          <cell r="Y4347">
            <v>0</v>
          </cell>
        </row>
        <row r="4348">
          <cell r="A4348">
            <v>37</v>
          </cell>
          <cell r="G4348" t="str">
            <v>PV_PREMINC(1)</v>
          </cell>
          <cell r="Y4348">
            <v>0</v>
          </cell>
        </row>
        <row r="4349">
          <cell r="A4349">
            <v>37</v>
          </cell>
          <cell r="G4349" t="str">
            <v>PV_TAX(1)</v>
          </cell>
          <cell r="Y4349">
            <v>-5886257.6896808706</v>
          </cell>
        </row>
        <row r="4350">
          <cell r="A4350">
            <v>37</v>
          </cell>
          <cell r="G4350" t="str">
            <v>PV_DEATH(1)</v>
          </cell>
          <cell r="Y4350">
            <v>-4108.2730609367136</v>
          </cell>
        </row>
        <row r="4351">
          <cell r="A4351">
            <v>37</v>
          </cell>
          <cell r="G4351" t="str">
            <v>PV_SURR(1)</v>
          </cell>
          <cell r="Y4351">
            <v>-45937.501402456313</v>
          </cell>
        </row>
        <row r="4352">
          <cell r="A4352">
            <v>37</v>
          </cell>
          <cell r="G4352" t="str">
            <v>PV_PARTSV(1)</v>
          </cell>
          <cell r="Y4352">
            <v>3162.8002582546324</v>
          </cell>
        </row>
        <row r="4353">
          <cell r="A4353">
            <v>37</v>
          </cell>
          <cell r="G4353" t="str">
            <v>PV_COMM(1)</v>
          </cell>
          <cell r="Y4353">
            <v>-505.37530470345519</v>
          </cell>
        </row>
        <row r="4354">
          <cell r="A4354">
            <v>37</v>
          </cell>
          <cell r="G4354" t="str">
            <v>PV_EXP(1)</v>
          </cell>
          <cell r="Y4354">
            <v>-74317.354119147931</v>
          </cell>
        </row>
        <row r="4355">
          <cell r="A4355">
            <v>37</v>
          </cell>
          <cell r="G4355" t="str">
            <v>PV_INCMRES(1)</v>
          </cell>
          <cell r="Y4355">
            <v>5943990.3754204139</v>
          </cell>
        </row>
        <row r="4356">
          <cell r="A4356">
            <v>37</v>
          </cell>
          <cell r="G4356" t="str">
            <v>PV_MAT_OUTGO(1)</v>
          </cell>
          <cell r="Y4356">
            <v>3.1981993310017877E-4</v>
          </cell>
        </row>
        <row r="4357">
          <cell r="A4357">
            <v>37</v>
          </cell>
          <cell r="G4357" t="str">
            <v>DSC_PRFSHK_A(1)</v>
          </cell>
          <cell r="Y4357">
            <v>-395218.62589422986</v>
          </cell>
        </row>
        <row r="4358">
          <cell r="A4358">
            <v>37</v>
          </cell>
          <cell r="G4358" t="str">
            <v>NO_POLS_IF</v>
          </cell>
          <cell r="Y4358">
            <v>0</v>
          </cell>
        </row>
        <row r="4359">
          <cell r="A4359">
            <v>37</v>
          </cell>
          <cell r="G4359" t="str">
            <v>UNIT_RES_IF</v>
          </cell>
          <cell r="Y4359">
            <v>-110180185.34366059</v>
          </cell>
        </row>
        <row r="4360">
          <cell r="A4360">
            <v>37</v>
          </cell>
          <cell r="G4360" t="str">
            <v>INIT_UNFDU_A</v>
          </cell>
          <cell r="Y4360">
            <v>0</v>
          </cell>
        </row>
        <row r="4361">
          <cell r="A4361">
            <v>37</v>
          </cell>
          <cell r="G4361" t="str">
            <v>PV_PREMINC(1)</v>
          </cell>
          <cell r="Y4361">
            <v>0</v>
          </cell>
        </row>
        <row r="4362">
          <cell r="A4362">
            <v>37</v>
          </cell>
          <cell r="G4362" t="str">
            <v>PV_TAX(1)</v>
          </cell>
          <cell r="Y4362">
            <v>-122471478.59748948</v>
          </cell>
        </row>
        <row r="4363">
          <cell r="A4363">
            <v>37</v>
          </cell>
          <cell r="G4363" t="str">
            <v>PV_DEATH(1)</v>
          </cell>
          <cell r="Y4363">
            <v>-10071807.319812045</v>
          </cell>
        </row>
        <row r="4364">
          <cell r="A4364">
            <v>37</v>
          </cell>
          <cell r="G4364" t="str">
            <v>PV_SURR(1)</v>
          </cell>
          <cell r="Y4364">
            <v>-47017524.820863843</v>
          </cell>
        </row>
        <row r="4365">
          <cell r="A4365">
            <v>37</v>
          </cell>
          <cell r="G4365" t="str">
            <v>PV_PARTSV(1)</v>
          </cell>
          <cell r="Y4365">
            <v>-49163570.006260931</v>
          </cell>
        </row>
        <row r="4366">
          <cell r="A4366">
            <v>37</v>
          </cell>
          <cell r="G4366" t="str">
            <v>PV_COMM(1)</v>
          </cell>
          <cell r="Y4366">
            <v>-2761276.8661473747</v>
          </cell>
        </row>
        <row r="4367">
          <cell r="A4367">
            <v>37</v>
          </cell>
          <cell r="G4367" t="str">
            <v>PV_EXP(1)</v>
          </cell>
          <cell r="Y4367">
            <v>-2071716.778381546</v>
          </cell>
        </row>
        <row r="4368">
          <cell r="A4368">
            <v>37</v>
          </cell>
          <cell r="G4368" t="str">
            <v>PV_INCMRES(1)</v>
          </cell>
          <cell r="Y4368">
            <v>233162249.43602407</v>
          </cell>
        </row>
        <row r="4369">
          <cell r="A4369">
            <v>37</v>
          </cell>
          <cell r="G4369" t="str">
            <v>PV_MAT_OUTGO(1)</v>
          </cell>
          <cell r="Y4369">
            <v>-93.672963205339101</v>
          </cell>
        </row>
        <row r="4370">
          <cell r="A4370">
            <v>37</v>
          </cell>
          <cell r="G4370" t="str">
            <v>DSC_PRFSHK_A(1)</v>
          </cell>
          <cell r="Y4370">
            <v>97114.482543240301</v>
          </cell>
        </row>
        <row r="4371">
          <cell r="A4371">
            <v>37</v>
          </cell>
          <cell r="G4371" t="str">
            <v>NO_POLS_IF</v>
          </cell>
          <cell r="Y4371">
            <v>0</v>
          </cell>
        </row>
        <row r="4372">
          <cell r="A4372">
            <v>37</v>
          </cell>
          <cell r="G4372" t="str">
            <v>UNIT_RES_IF</v>
          </cell>
          <cell r="Y4372">
            <v>-3155335.8173850104</v>
          </cell>
        </row>
        <row r="4373">
          <cell r="A4373">
            <v>37</v>
          </cell>
          <cell r="G4373" t="str">
            <v>INIT_UNFDU_A</v>
          </cell>
          <cell r="Y4373">
            <v>0</v>
          </cell>
        </row>
        <row r="4374">
          <cell r="A4374">
            <v>37</v>
          </cell>
          <cell r="G4374" t="str">
            <v>PV_PREMINC(1)</v>
          </cell>
          <cell r="Y4374">
            <v>0</v>
          </cell>
        </row>
        <row r="4375">
          <cell r="A4375">
            <v>37</v>
          </cell>
          <cell r="G4375" t="str">
            <v>PV_TAX(1)</v>
          </cell>
          <cell r="Y4375">
            <v>-3536047.3559788503</v>
          </cell>
        </row>
        <row r="4376">
          <cell r="A4376">
            <v>37</v>
          </cell>
          <cell r="G4376" t="str">
            <v>PV_DEATH(1)</v>
          </cell>
          <cell r="Y4376">
            <v>0</v>
          </cell>
        </row>
        <row r="4377">
          <cell r="A4377">
            <v>37</v>
          </cell>
          <cell r="G4377" t="str">
            <v>PV_SURR(1)</v>
          </cell>
          <cell r="Y4377">
            <v>-1380423.0486064125</v>
          </cell>
        </row>
        <row r="4378">
          <cell r="A4378">
            <v>37</v>
          </cell>
          <cell r="G4378" t="str">
            <v>PV_PARTSV(1)</v>
          </cell>
          <cell r="Y4378">
            <v>-1420897.000336186</v>
          </cell>
        </row>
        <row r="4379">
          <cell r="A4379">
            <v>37</v>
          </cell>
          <cell r="G4379" t="str">
            <v>PV_COMM(1)</v>
          </cell>
          <cell r="Y4379">
            <v>-106782.48032339284</v>
          </cell>
        </row>
        <row r="4380">
          <cell r="A4380">
            <v>37</v>
          </cell>
          <cell r="G4380" t="str">
            <v>PV_EXP(1)</v>
          </cell>
          <cell r="Y4380">
            <v>-163814.56694320031</v>
          </cell>
        </row>
        <row r="4381">
          <cell r="A4381">
            <v>37</v>
          </cell>
          <cell r="G4381" t="str">
            <v>PV_INCMRES(1)</v>
          </cell>
          <cell r="Y4381">
            <v>6705060.9258154556</v>
          </cell>
        </row>
        <row r="4382">
          <cell r="A4382">
            <v>37</v>
          </cell>
          <cell r="G4382" t="str">
            <v>PV_MAT_OUTGO(1)</v>
          </cell>
          <cell r="Y4382">
            <v>18.008915825168515</v>
          </cell>
        </row>
        <row r="4383">
          <cell r="A4383">
            <v>37</v>
          </cell>
          <cell r="G4383" t="str">
            <v>DSC_PRFSHK_A(1)</v>
          </cell>
          <cell r="Y4383">
            <v>144731.70622600854</v>
          </cell>
        </row>
        <row r="4384">
          <cell r="A4384">
            <v>37</v>
          </cell>
          <cell r="G4384" t="str">
            <v>NO_POLS_IF</v>
          </cell>
          <cell r="Y4384">
            <v>0</v>
          </cell>
        </row>
        <row r="4385">
          <cell r="A4385">
            <v>37</v>
          </cell>
          <cell r="G4385" t="str">
            <v>UNIT_RES_IF</v>
          </cell>
          <cell r="Y4385">
            <v>-1995519.9603653997</v>
          </cell>
        </row>
        <row r="4386">
          <cell r="A4386">
            <v>37</v>
          </cell>
          <cell r="G4386" t="str">
            <v>INIT_UNFDU_A</v>
          </cell>
          <cell r="Y4386">
            <v>0</v>
          </cell>
        </row>
        <row r="4387">
          <cell r="A4387">
            <v>37</v>
          </cell>
          <cell r="G4387" t="str">
            <v>PV_PREMINC(1)</v>
          </cell>
          <cell r="Y4387">
            <v>0</v>
          </cell>
        </row>
        <row r="4388">
          <cell r="A4388">
            <v>37</v>
          </cell>
          <cell r="G4388" t="str">
            <v>PV_TAX(1)</v>
          </cell>
          <cell r="Y4388">
            <v>-2140069.8522711084</v>
          </cell>
        </row>
        <row r="4389">
          <cell r="A4389">
            <v>37</v>
          </cell>
          <cell r="G4389" t="str">
            <v>PV_DEATH(1)</v>
          </cell>
          <cell r="Y4389">
            <v>-3313.0294433724885</v>
          </cell>
        </row>
        <row r="4390">
          <cell r="A4390">
            <v>37</v>
          </cell>
          <cell r="G4390" t="str">
            <v>PV_SURR(1)</v>
          </cell>
          <cell r="Y4390">
            <v>-798275.72373234387</v>
          </cell>
        </row>
        <row r="4391">
          <cell r="A4391">
            <v>37</v>
          </cell>
          <cell r="G4391" t="str">
            <v>PV_PARTSV(1)</v>
          </cell>
          <cell r="Y4391">
            <v>-820735.00287307007</v>
          </cell>
        </row>
        <row r="4392">
          <cell r="A4392">
            <v>37</v>
          </cell>
          <cell r="G4392" t="str">
            <v>PV_COMM(1)</v>
          </cell>
          <cell r="Y4392">
            <v>-161142.74843863654</v>
          </cell>
        </row>
        <row r="4393">
          <cell r="A4393">
            <v>37</v>
          </cell>
          <cell r="G4393" t="str">
            <v>PV_EXP(1)</v>
          </cell>
          <cell r="Y4393">
            <v>-77007.210568132956</v>
          </cell>
        </row>
        <row r="4394">
          <cell r="A4394">
            <v>37</v>
          </cell>
          <cell r="G4394" t="str">
            <v>PV_INCMRES(1)</v>
          </cell>
          <cell r="Y4394">
            <v>4145272.7265448221</v>
          </cell>
        </row>
        <row r="4395">
          <cell r="A4395">
            <v>37</v>
          </cell>
          <cell r="G4395" t="str">
            <v>PV_MAT_OUTGO(1)</v>
          </cell>
          <cell r="Y4395">
            <v>2.5470078499250732</v>
          </cell>
        </row>
        <row r="4396">
          <cell r="A4396">
            <v>37</v>
          </cell>
          <cell r="G4396" t="str">
            <v>DSC_PRFSHK_A(1)</v>
          </cell>
          <cell r="Y4396">
            <v>15615.960721735639</v>
          </cell>
        </row>
        <row r="4397">
          <cell r="A4397">
            <v>37</v>
          </cell>
          <cell r="G4397" t="str">
            <v>NO_POLS_IF</v>
          </cell>
          <cell r="Y4397">
            <v>0</v>
          </cell>
        </row>
        <row r="4398">
          <cell r="A4398">
            <v>37</v>
          </cell>
          <cell r="G4398" t="str">
            <v>UNIT_RES_IF</v>
          </cell>
          <cell r="Y4398">
            <v>-2521754.2949961517</v>
          </cell>
        </row>
        <row r="4399">
          <cell r="A4399">
            <v>37</v>
          </cell>
          <cell r="G4399" t="str">
            <v>INIT_UNFDU_A</v>
          </cell>
          <cell r="Y4399">
            <v>0</v>
          </cell>
        </row>
        <row r="4400">
          <cell r="A4400">
            <v>37</v>
          </cell>
          <cell r="G4400" t="str">
            <v>PV_PREMINC(1)</v>
          </cell>
          <cell r="Y4400">
            <v>678535.85361233074</v>
          </cell>
        </row>
        <row r="4401">
          <cell r="A4401">
            <v>37</v>
          </cell>
          <cell r="G4401" t="str">
            <v>PV_TAX(1)</v>
          </cell>
          <cell r="Y4401">
            <v>-3912057.6641402645</v>
          </cell>
        </row>
        <row r="4402">
          <cell r="A4402">
            <v>37</v>
          </cell>
          <cell r="G4402" t="str">
            <v>PV_DEATH(1)</v>
          </cell>
          <cell r="Y4402">
            <v>-321481.83314181236</v>
          </cell>
        </row>
        <row r="4403">
          <cell r="A4403">
            <v>37</v>
          </cell>
          <cell r="G4403" t="str">
            <v>PV_SURR(1)</v>
          </cell>
          <cell r="Y4403">
            <v>-2449792.787927188</v>
          </cell>
        </row>
        <row r="4404">
          <cell r="A4404">
            <v>37</v>
          </cell>
          <cell r="G4404" t="str">
            <v>PV_PARTSV(1)</v>
          </cell>
          <cell r="Y4404">
            <v>0</v>
          </cell>
        </row>
        <row r="4405">
          <cell r="A4405">
            <v>37</v>
          </cell>
          <cell r="G4405" t="str">
            <v>PV_COMM(1)</v>
          </cell>
          <cell r="Y4405">
            <v>-252848.84405238158</v>
          </cell>
        </row>
        <row r="4406">
          <cell r="A4406">
            <v>37</v>
          </cell>
          <cell r="G4406" t="str">
            <v>PV_EXP(1)</v>
          </cell>
          <cell r="Y4406">
            <v>-153925.17717598175</v>
          </cell>
        </row>
        <row r="4407">
          <cell r="A4407">
            <v>37</v>
          </cell>
          <cell r="G4407" t="str">
            <v>PV_INCMRES(1)</v>
          </cell>
          <cell r="Y4407">
            <v>6427186.7580124158</v>
          </cell>
        </row>
        <row r="4408">
          <cell r="A4408">
            <v>37</v>
          </cell>
          <cell r="G4408" t="str">
            <v>PV_MAT_OUTGO(1)</v>
          </cell>
          <cell r="Y4408">
            <v>-0.3444653735322516</v>
          </cell>
        </row>
        <row r="4409">
          <cell r="A4409">
            <v>37</v>
          </cell>
          <cell r="G4409" t="str">
            <v>DSC_PRFSHK_A(1)</v>
          </cell>
          <cell r="Y4409">
            <v>-11990.988910145279</v>
          </cell>
        </row>
        <row r="4410">
          <cell r="A4410">
            <v>37</v>
          </cell>
          <cell r="G4410" t="str">
            <v>NO_POLS_IF</v>
          </cell>
          <cell r="Y4410">
            <v>0</v>
          </cell>
        </row>
        <row r="4411">
          <cell r="A4411">
            <v>37</v>
          </cell>
          <cell r="G4411" t="str">
            <v>UNIT_RES_IF</v>
          </cell>
          <cell r="Y4411">
            <v>-42960.539380045462</v>
          </cell>
        </row>
        <row r="4412">
          <cell r="A4412">
            <v>37</v>
          </cell>
          <cell r="G4412" t="str">
            <v>INIT_UNFDU_A</v>
          </cell>
          <cell r="Y4412">
            <v>0</v>
          </cell>
        </row>
        <row r="4413">
          <cell r="A4413">
            <v>37</v>
          </cell>
          <cell r="G4413" t="str">
            <v>PV_PREMINC(1)</v>
          </cell>
          <cell r="Y4413">
            <v>0</v>
          </cell>
        </row>
        <row r="4414">
          <cell r="A4414">
            <v>37</v>
          </cell>
          <cell r="G4414" t="str">
            <v>PV_TAX(1)</v>
          </cell>
          <cell r="Y4414">
            <v>-38694.975672181557</v>
          </cell>
        </row>
        <row r="4415">
          <cell r="A4415">
            <v>37</v>
          </cell>
          <cell r="G4415" t="str">
            <v>PV_DEATH(1)</v>
          </cell>
          <cell r="Y4415">
            <v>-7821.0476224662925</v>
          </cell>
        </row>
        <row r="4416">
          <cell r="A4416">
            <v>37</v>
          </cell>
          <cell r="G4416" t="str">
            <v>PV_SURR(1)</v>
          </cell>
          <cell r="Y4416">
            <v>-13529.933769267212</v>
          </cell>
        </row>
        <row r="4417">
          <cell r="A4417">
            <v>37</v>
          </cell>
          <cell r="G4417" t="str">
            <v>PV_PARTSV(1)</v>
          </cell>
          <cell r="Y4417">
            <v>-13882.887013590174</v>
          </cell>
        </row>
        <row r="4418">
          <cell r="A4418">
            <v>37</v>
          </cell>
          <cell r="G4418" t="str">
            <v>PV_COMM(1)</v>
          </cell>
          <cell r="Y4418">
            <v>-1637.8274636210272</v>
          </cell>
        </row>
        <row r="4419">
          <cell r="A4419">
            <v>37</v>
          </cell>
          <cell r="G4419" t="str">
            <v>PV_EXP(1)</v>
          </cell>
          <cell r="Y4419">
            <v>-18346.120145166991</v>
          </cell>
        </row>
        <row r="4420">
          <cell r="A4420">
            <v>37</v>
          </cell>
          <cell r="G4420" t="str">
            <v>PV_INCMRES(1)</v>
          </cell>
          <cell r="Y4420">
            <v>81921.802776147975</v>
          </cell>
        </row>
        <row r="4421">
          <cell r="A4421">
            <v>37</v>
          </cell>
          <cell r="G4421" t="str">
            <v>PV_MAT_OUTGO(1)</v>
          </cell>
          <cell r="Y4421">
            <v>0</v>
          </cell>
        </row>
        <row r="4422">
          <cell r="A4422">
            <v>38</v>
          </cell>
          <cell r="G4422" t="str">
            <v>DSC_PRFSHK_A(1)</v>
          </cell>
          <cell r="Y4422">
            <v>615995.77662524302</v>
          </cell>
        </row>
        <row r="4423">
          <cell r="A4423">
            <v>38</v>
          </cell>
          <cell r="G4423" t="str">
            <v>NO_POLS_IF</v>
          </cell>
          <cell r="Y4423">
            <v>0</v>
          </cell>
        </row>
        <row r="4424">
          <cell r="A4424">
            <v>38</v>
          </cell>
          <cell r="G4424" t="str">
            <v>UNIT_RES_IF</v>
          </cell>
          <cell r="Y4424">
            <v>-15329498.565261602</v>
          </cell>
        </row>
        <row r="4425">
          <cell r="A4425">
            <v>38</v>
          </cell>
          <cell r="G4425" t="str">
            <v>INIT_UNFDU_A</v>
          </cell>
          <cell r="Y4425">
            <v>0</v>
          </cell>
        </row>
        <row r="4426">
          <cell r="A4426">
            <v>38</v>
          </cell>
          <cell r="G4426" t="str">
            <v>PV_PREMINC(1)</v>
          </cell>
          <cell r="Y4426">
            <v>0</v>
          </cell>
        </row>
        <row r="4427">
          <cell r="A4427">
            <v>38</v>
          </cell>
          <cell r="G4427" t="str">
            <v>PV_TAX(1)</v>
          </cell>
          <cell r="Y4427">
            <v>-13789744.334036421</v>
          </cell>
        </row>
        <row r="4428">
          <cell r="A4428">
            <v>38</v>
          </cell>
          <cell r="G4428" t="str">
            <v>PV_DEATH(1)</v>
          </cell>
          <cell r="Y4428">
            <v>-1749790.093161663</v>
          </cell>
        </row>
        <row r="4429">
          <cell r="A4429">
            <v>38</v>
          </cell>
          <cell r="G4429" t="str">
            <v>PV_SURR(1)</v>
          </cell>
          <cell r="Y4429">
            <v>-8856787.5867079683</v>
          </cell>
        </row>
        <row r="4430">
          <cell r="A4430">
            <v>38</v>
          </cell>
          <cell r="G4430" t="str">
            <v>PV_PARTSV(1)</v>
          </cell>
          <cell r="Y4430">
            <v>-3218821.6336937286</v>
          </cell>
        </row>
        <row r="4431">
          <cell r="A4431">
            <v>38</v>
          </cell>
          <cell r="G4431" t="str">
            <v>PV_COMM(1)</v>
          </cell>
          <cell r="Y4431">
            <v>-446015.91561064124</v>
          </cell>
        </row>
        <row r="4432">
          <cell r="A4432">
            <v>38</v>
          </cell>
          <cell r="G4432" t="str">
            <v>PV_EXP(1)</v>
          </cell>
          <cell r="Y4432">
            <v>-496488.26813148102</v>
          </cell>
        </row>
        <row r="4433">
          <cell r="A4433">
            <v>38</v>
          </cell>
          <cell r="G4433" t="str">
            <v>PV_INCMRES(1)</v>
          </cell>
          <cell r="Y4433">
            <v>29230759.616901696</v>
          </cell>
        </row>
        <row r="4434">
          <cell r="A4434">
            <v>38</v>
          </cell>
          <cell r="G4434" t="str">
            <v>PV_MAT_OUTGO(1)</v>
          </cell>
          <cell r="Y4434">
            <v>-1.7766769207206545E-2</v>
          </cell>
        </row>
        <row r="4435">
          <cell r="A4435">
            <v>38</v>
          </cell>
          <cell r="G4435" t="str">
            <v>DSC_PRFSHK_A(1)</v>
          </cell>
          <cell r="Y4435">
            <v>-337697.00482255296</v>
          </cell>
        </row>
        <row r="4436">
          <cell r="A4436">
            <v>38</v>
          </cell>
          <cell r="G4436" t="str">
            <v>NO_POLS_IF</v>
          </cell>
          <cell r="Y4436">
            <v>0</v>
          </cell>
        </row>
        <row r="4437">
          <cell r="A4437">
            <v>38</v>
          </cell>
          <cell r="G4437" t="str">
            <v>UNIT_RES_IF</v>
          </cell>
          <cell r="Y4437">
            <v>0</v>
          </cell>
        </row>
        <row r="4438">
          <cell r="A4438">
            <v>38</v>
          </cell>
          <cell r="G4438" t="str">
            <v>INIT_UNFDU_A</v>
          </cell>
          <cell r="Y4438">
            <v>0</v>
          </cell>
        </row>
        <row r="4439">
          <cell r="A4439">
            <v>38</v>
          </cell>
          <cell r="G4439" t="str">
            <v>PV_PREMINC(1)</v>
          </cell>
          <cell r="Y4439">
            <v>0</v>
          </cell>
        </row>
        <row r="4440">
          <cell r="A4440">
            <v>38</v>
          </cell>
          <cell r="G4440" t="str">
            <v>PV_TAX(1)</v>
          </cell>
          <cell r="Y4440">
            <v>-44438818.690904237</v>
          </cell>
        </row>
        <row r="4441">
          <cell r="A4441">
            <v>38</v>
          </cell>
          <cell r="G4441" t="str">
            <v>PV_DEATH(1)</v>
          </cell>
          <cell r="Y4441">
            <v>-24331.121225569397</v>
          </cell>
        </row>
        <row r="4442">
          <cell r="A4442">
            <v>38</v>
          </cell>
          <cell r="G4442" t="str">
            <v>PV_SURR(1)</v>
          </cell>
          <cell r="Y4442">
            <v>-254929.13668572903</v>
          </cell>
        </row>
        <row r="4443">
          <cell r="A4443">
            <v>38</v>
          </cell>
          <cell r="G4443" t="str">
            <v>PV_PARTSV(1)</v>
          </cell>
          <cell r="Y4443">
            <v>77060.061292037368</v>
          </cell>
        </row>
        <row r="4444">
          <cell r="A4444">
            <v>38</v>
          </cell>
          <cell r="G4444" t="str">
            <v>PV_COMM(1)</v>
          </cell>
          <cell r="Y4444">
            <v>-5663.4582272940315</v>
          </cell>
        </row>
        <row r="4445">
          <cell r="A4445">
            <v>38</v>
          </cell>
          <cell r="G4445" t="str">
            <v>PV_EXP(1)</v>
          </cell>
          <cell r="Y4445">
            <v>-596259.81937645888</v>
          </cell>
        </row>
        <row r="4446">
          <cell r="A4446">
            <v>38</v>
          </cell>
          <cell r="G4446" t="str">
            <v>PV_INCMRES(1)</v>
          </cell>
          <cell r="Y4446">
            <v>44922334.735737771</v>
          </cell>
        </row>
        <row r="4447">
          <cell r="A4447">
            <v>38</v>
          </cell>
          <cell r="G4447" t="str">
            <v>PV_MAT_OUTGO(1)</v>
          </cell>
          <cell r="Y4447">
            <v>7.9009368736106169E-4</v>
          </cell>
        </row>
        <row r="4448">
          <cell r="A4448">
            <v>38</v>
          </cell>
          <cell r="G4448" t="str">
            <v>DSC_PRFSHK_A(1)</v>
          </cell>
          <cell r="Y4448">
            <v>1481403.0563554233</v>
          </cell>
        </row>
        <row r="4449">
          <cell r="A4449">
            <v>38</v>
          </cell>
          <cell r="G4449" t="str">
            <v>NO_POLS_IF</v>
          </cell>
          <cell r="Y4449">
            <v>0</v>
          </cell>
        </row>
        <row r="4450">
          <cell r="A4450">
            <v>38</v>
          </cell>
          <cell r="G4450" t="str">
            <v>UNIT_RES_IF</v>
          </cell>
          <cell r="Y4450">
            <v>-133891928.54739791</v>
          </cell>
        </row>
        <row r="4451">
          <cell r="A4451">
            <v>38</v>
          </cell>
          <cell r="G4451" t="str">
            <v>INIT_UNFDU_A</v>
          </cell>
          <cell r="Y4451">
            <v>0</v>
          </cell>
        </row>
        <row r="4452">
          <cell r="A4452">
            <v>38</v>
          </cell>
          <cell r="G4452" t="str">
            <v>PV_PREMINC(1)</v>
          </cell>
          <cell r="Y4452">
            <v>0</v>
          </cell>
        </row>
        <row r="4453">
          <cell r="A4453">
            <v>38</v>
          </cell>
          <cell r="G4453" t="str">
            <v>PV_TAX(1)</v>
          </cell>
          <cell r="Y4453">
            <v>-156112514.86811966</v>
          </cell>
        </row>
        <row r="4454">
          <cell r="A4454">
            <v>38</v>
          </cell>
          <cell r="G4454" t="str">
            <v>PV_DEATH(1)</v>
          </cell>
          <cell r="Y4454">
            <v>-14718923.826556586</v>
          </cell>
        </row>
        <row r="4455">
          <cell r="A4455">
            <v>38</v>
          </cell>
          <cell r="G4455" t="str">
            <v>PV_SURR(1)</v>
          </cell>
          <cell r="Y4455">
            <v>-51690829.557127982</v>
          </cell>
        </row>
        <row r="4456">
          <cell r="A4456">
            <v>38</v>
          </cell>
          <cell r="G4456" t="str">
            <v>PV_PARTSV(1)</v>
          </cell>
          <cell r="Y4456">
            <v>-57471487.596578479</v>
          </cell>
        </row>
        <row r="4457">
          <cell r="A4457">
            <v>38</v>
          </cell>
          <cell r="G4457" t="str">
            <v>PV_COMM(1)</v>
          </cell>
          <cell r="Y4457">
            <v>-4971368.1238048673</v>
          </cell>
        </row>
        <row r="4458">
          <cell r="A4458">
            <v>38</v>
          </cell>
          <cell r="G4458" t="str">
            <v>PV_EXP(1)</v>
          </cell>
          <cell r="Y4458">
            <v>-3216392.9422117881</v>
          </cell>
        </row>
        <row r="4459">
          <cell r="A4459">
            <v>38</v>
          </cell>
          <cell r="G4459" t="str">
            <v>PV_INCMRES(1)</v>
          </cell>
          <cell r="Y4459">
            <v>290873498.7631771</v>
          </cell>
        </row>
        <row r="4460">
          <cell r="A4460">
            <v>38</v>
          </cell>
          <cell r="G4460" t="str">
            <v>PV_MAT_OUTGO(1)</v>
          </cell>
          <cell r="Y4460">
            <v>-3.4314449208659425</v>
          </cell>
        </row>
        <row r="4461">
          <cell r="A4461">
            <v>38</v>
          </cell>
          <cell r="G4461" t="str">
            <v>DSC_PRFSHK_A(1)</v>
          </cell>
          <cell r="Y4461">
            <v>302793.99790503178</v>
          </cell>
        </row>
        <row r="4462">
          <cell r="A4462">
            <v>38</v>
          </cell>
          <cell r="G4462" t="str">
            <v>NO_POLS_IF</v>
          </cell>
          <cell r="Y4462">
            <v>0</v>
          </cell>
        </row>
        <row r="4463">
          <cell r="A4463">
            <v>38</v>
          </cell>
          <cell r="G4463" t="str">
            <v>UNIT_RES_IF</v>
          </cell>
          <cell r="Y4463">
            <v>-49480125.030977786</v>
          </cell>
        </row>
        <row r="4464">
          <cell r="A4464">
            <v>38</v>
          </cell>
          <cell r="G4464" t="str">
            <v>INIT_UNFDU_A</v>
          </cell>
          <cell r="Y4464">
            <v>0</v>
          </cell>
        </row>
        <row r="4465">
          <cell r="A4465">
            <v>38</v>
          </cell>
          <cell r="G4465" t="str">
            <v>PV_PREMINC(1)</v>
          </cell>
          <cell r="Y4465">
            <v>0</v>
          </cell>
        </row>
        <row r="4466">
          <cell r="A4466">
            <v>38</v>
          </cell>
          <cell r="G4466" t="str">
            <v>PV_TAX(1)</v>
          </cell>
          <cell r="Y4466">
            <v>-60077664.850338921</v>
          </cell>
        </row>
        <row r="4467">
          <cell r="A4467">
            <v>38</v>
          </cell>
          <cell r="G4467" t="str">
            <v>PV_DEATH(1)</v>
          </cell>
          <cell r="Y4467">
            <v>-3253669.8432000112</v>
          </cell>
        </row>
        <row r="4468">
          <cell r="A4468">
            <v>38</v>
          </cell>
          <cell r="G4468" t="str">
            <v>PV_SURR(1)</v>
          </cell>
          <cell r="Y4468">
            <v>-21344199.651405275</v>
          </cell>
        </row>
        <row r="4469">
          <cell r="A4469">
            <v>38</v>
          </cell>
          <cell r="G4469" t="str">
            <v>PV_PARTSV(1)</v>
          </cell>
          <cell r="Y4469">
            <v>-22608630.897136122</v>
          </cell>
        </row>
        <row r="4470">
          <cell r="A4470">
            <v>38</v>
          </cell>
          <cell r="G4470" t="str">
            <v>PV_COMM(1)</v>
          </cell>
          <cell r="Y4470">
            <v>-1626273.1584347198</v>
          </cell>
        </row>
        <row r="4471">
          <cell r="A4471">
            <v>38</v>
          </cell>
          <cell r="G4471" t="str">
            <v>PV_EXP(1)</v>
          </cell>
          <cell r="Y4471">
            <v>-592269.10675807507</v>
          </cell>
        </row>
        <row r="4472">
          <cell r="A4472">
            <v>38</v>
          </cell>
          <cell r="G4472" t="str">
            <v>PV_INCMRES(1)</v>
          </cell>
          <cell r="Y4472">
            <v>109805534.42035723</v>
          </cell>
        </row>
        <row r="4473">
          <cell r="A4473">
            <v>38</v>
          </cell>
          <cell r="G4473" t="str">
            <v>PV_MAT_OUTGO(1)</v>
          </cell>
          <cell r="Y4473">
            <v>-32.915179075733448</v>
          </cell>
        </row>
        <row r="4474">
          <cell r="A4474">
            <v>38</v>
          </cell>
          <cell r="G4474" t="str">
            <v>DSC_PRFSHK_A(1)</v>
          </cell>
          <cell r="Y4474">
            <v>2142285.2344556507</v>
          </cell>
        </row>
        <row r="4475">
          <cell r="A4475">
            <v>38</v>
          </cell>
          <cell r="G4475" t="str">
            <v>NO_POLS_IF</v>
          </cell>
          <cell r="Y4475">
            <v>0</v>
          </cell>
        </row>
        <row r="4476">
          <cell r="A4476">
            <v>38</v>
          </cell>
          <cell r="G4476" t="str">
            <v>UNIT_RES_IF</v>
          </cell>
          <cell r="Y4476">
            <v>-182777971.47172439</v>
          </cell>
        </row>
        <row r="4477">
          <cell r="A4477">
            <v>38</v>
          </cell>
          <cell r="G4477" t="str">
            <v>INIT_UNFDU_A</v>
          </cell>
          <cell r="Y4477">
            <v>0</v>
          </cell>
        </row>
        <row r="4478">
          <cell r="A4478">
            <v>38</v>
          </cell>
          <cell r="G4478" t="str">
            <v>PV_PREMINC(1)</v>
          </cell>
          <cell r="Y4478">
            <v>0</v>
          </cell>
        </row>
        <row r="4479">
          <cell r="A4479">
            <v>38</v>
          </cell>
          <cell r="G4479" t="str">
            <v>PV_TAX(1)</v>
          </cell>
          <cell r="Y4479">
            <v>-198859253.04894274</v>
          </cell>
        </row>
        <row r="4480">
          <cell r="A4480">
            <v>38</v>
          </cell>
          <cell r="G4480" t="str">
            <v>PV_DEATH(1)</v>
          </cell>
          <cell r="Y4480">
            <v>-21813957.227403566</v>
          </cell>
        </row>
        <row r="4481">
          <cell r="A4481">
            <v>38</v>
          </cell>
          <cell r="G4481" t="str">
            <v>PV_SURR(1)</v>
          </cell>
          <cell r="Y4481">
            <v>-71341844.961032093</v>
          </cell>
        </row>
        <row r="4482">
          <cell r="A4482">
            <v>38</v>
          </cell>
          <cell r="G4482" t="str">
            <v>PV_PARTSV(1)</v>
          </cell>
          <cell r="Y4482">
            <v>-75070877.964399993</v>
          </cell>
        </row>
        <row r="4483">
          <cell r="A4483">
            <v>38</v>
          </cell>
          <cell r="G4483" t="str">
            <v>PV_COMM(1)</v>
          </cell>
          <cell r="Y4483">
            <v>-6944924.0107225589</v>
          </cell>
        </row>
        <row r="4484">
          <cell r="A4484">
            <v>38</v>
          </cell>
          <cell r="G4484" t="str">
            <v>PV_EXP(1)</v>
          </cell>
          <cell r="Y4484">
            <v>-5685993.0253967997</v>
          </cell>
        </row>
        <row r="4485">
          <cell r="A4485">
            <v>38</v>
          </cell>
          <cell r="G4485" t="str">
            <v>PV_INCMRES(1)</v>
          </cell>
          <cell r="Y4485">
            <v>382628736.65234041</v>
          </cell>
        </row>
        <row r="4486">
          <cell r="A4486">
            <v>38</v>
          </cell>
          <cell r="G4486" t="str">
            <v>PV_MAT_OUTGO(1)</v>
          </cell>
          <cell r="Y4486">
            <v>-8.5346741931234646</v>
          </cell>
        </row>
        <row r="4487">
          <cell r="A4487">
            <v>38</v>
          </cell>
          <cell r="G4487" t="str">
            <v>DSC_PRFSHK_A(1)</v>
          </cell>
          <cell r="Y4487">
            <v>702.34898605365015</v>
          </cell>
        </row>
        <row r="4488">
          <cell r="A4488">
            <v>38</v>
          </cell>
          <cell r="G4488" t="str">
            <v>NO_POLS_IF</v>
          </cell>
          <cell r="Y4488">
            <v>0</v>
          </cell>
        </row>
        <row r="4489">
          <cell r="A4489">
            <v>38</v>
          </cell>
          <cell r="G4489" t="str">
            <v>UNIT_RES_IF</v>
          </cell>
          <cell r="Y4489">
            <v>0</v>
          </cell>
        </row>
        <row r="4490">
          <cell r="A4490">
            <v>38</v>
          </cell>
          <cell r="G4490" t="str">
            <v>INIT_UNFDU_A</v>
          </cell>
          <cell r="Y4490">
            <v>0</v>
          </cell>
        </row>
        <row r="4491">
          <cell r="A4491">
            <v>38</v>
          </cell>
          <cell r="G4491" t="str">
            <v>PV_PREMINC(1)</v>
          </cell>
          <cell r="Y4491">
            <v>0</v>
          </cell>
        </row>
        <row r="4492">
          <cell r="A4492">
            <v>38</v>
          </cell>
          <cell r="G4492" t="str">
            <v>PV_TAX(1)</v>
          </cell>
          <cell r="Y4492">
            <v>-278742.21921613318</v>
          </cell>
        </row>
        <row r="4493">
          <cell r="A4493">
            <v>38</v>
          </cell>
          <cell r="G4493" t="str">
            <v>PV_DEATH(1)</v>
          </cell>
          <cell r="Y4493">
            <v>-239.58592647137993</v>
          </cell>
        </row>
        <row r="4494">
          <cell r="A4494">
            <v>38</v>
          </cell>
          <cell r="G4494" t="str">
            <v>PV_SURR(1)</v>
          </cell>
          <cell r="Y4494">
            <v>-16108.553128421307</v>
          </cell>
        </row>
        <row r="4495">
          <cell r="A4495">
            <v>38</v>
          </cell>
          <cell r="G4495" t="str">
            <v>PV_PARTSV(1)</v>
          </cell>
          <cell r="Y4495">
            <v>45.028536567173433</v>
          </cell>
        </row>
        <row r="4496">
          <cell r="A4496">
            <v>38</v>
          </cell>
          <cell r="G4496" t="str">
            <v>PV_COMM(1)</v>
          </cell>
          <cell r="Y4496">
            <v>-90.799820867818198</v>
          </cell>
        </row>
        <row r="4497">
          <cell r="A4497">
            <v>38</v>
          </cell>
          <cell r="G4497" t="str">
            <v>PV_EXP(1)</v>
          </cell>
          <cell r="Y4497">
            <v>-538.9830956092992</v>
          </cell>
        </row>
        <row r="4498">
          <cell r="A4498">
            <v>38</v>
          </cell>
          <cell r="G4498" t="str">
            <v>PV_INCMRES(1)</v>
          </cell>
          <cell r="Y4498">
            <v>296377.46163698938</v>
          </cell>
        </row>
        <row r="4499">
          <cell r="A4499">
            <v>38</v>
          </cell>
          <cell r="G4499" t="str">
            <v>PV_MAT_OUTGO(1)</v>
          </cell>
          <cell r="Y4499">
            <v>0</v>
          </cell>
        </row>
        <row r="4500">
          <cell r="A4500">
            <v>38</v>
          </cell>
          <cell r="G4500" t="str">
            <v>DSC_PRFSHK_A(1)</v>
          </cell>
          <cell r="Y4500">
            <v>14224.20581126411</v>
          </cell>
        </row>
        <row r="4501">
          <cell r="A4501">
            <v>38</v>
          </cell>
          <cell r="G4501" t="str">
            <v>NO_POLS_IF</v>
          </cell>
          <cell r="Y4501">
            <v>0</v>
          </cell>
        </row>
        <row r="4502">
          <cell r="A4502">
            <v>38</v>
          </cell>
          <cell r="G4502" t="str">
            <v>UNIT_RES_IF</v>
          </cell>
          <cell r="Y4502">
            <v>-7308428.5841530189</v>
          </cell>
        </row>
        <row r="4503">
          <cell r="A4503">
            <v>38</v>
          </cell>
          <cell r="G4503" t="str">
            <v>INIT_UNFDU_A</v>
          </cell>
          <cell r="Y4503">
            <v>0</v>
          </cell>
        </row>
        <row r="4504">
          <cell r="A4504">
            <v>38</v>
          </cell>
          <cell r="G4504" t="str">
            <v>PV_PREMINC(1)</v>
          </cell>
          <cell r="Y4504">
            <v>0</v>
          </cell>
        </row>
        <row r="4505">
          <cell r="A4505">
            <v>38</v>
          </cell>
          <cell r="G4505" t="str">
            <v>PV_TAX(1)</v>
          </cell>
          <cell r="Y4505">
            <v>-1087334.8346582314</v>
          </cell>
        </row>
        <row r="4506">
          <cell r="A4506">
            <v>38</v>
          </cell>
          <cell r="G4506" t="str">
            <v>PV_DEATH(1)</v>
          </cell>
          <cell r="Y4506">
            <v>-89214.478919318237</v>
          </cell>
        </row>
        <row r="4507">
          <cell r="A4507">
            <v>38</v>
          </cell>
          <cell r="G4507" t="str">
            <v>PV_SURR(1)</v>
          </cell>
          <cell r="Y4507">
            <v>-6892257.6847465187</v>
          </cell>
        </row>
        <row r="4508">
          <cell r="A4508">
            <v>38</v>
          </cell>
          <cell r="G4508" t="str">
            <v>PV_PARTSV(1)</v>
          </cell>
          <cell r="Y4508">
            <v>-344676.74678847357</v>
          </cell>
        </row>
        <row r="4509">
          <cell r="A4509">
            <v>38</v>
          </cell>
          <cell r="G4509" t="str">
            <v>PV_COMM(1)</v>
          </cell>
          <cell r="Y4509">
            <v>-35055.778027578621</v>
          </cell>
        </row>
        <row r="4510">
          <cell r="A4510">
            <v>38</v>
          </cell>
          <cell r="G4510" t="str">
            <v>PV_EXP(1)</v>
          </cell>
          <cell r="Y4510">
            <v>-9101.7331390584732</v>
          </cell>
        </row>
        <row r="4511">
          <cell r="A4511">
            <v>38</v>
          </cell>
          <cell r="G4511" t="str">
            <v>PV_INCMRES(1)</v>
          </cell>
          <cell r="Y4511">
            <v>8471865.4620904401</v>
          </cell>
        </row>
        <row r="4512">
          <cell r="A4512">
            <v>38</v>
          </cell>
          <cell r="G4512" t="str">
            <v>PV_MAT_OUTGO(1)</v>
          </cell>
          <cell r="Y4512">
            <v>0</v>
          </cell>
        </row>
        <row r="4513">
          <cell r="A4513">
            <v>38</v>
          </cell>
          <cell r="G4513" t="str">
            <v>DSC_PRFSHK_A(1)</v>
          </cell>
          <cell r="Y4513">
            <v>-472.1762024142804</v>
          </cell>
        </row>
        <row r="4514">
          <cell r="A4514">
            <v>38</v>
          </cell>
          <cell r="G4514" t="str">
            <v>NO_POLS_IF</v>
          </cell>
          <cell r="Y4514">
            <v>0</v>
          </cell>
        </row>
        <row r="4515">
          <cell r="A4515">
            <v>38</v>
          </cell>
          <cell r="G4515" t="str">
            <v>UNIT_RES_IF</v>
          </cell>
          <cell r="Y4515">
            <v>-377682.86001599976</v>
          </cell>
        </row>
        <row r="4516">
          <cell r="A4516">
            <v>38</v>
          </cell>
          <cell r="G4516" t="str">
            <v>INIT_UNFDU_A</v>
          </cell>
          <cell r="Y4516">
            <v>0</v>
          </cell>
        </row>
        <row r="4517">
          <cell r="A4517">
            <v>38</v>
          </cell>
          <cell r="G4517" t="str">
            <v>PV_PREMINC(1)</v>
          </cell>
          <cell r="Y4517">
            <v>0</v>
          </cell>
        </row>
        <row r="4518">
          <cell r="A4518">
            <v>38</v>
          </cell>
          <cell r="G4518" t="str">
            <v>PV_TAX(1)</v>
          </cell>
          <cell r="Y4518">
            <v>-79545.751842531245</v>
          </cell>
        </row>
        <row r="4519">
          <cell r="A4519">
            <v>38</v>
          </cell>
          <cell r="G4519" t="str">
            <v>PV_DEATH(1)</v>
          </cell>
          <cell r="Y4519">
            <v>-1775.7084222240719</v>
          </cell>
        </row>
        <row r="4520">
          <cell r="A4520">
            <v>38</v>
          </cell>
          <cell r="G4520" t="str">
            <v>PV_SURR(1)</v>
          </cell>
          <cell r="Y4520">
            <v>-351313.57659875462</v>
          </cell>
        </row>
        <row r="4521">
          <cell r="A4521">
            <v>38</v>
          </cell>
          <cell r="G4521" t="str">
            <v>PV_PARTSV(1)</v>
          </cell>
          <cell r="Y4521">
            <v>-25657.11571367491</v>
          </cell>
        </row>
        <row r="4522">
          <cell r="A4522">
            <v>38</v>
          </cell>
          <cell r="G4522" t="str">
            <v>PV_COMM(1)</v>
          </cell>
          <cell r="Y4522">
            <v>-2350.4090517796431</v>
          </cell>
        </row>
        <row r="4523">
          <cell r="A4523">
            <v>38</v>
          </cell>
          <cell r="G4523" t="str">
            <v>PV_EXP(1)</v>
          </cell>
          <cell r="Y4523">
            <v>-777.69442496739157</v>
          </cell>
        </row>
        <row r="4524">
          <cell r="A4524">
            <v>38</v>
          </cell>
          <cell r="G4524" t="str">
            <v>PV_INCMRES(1)</v>
          </cell>
          <cell r="Y4524">
            <v>460948.07985151769</v>
          </cell>
        </row>
        <row r="4525">
          <cell r="A4525">
            <v>38</v>
          </cell>
          <cell r="G4525" t="str">
            <v>PV_MAT_OUTGO(1)</v>
          </cell>
          <cell r="Y4525">
            <v>0</v>
          </cell>
        </row>
        <row r="4526">
          <cell r="A4526">
            <v>38</v>
          </cell>
          <cell r="G4526" t="str">
            <v>DSC_PRFSHK_A(1)</v>
          </cell>
          <cell r="Y4526">
            <v>27168.13392420247</v>
          </cell>
        </row>
        <row r="4527">
          <cell r="A4527">
            <v>38</v>
          </cell>
          <cell r="G4527" t="str">
            <v>NO_POLS_IF</v>
          </cell>
          <cell r="Y4527">
            <v>0</v>
          </cell>
        </row>
        <row r="4528">
          <cell r="A4528">
            <v>38</v>
          </cell>
          <cell r="G4528" t="str">
            <v>UNIT_RES_IF</v>
          </cell>
          <cell r="Y4528">
            <v>-9889379.3129642904</v>
          </cell>
        </row>
        <row r="4529">
          <cell r="A4529">
            <v>38</v>
          </cell>
          <cell r="G4529" t="str">
            <v>INIT_UNFDU_A</v>
          </cell>
          <cell r="Y4529">
            <v>0</v>
          </cell>
        </row>
        <row r="4530">
          <cell r="A4530">
            <v>38</v>
          </cell>
          <cell r="G4530" t="str">
            <v>PV_PREMINC(1)</v>
          </cell>
          <cell r="Y4530">
            <v>0</v>
          </cell>
        </row>
        <row r="4531">
          <cell r="A4531">
            <v>38</v>
          </cell>
          <cell r="G4531" t="str">
            <v>PV_TAX(1)</v>
          </cell>
          <cell r="Y4531">
            <v>-1581499.0688487827</v>
          </cell>
        </row>
        <row r="4532">
          <cell r="A4532">
            <v>38</v>
          </cell>
          <cell r="G4532" t="str">
            <v>PV_DEATH(1)</v>
          </cell>
          <cell r="Y4532">
            <v>-122420.79878405173</v>
          </cell>
        </row>
        <row r="4533">
          <cell r="A4533">
            <v>38</v>
          </cell>
          <cell r="G4533" t="str">
            <v>PV_SURR(1)</v>
          </cell>
          <cell r="Y4533">
            <v>-9279797.0619458407</v>
          </cell>
        </row>
        <row r="4534">
          <cell r="A4534">
            <v>38</v>
          </cell>
          <cell r="G4534" t="str">
            <v>PV_PARTSV(1)</v>
          </cell>
          <cell r="Y4534">
            <v>-503744.24084732169</v>
          </cell>
        </row>
        <row r="4535">
          <cell r="A4535">
            <v>38</v>
          </cell>
          <cell r="G4535" t="str">
            <v>PV_COMM(1)</v>
          </cell>
          <cell r="Y4535">
            <v>-43072.468632900971</v>
          </cell>
        </row>
        <row r="4536">
          <cell r="A4536">
            <v>38</v>
          </cell>
          <cell r="G4536" t="str">
            <v>PV_EXP(1)</v>
          </cell>
          <cell r="Y4536">
            <v>-15028.06703301931</v>
          </cell>
        </row>
        <row r="4537">
          <cell r="A4537">
            <v>38</v>
          </cell>
          <cell r="G4537" t="str">
            <v>PV_INCMRES(1)</v>
          </cell>
          <cell r="Y4537">
            <v>11572729.840016156</v>
          </cell>
        </row>
        <row r="4538">
          <cell r="A4538">
            <v>38</v>
          </cell>
          <cell r="G4538" t="str">
            <v>PV_MAT_OUTGO(1)</v>
          </cell>
          <cell r="Y4538">
            <v>0</v>
          </cell>
        </row>
        <row r="4539">
          <cell r="A4539">
            <v>38</v>
          </cell>
          <cell r="G4539" t="str">
            <v>DSC_PRFSHK_A(1)</v>
          </cell>
          <cell r="Y4539">
            <v>569474.14775713393</v>
          </cell>
        </row>
        <row r="4540">
          <cell r="A4540">
            <v>38</v>
          </cell>
          <cell r="G4540" t="str">
            <v>NO_POLS_IF</v>
          </cell>
          <cell r="Y4540">
            <v>0</v>
          </cell>
        </row>
        <row r="4541">
          <cell r="A4541">
            <v>38</v>
          </cell>
          <cell r="G4541" t="str">
            <v>UNIT_RES_IF</v>
          </cell>
          <cell r="Y4541">
            <v>-16319767.293685734</v>
          </cell>
        </row>
        <row r="4542">
          <cell r="A4542">
            <v>38</v>
          </cell>
          <cell r="G4542" t="str">
            <v>INIT_UNFDU_A</v>
          </cell>
          <cell r="Y4542">
            <v>0</v>
          </cell>
        </row>
        <row r="4543">
          <cell r="A4543">
            <v>38</v>
          </cell>
          <cell r="G4543" t="str">
            <v>PV_PREMINC(1)</v>
          </cell>
          <cell r="Y4543">
            <v>0</v>
          </cell>
        </row>
        <row r="4544">
          <cell r="A4544">
            <v>38</v>
          </cell>
          <cell r="G4544" t="str">
            <v>PV_TAX(1)</v>
          </cell>
          <cell r="Y4544">
            <v>-14948419.424430016</v>
          </cell>
        </row>
        <row r="4545">
          <cell r="A4545">
            <v>38</v>
          </cell>
          <cell r="G4545" t="str">
            <v>PV_DEATH(1)</v>
          </cell>
          <cell r="Y4545">
            <v>-1839359.0324784685</v>
          </cell>
        </row>
        <row r="4546">
          <cell r="A4546">
            <v>38</v>
          </cell>
          <cell r="G4546" t="str">
            <v>PV_SURR(1)</v>
          </cell>
          <cell r="Y4546">
            <v>-9551563.0756195784</v>
          </cell>
        </row>
        <row r="4547">
          <cell r="A4547">
            <v>38</v>
          </cell>
          <cell r="G4547" t="str">
            <v>PV_PARTSV(1)</v>
          </cell>
          <cell r="Y4547">
            <v>-3570952.518346129</v>
          </cell>
        </row>
        <row r="4548">
          <cell r="A4548">
            <v>38</v>
          </cell>
          <cell r="G4548" t="str">
            <v>PV_COMM(1)</v>
          </cell>
          <cell r="Y4548">
            <v>-368956.80410464946</v>
          </cell>
        </row>
        <row r="4549">
          <cell r="A4549">
            <v>38</v>
          </cell>
          <cell r="G4549" t="str">
            <v>PV_EXP(1)</v>
          </cell>
          <cell r="Y4549">
            <v>-528409.59577410761</v>
          </cell>
        </row>
        <row r="4550">
          <cell r="A4550">
            <v>38</v>
          </cell>
          <cell r="G4550" t="str">
            <v>PV_INCMRES(1)</v>
          </cell>
          <cell r="Y4550">
            <v>31377136.281523366</v>
          </cell>
        </row>
        <row r="4551">
          <cell r="A4551">
            <v>38</v>
          </cell>
          <cell r="G4551" t="str">
            <v>PV_MAT_OUTGO(1)</v>
          </cell>
          <cell r="Y4551">
            <v>-1.5161830597698902</v>
          </cell>
        </row>
        <row r="4552">
          <cell r="A4552">
            <v>38</v>
          </cell>
          <cell r="G4552" t="str">
            <v>DSC_PRFSHK_A(1)</v>
          </cell>
          <cell r="Y4552">
            <v>1708371.0220705895</v>
          </cell>
        </row>
        <row r="4553">
          <cell r="A4553">
            <v>38</v>
          </cell>
          <cell r="G4553" t="str">
            <v>NO_POLS_IF</v>
          </cell>
          <cell r="Y4553">
            <v>0</v>
          </cell>
        </row>
        <row r="4554">
          <cell r="A4554">
            <v>38</v>
          </cell>
          <cell r="G4554" t="str">
            <v>UNIT_RES_IF</v>
          </cell>
          <cell r="Y4554">
            <v>-57401012.035793751</v>
          </cell>
        </row>
        <row r="4555">
          <cell r="A4555">
            <v>38</v>
          </cell>
          <cell r="G4555" t="str">
            <v>INIT_UNFDU_A</v>
          </cell>
          <cell r="Y4555">
            <v>0</v>
          </cell>
        </row>
        <row r="4556">
          <cell r="A4556">
            <v>38</v>
          </cell>
          <cell r="G4556" t="str">
            <v>PV_PREMINC(1)</v>
          </cell>
          <cell r="Y4556">
            <v>0</v>
          </cell>
        </row>
        <row r="4557">
          <cell r="A4557">
            <v>38</v>
          </cell>
          <cell r="G4557" t="str">
            <v>PV_TAX(1)</v>
          </cell>
          <cell r="Y4557">
            <v>-62275464.613945246</v>
          </cell>
        </row>
        <row r="4558">
          <cell r="A4558">
            <v>38</v>
          </cell>
          <cell r="G4558" t="str">
            <v>PV_DEATH(1)</v>
          </cell>
          <cell r="Y4558">
            <v>-7048767.2278026827</v>
          </cell>
        </row>
        <row r="4559">
          <cell r="A4559">
            <v>38</v>
          </cell>
          <cell r="G4559" t="str">
            <v>PV_SURR(1)</v>
          </cell>
          <cell r="Y4559">
            <v>-22363542.069510609</v>
          </cell>
        </row>
        <row r="4560">
          <cell r="A4560">
            <v>38</v>
          </cell>
          <cell r="G4560" t="str">
            <v>PV_PARTSV(1)</v>
          </cell>
          <cell r="Y4560">
            <v>-23018850.452598631</v>
          </cell>
        </row>
        <row r="4561">
          <cell r="A4561">
            <v>38</v>
          </cell>
          <cell r="G4561" t="str">
            <v>PV_COMM(1)</v>
          </cell>
          <cell r="Y4561">
            <v>-1772520.8285893844</v>
          </cell>
        </row>
        <row r="4562">
          <cell r="A4562">
            <v>38</v>
          </cell>
          <cell r="G4562" t="str">
            <v>PV_EXP(1)</v>
          </cell>
          <cell r="Y4562">
            <v>-1802138.2946588751</v>
          </cell>
        </row>
        <row r="4563">
          <cell r="A4563">
            <v>38</v>
          </cell>
          <cell r="G4563" t="str">
            <v>PV_INCMRES(1)</v>
          </cell>
          <cell r="Y4563">
            <v>119989691.72858189</v>
          </cell>
        </row>
        <row r="4564">
          <cell r="A4564">
            <v>38</v>
          </cell>
          <cell r="G4564" t="str">
            <v>PV_MAT_OUTGO(1)</v>
          </cell>
          <cell r="Y4564">
            <v>-37.219405727367587</v>
          </cell>
        </row>
        <row r="4565">
          <cell r="A4565">
            <v>38</v>
          </cell>
          <cell r="G4565" t="str">
            <v>DSC_PRFSHK_A(1)</v>
          </cell>
          <cell r="Y4565">
            <v>-64537.693108672698</v>
          </cell>
        </row>
        <row r="4566">
          <cell r="A4566">
            <v>38</v>
          </cell>
          <cell r="G4566" t="str">
            <v>NO_POLS_IF</v>
          </cell>
          <cell r="Y4566">
            <v>0</v>
          </cell>
        </row>
        <row r="4567">
          <cell r="A4567">
            <v>38</v>
          </cell>
          <cell r="G4567" t="str">
            <v>UNIT_RES_IF</v>
          </cell>
          <cell r="Y4567">
            <v>0</v>
          </cell>
        </row>
        <row r="4568">
          <cell r="A4568">
            <v>38</v>
          </cell>
          <cell r="G4568" t="str">
            <v>INIT_UNFDU_A</v>
          </cell>
          <cell r="Y4568">
            <v>0</v>
          </cell>
        </row>
        <row r="4569">
          <cell r="A4569">
            <v>38</v>
          </cell>
          <cell r="G4569" t="str">
            <v>PV_PREMINC(1)</v>
          </cell>
          <cell r="Y4569">
            <v>0</v>
          </cell>
        </row>
        <row r="4570">
          <cell r="A4570">
            <v>38</v>
          </cell>
          <cell r="G4570" t="str">
            <v>PV_TAX(1)</v>
          </cell>
          <cell r="Y4570">
            <v>-5934078.9694143441</v>
          </cell>
        </row>
        <row r="4571">
          <cell r="A4571">
            <v>38</v>
          </cell>
          <cell r="G4571" t="str">
            <v>PV_DEATH(1)</v>
          </cell>
          <cell r="Y4571">
            <v>-4283.1409091171809</v>
          </cell>
        </row>
        <row r="4572">
          <cell r="A4572">
            <v>38</v>
          </cell>
          <cell r="G4572" t="str">
            <v>PV_SURR(1)</v>
          </cell>
          <cell r="Y4572">
            <v>-46318.499070461839</v>
          </cell>
        </row>
        <row r="4573">
          <cell r="A4573">
            <v>38</v>
          </cell>
          <cell r="G4573" t="str">
            <v>PV_PARTSV(1)</v>
          </cell>
          <cell r="Y4573">
            <v>3184.7572298850864</v>
          </cell>
        </row>
        <row r="4574">
          <cell r="A4574">
            <v>38</v>
          </cell>
          <cell r="G4574" t="str">
            <v>PV_COMM(1)</v>
          </cell>
          <cell r="Y4574">
            <v>-509.24011503381189</v>
          </cell>
        </row>
        <row r="4575">
          <cell r="A4575">
            <v>38</v>
          </cell>
          <cell r="G4575" t="str">
            <v>PV_EXP(1)</v>
          </cell>
          <cell r="Y4575">
            <v>-74963.636119979259</v>
          </cell>
        </row>
        <row r="4576">
          <cell r="A4576">
            <v>38</v>
          </cell>
          <cell r="G4576" t="str">
            <v>PV_INCMRES(1)</v>
          </cell>
          <cell r="Y4576">
            <v>5992431.0348527879</v>
          </cell>
        </row>
        <row r="4577">
          <cell r="A4577">
            <v>38</v>
          </cell>
          <cell r="G4577" t="str">
            <v>PV_MAT_OUTGO(1)</v>
          </cell>
          <cell r="Y4577">
            <v>4.3761310399134082E-4</v>
          </cell>
        </row>
        <row r="4578">
          <cell r="A4578">
            <v>38</v>
          </cell>
          <cell r="G4578" t="str">
            <v>DSC_PRFSHK_A(1)</v>
          </cell>
          <cell r="Y4578">
            <v>-402503.79305735091</v>
          </cell>
        </row>
        <row r="4579">
          <cell r="A4579">
            <v>38</v>
          </cell>
          <cell r="G4579" t="str">
            <v>NO_POLS_IF</v>
          </cell>
          <cell r="Y4579">
            <v>0</v>
          </cell>
        </row>
        <row r="4580">
          <cell r="A4580">
            <v>38</v>
          </cell>
          <cell r="G4580" t="str">
            <v>UNIT_RES_IF</v>
          </cell>
          <cell r="Y4580">
            <v>-111920577.0927099</v>
          </cell>
        </row>
        <row r="4581">
          <cell r="A4581">
            <v>38</v>
          </cell>
          <cell r="G4581" t="str">
            <v>INIT_UNFDU_A</v>
          </cell>
          <cell r="Y4581">
            <v>0</v>
          </cell>
        </row>
        <row r="4582">
          <cell r="A4582">
            <v>38</v>
          </cell>
          <cell r="G4582" t="str">
            <v>PV_PREMINC(1)</v>
          </cell>
          <cell r="Y4582">
            <v>0</v>
          </cell>
        </row>
        <row r="4583">
          <cell r="A4583">
            <v>38</v>
          </cell>
          <cell r="G4583" t="str">
            <v>PV_TAX(1)</v>
          </cell>
          <cell r="Y4583">
            <v>-133604562.70235491</v>
          </cell>
        </row>
        <row r="4584">
          <cell r="A4584">
            <v>38</v>
          </cell>
          <cell r="G4584" t="str">
            <v>PV_DEATH(1)</v>
          </cell>
          <cell r="Y4584">
            <v>-10238476.418031335</v>
          </cell>
        </row>
        <row r="4585">
          <cell r="A4585">
            <v>38</v>
          </cell>
          <cell r="G4585" t="str">
            <v>PV_SURR(1)</v>
          </cell>
          <cell r="Y4585">
            <v>-47781053.303699911</v>
          </cell>
        </row>
        <row r="4586">
          <cell r="A4586">
            <v>38</v>
          </cell>
          <cell r="G4586" t="str">
            <v>PV_PARTSV(1)</v>
          </cell>
          <cell r="Y4586">
            <v>-49928903.177736312</v>
          </cell>
        </row>
        <row r="4587">
          <cell r="A4587">
            <v>38</v>
          </cell>
          <cell r="G4587" t="str">
            <v>PV_COMM(1)</v>
          </cell>
          <cell r="Y4587">
            <v>-2804986.4897217564</v>
          </cell>
        </row>
        <row r="4588">
          <cell r="A4588">
            <v>38</v>
          </cell>
          <cell r="G4588" t="str">
            <v>PV_EXP(1)</v>
          </cell>
          <cell r="Y4588">
            <v>-2144035.9421219928</v>
          </cell>
        </row>
        <row r="4589">
          <cell r="A4589">
            <v>38</v>
          </cell>
          <cell r="G4589" t="str">
            <v>PV_INCMRES(1)</v>
          </cell>
          <cell r="Y4589">
            <v>246099594.53634164</v>
          </cell>
        </row>
        <row r="4590">
          <cell r="A4590">
            <v>38</v>
          </cell>
          <cell r="G4590" t="str">
            <v>PV_MAT_OUTGO(1)</v>
          </cell>
          <cell r="Y4590">
            <v>-80.295732765915602</v>
          </cell>
        </row>
        <row r="4591">
          <cell r="A4591">
            <v>38</v>
          </cell>
          <cell r="G4591" t="str">
            <v>DSC_PRFSHK_A(1)</v>
          </cell>
          <cell r="Y4591">
            <v>99834.510133578064</v>
          </cell>
        </row>
        <row r="4592">
          <cell r="A4592">
            <v>38</v>
          </cell>
          <cell r="G4592" t="str">
            <v>NO_POLS_IF</v>
          </cell>
          <cell r="Y4592">
            <v>0</v>
          </cell>
        </row>
        <row r="4593">
          <cell r="A4593">
            <v>38</v>
          </cell>
          <cell r="G4593" t="str">
            <v>UNIT_RES_IF</v>
          </cell>
          <cell r="Y4593">
            <v>-3205177.0878904853</v>
          </cell>
        </row>
        <row r="4594">
          <cell r="A4594">
            <v>38</v>
          </cell>
          <cell r="G4594" t="str">
            <v>INIT_UNFDU_A</v>
          </cell>
          <cell r="Y4594">
            <v>0</v>
          </cell>
        </row>
        <row r="4595">
          <cell r="A4595">
            <v>38</v>
          </cell>
          <cell r="G4595" t="str">
            <v>PV_PREMINC(1)</v>
          </cell>
          <cell r="Y4595">
            <v>0</v>
          </cell>
        </row>
        <row r="4596">
          <cell r="A4596">
            <v>38</v>
          </cell>
          <cell r="G4596" t="str">
            <v>PV_TAX(1)</v>
          </cell>
          <cell r="Y4596">
            <v>-3968047.381314069</v>
          </cell>
        </row>
        <row r="4597">
          <cell r="A4597">
            <v>38</v>
          </cell>
          <cell r="G4597" t="str">
            <v>PV_DEATH(1)</v>
          </cell>
          <cell r="Y4597">
            <v>0</v>
          </cell>
        </row>
        <row r="4598">
          <cell r="A4598">
            <v>38</v>
          </cell>
          <cell r="G4598" t="str">
            <v>PV_SURR(1)</v>
          </cell>
          <cell r="Y4598">
            <v>-1398868.7955036564</v>
          </cell>
        </row>
        <row r="4599">
          <cell r="A4599">
            <v>38</v>
          </cell>
          <cell r="G4599" t="str">
            <v>PV_PARTSV(1)</v>
          </cell>
          <cell r="Y4599">
            <v>-1438481.7019996205</v>
          </cell>
        </row>
        <row r="4600">
          <cell r="A4600">
            <v>38</v>
          </cell>
          <cell r="G4600" t="str">
            <v>PV_COMM(1)</v>
          </cell>
          <cell r="Y4600">
            <v>-108068.29346680851</v>
          </cell>
        </row>
        <row r="4601">
          <cell r="A4601">
            <v>38</v>
          </cell>
          <cell r="G4601" t="str">
            <v>PV_EXP(1)</v>
          </cell>
          <cell r="Y4601">
            <v>-175795.43868040858</v>
          </cell>
        </row>
        <row r="4602">
          <cell r="A4602">
            <v>38</v>
          </cell>
          <cell r="G4602" t="str">
            <v>PV_INCMRES(1)</v>
          </cell>
          <cell r="Y4602">
            <v>7188535.8172141444</v>
          </cell>
        </row>
        <row r="4603">
          <cell r="A4603">
            <v>38</v>
          </cell>
          <cell r="G4603" t="str">
            <v>PV_MAT_OUTGO(1)</v>
          </cell>
          <cell r="Y4603">
            <v>560.30388399277672</v>
          </cell>
        </row>
        <row r="4604">
          <cell r="A4604">
            <v>38</v>
          </cell>
          <cell r="G4604" t="str">
            <v>DSC_PRFSHK_A(1)</v>
          </cell>
          <cell r="Y4604">
            <v>152590.29381379433</v>
          </cell>
        </row>
        <row r="4605">
          <cell r="A4605">
            <v>38</v>
          </cell>
          <cell r="G4605" t="str">
            <v>NO_POLS_IF</v>
          </cell>
          <cell r="Y4605">
            <v>0</v>
          </cell>
        </row>
        <row r="4606">
          <cell r="A4606">
            <v>38</v>
          </cell>
          <cell r="G4606" t="str">
            <v>UNIT_RES_IF</v>
          </cell>
          <cell r="Y4606">
            <v>-2027040.9317927994</v>
          </cell>
        </row>
        <row r="4607">
          <cell r="A4607">
            <v>38</v>
          </cell>
          <cell r="G4607" t="str">
            <v>INIT_UNFDU_A</v>
          </cell>
          <cell r="Y4607">
            <v>0</v>
          </cell>
        </row>
        <row r="4608">
          <cell r="A4608">
            <v>38</v>
          </cell>
          <cell r="G4608" t="str">
            <v>PV_PREMINC(1)</v>
          </cell>
          <cell r="Y4608">
            <v>0</v>
          </cell>
        </row>
        <row r="4609">
          <cell r="A4609">
            <v>38</v>
          </cell>
          <cell r="G4609" t="str">
            <v>PV_TAX(1)</v>
          </cell>
          <cell r="Y4609">
            <v>-2356091.3035268956</v>
          </cell>
        </row>
        <row r="4610">
          <cell r="A4610">
            <v>38</v>
          </cell>
          <cell r="G4610" t="str">
            <v>PV_DEATH(1)</v>
          </cell>
          <cell r="Y4610">
            <v>-1957.3062031486552</v>
          </cell>
        </row>
        <row r="4611">
          <cell r="A4611">
            <v>38</v>
          </cell>
          <cell r="G4611" t="str">
            <v>PV_SURR(1)</v>
          </cell>
          <cell r="Y4611">
            <v>-808127.52196784131</v>
          </cell>
        </row>
        <row r="4612">
          <cell r="A4612">
            <v>38</v>
          </cell>
          <cell r="G4612" t="str">
            <v>PV_PARTSV(1)</v>
          </cell>
          <cell r="Y4612">
            <v>-830160.10158936214</v>
          </cell>
        </row>
        <row r="4613">
          <cell r="A4613">
            <v>38</v>
          </cell>
          <cell r="G4613" t="str">
            <v>PV_COMM(1)</v>
          </cell>
          <cell r="Y4613">
            <v>-162910.15306624712</v>
          </cell>
        </row>
        <row r="4614">
          <cell r="A4614">
            <v>38</v>
          </cell>
          <cell r="G4614" t="str">
            <v>PV_EXP(1)</v>
          </cell>
          <cell r="Y4614">
            <v>-81939.284571696044</v>
          </cell>
        </row>
        <row r="4615">
          <cell r="A4615">
            <v>38</v>
          </cell>
          <cell r="G4615" t="str">
            <v>PV_INCMRES(1)</v>
          </cell>
          <cell r="Y4615">
            <v>4393761.0129414517</v>
          </cell>
        </row>
        <row r="4616">
          <cell r="A4616">
            <v>38</v>
          </cell>
          <cell r="G4616" t="str">
            <v>PV_MAT_OUTGO(1)</v>
          </cell>
          <cell r="Y4616">
            <v>14.951797532925234</v>
          </cell>
        </row>
        <row r="4617">
          <cell r="A4617">
            <v>38</v>
          </cell>
          <cell r="G4617" t="str">
            <v>DSC_PRFSHK_A(1)</v>
          </cell>
          <cell r="Y4617">
            <v>13946.860348327435</v>
          </cell>
        </row>
        <row r="4618">
          <cell r="A4618">
            <v>38</v>
          </cell>
          <cell r="G4618" t="str">
            <v>NO_POLS_IF</v>
          </cell>
          <cell r="Y4618">
            <v>0</v>
          </cell>
        </row>
        <row r="4619">
          <cell r="A4619">
            <v>38</v>
          </cell>
          <cell r="G4619" t="str">
            <v>UNIT_RES_IF</v>
          </cell>
          <cell r="Y4619">
            <v>-2561587.5949171074</v>
          </cell>
        </row>
        <row r="4620">
          <cell r="A4620">
            <v>38</v>
          </cell>
          <cell r="G4620" t="str">
            <v>INIT_UNFDU_A</v>
          </cell>
          <cell r="Y4620">
            <v>0</v>
          </cell>
        </row>
        <row r="4621">
          <cell r="A4621">
            <v>38</v>
          </cell>
          <cell r="G4621" t="str">
            <v>PV_PREMINC(1)</v>
          </cell>
          <cell r="Y4621">
            <v>679344.10393786011</v>
          </cell>
        </row>
        <row r="4622">
          <cell r="A4622">
            <v>38</v>
          </cell>
          <cell r="G4622" t="str">
            <v>PV_TAX(1)</v>
          </cell>
          <cell r="Y4622">
            <v>-4315789.0080169728</v>
          </cell>
        </row>
        <row r="4623">
          <cell r="A4623">
            <v>38</v>
          </cell>
          <cell r="G4623" t="str">
            <v>PV_DEATH(1)</v>
          </cell>
          <cell r="Y4623">
            <v>-326666.31532576261</v>
          </cell>
        </row>
        <row r="4624">
          <cell r="A4624">
            <v>38</v>
          </cell>
          <cell r="G4624" t="str">
            <v>PV_SURR(1)</v>
          </cell>
          <cell r="Y4624">
            <v>-2481498.0416283831</v>
          </cell>
        </row>
        <row r="4625">
          <cell r="A4625">
            <v>38</v>
          </cell>
          <cell r="G4625" t="str">
            <v>PV_PARTSV(1)</v>
          </cell>
          <cell r="Y4625">
            <v>0</v>
          </cell>
        </row>
        <row r="4626">
          <cell r="A4626">
            <v>38</v>
          </cell>
          <cell r="G4626" t="str">
            <v>PV_COMM(1)</v>
          </cell>
          <cell r="Y4626">
            <v>-255822.20861837664</v>
          </cell>
        </row>
        <row r="4627">
          <cell r="A4627">
            <v>38</v>
          </cell>
          <cell r="G4627" t="str">
            <v>PV_EXP(1)</v>
          </cell>
          <cell r="Y4627">
            <v>-156696.59687350021</v>
          </cell>
        </row>
        <row r="4628">
          <cell r="A4628">
            <v>38</v>
          </cell>
          <cell r="G4628" t="str">
            <v>PV_INCMRES(1)</v>
          </cell>
          <cell r="Y4628">
            <v>6871075.2768989876</v>
          </cell>
        </row>
        <row r="4629">
          <cell r="A4629">
            <v>38</v>
          </cell>
          <cell r="G4629" t="str">
            <v>PV_MAT_OUTGO(1)</v>
          </cell>
          <cell r="Y4629">
            <v>-0.35002552399380371</v>
          </cell>
        </row>
        <row r="4630">
          <cell r="A4630">
            <v>38</v>
          </cell>
          <cell r="G4630" t="str">
            <v>DSC_PRFSHK_A(1)</v>
          </cell>
          <cell r="Y4630">
            <v>-12032.544506458806</v>
          </cell>
        </row>
        <row r="4631">
          <cell r="A4631">
            <v>38</v>
          </cell>
          <cell r="G4631" t="str">
            <v>NO_POLS_IF</v>
          </cell>
          <cell r="Y4631">
            <v>0</v>
          </cell>
        </row>
        <row r="4632">
          <cell r="A4632">
            <v>38</v>
          </cell>
          <cell r="G4632" t="str">
            <v>UNIT_RES_IF</v>
          </cell>
          <cell r="Y4632">
            <v>-43639.138422500575</v>
          </cell>
        </row>
        <row r="4633">
          <cell r="A4633">
            <v>38</v>
          </cell>
          <cell r="G4633" t="str">
            <v>INIT_UNFDU_A</v>
          </cell>
          <cell r="Y4633">
            <v>0</v>
          </cell>
        </row>
        <row r="4634">
          <cell r="A4634">
            <v>38</v>
          </cell>
          <cell r="G4634" t="str">
            <v>PV_PREMINC(1)</v>
          </cell>
          <cell r="Y4634">
            <v>0</v>
          </cell>
        </row>
        <row r="4635">
          <cell r="A4635">
            <v>38</v>
          </cell>
          <cell r="G4635" t="str">
            <v>PV_TAX(1)</v>
          </cell>
          <cell r="Y4635">
            <v>-38691.46772650192</v>
          </cell>
        </row>
        <row r="4636">
          <cell r="A4636">
            <v>38</v>
          </cell>
          <cell r="G4636" t="str">
            <v>PV_DEATH(1)</v>
          </cell>
          <cell r="Y4636">
            <v>-7980.413651857627</v>
          </cell>
        </row>
        <row r="4637">
          <cell r="A4637">
            <v>38</v>
          </cell>
          <cell r="G4637" t="str">
            <v>PV_SURR(1)</v>
          </cell>
          <cell r="Y4637">
            <v>-13763.069720937208</v>
          </cell>
        </row>
        <row r="4638">
          <cell r="A4638">
            <v>38</v>
          </cell>
          <cell r="G4638" t="str">
            <v>PV_PARTSV(1)</v>
          </cell>
          <cell r="Y4638">
            <v>-14124.743750924652</v>
          </cell>
        </row>
        <row r="4639">
          <cell r="A4639">
            <v>38</v>
          </cell>
          <cell r="G4639" t="str">
            <v>PV_COMM(1)</v>
          </cell>
          <cell r="Y4639">
            <v>-1666.0340002930079</v>
          </cell>
        </row>
        <row r="4640">
          <cell r="A4640">
            <v>38</v>
          </cell>
          <cell r="G4640" t="str">
            <v>PV_EXP(1)</v>
          </cell>
          <cell r="Y4640">
            <v>-18410.05773844527</v>
          </cell>
        </row>
        <row r="4641">
          <cell r="A4641">
            <v>38</v>
          </cell>
          <cell r="G4641" t="str">
            <v>PV_INCMRES(1)</v>
          </cell>
          <cell r="Y4641">
            <v>82603.242082452125</v>
          </cell>
        </row>
        <row r="4642">
          <cell r="A4642">
            <v>38</v>
          </cell>
          <cell r="G4642" t="str">
            <v>PV_MAT_OUTGO(1)</v>
          </cell>
          <cell r="Y4642">
            <v>4.877943565743155E-8</v>
          </cell>
        </row>
        <row r="4643">
          <cell r="A4643">
            <v>33</v>
          </cell>
          <cell r="G4643" t="str">
            <v>DSC_PRFSHK_A(1)</v>
          </cell>
          <cell r="Y4643">
            <v>360093.84550776379</v>
          </cell>
        </row>
        <row r="4644">
          <cell r="A4644">
            <v>33</v>
          </cell>
          <cell r="G4644" t="str">
            <v>NO_POLS_IF</v>
          </cell>
          <cell r="Y4644">
            <v>0</v>
          </cell>
        </row>
        <row r="4645">
          <cell r="A4645">
            <v>33</v>
          </cell>
          <cell r="G4645" t="str">
            <v>UNIT_RES_IF</v>
          </cell>
          <cell r="Y4645">
            <v>-8538799.6394220144</v>
          </cell>
        </row>
        <row r="4646">
          <cell r="A4646">
            <v>33</v>
          </cell>
          <cell r="G4646" t="str">
            <v>INIT_UNFDU_A</v>
          </cell>
          <cell r="Y4646">
            <v>0</v>
          </cell>
        </row>
        <row r="4647">
          <cell r="A4647">
            <v>33</v>
          </cell>
          <cell r="G4647" t="str">
            <v>PV_PREMINC(1)</v>
          </cell>
          <cell r="Y4647">
            <v>0</v>
          </cell>
        </row>
        <row r="4648">
          <cell r="A4648">
            <v>33</v>
          </cell>
          <cell r="G4648" t="str">
            <v>PV_TAX(1)</v>
          </cell>
          <cell r="Y4648">
            <v>-7326861.0314776599</v>
          </cell>
        </row>
        <row r="4649">
          <cell r="A4649">
            <v>33</v>
          </cell>
          <cell r="G4649" t="str">
            <v>PV_DEATH(1)</v>
          </cell>
          <cell r="Y4649">
            <v>-973384.30800045468</v>
          </cell>
        </row>
        <row r="4650">
          <cell r="A4650">
            <v>33</v>
          </cell>
          <cell r="G4650" t="str">
            <v>PV_SURR(1)</v>
          </cell>
          <cell r="Y4650">
            <v>-4921480.427971065</v>
          </cell>
        </row>
        <row r="4651">
          <cell r="A4651">
            <v>33</v>
          </cell>
          <cell r="G4651" t="str">
            <v>PV_PARTSV(1)</v>
          </cell>
          <cell r="Y4651">
            <v>-1789516.9996241704</v>
          </cell>
        </row>
        <row r="4652">
          <cell r="A4652">
            <v>33</v>
          </cell>
          <cell r="G4652" t="str">
            <v>PV_COMM(1)</v>
          </cell>
          <cell r="Y4652">
            <v>-247586.24045901722</v>
          </cell>
        </row>
        <row r="4653">
          <cell r="A4653">
            <v>33</v>
          </cell>
          <cell r="G4653" t="str">
            <v>PV_EXP(1)</v>
          </cell>
          <cell r="Y4653">
            <v>-270619.95729859639</v>
          </cell>
        </row>
        <row r="4654">
          <cell r="A4654">
            <v>33</v>
          </cell>
          <cell r="G4654" t="str">
            <v>PV_INCMRES(1)</v>
          </cell>
          <cell r="Y4654">
            <v>15922812.20837298</v>
          </cell>
        </row>
        <row r="4655">
          <cell r="A4655">
            <v>33</v>
          </cell>
          <cell r="G4655" t="str">
            <v>PV_MAT_OUTGO(1)</v>
          </cell>
          <cell r="Y4655">
            <v>-8.9361102935581416E-2</v>
          </cell>
        </row>
        <row r="4656">
          <cell r="A4656">
            <v>33</v>
          </cell>
          <cell r="G4656" t="str">
            <v>DSC_PRFSHK_A(1)</v>
          </cell>
          <cell r="Y4656">
            <v>-195747.9551850626</v>
          </cell>
        </row>
        <row r="4657">
          <cell r="A4657">
            <v>33</v>
          </cell>
          <cell r="G4657" t="str">
            <v>NO_POLS_IF</v>
          </cell>
          <cell r="Y4657">
            <v>0</v>
          </cell>
        </row>
        <row r="4658">
          <cell r="A4658">
            <v>33</v>
          </cell>
          <cell r="G4658" t="str">
            <v>UNIT_RES_IF</v>
          </cell>
          <cell r="Y4658">
            <v>0</v>
          </cell>
        </row>
        <row r="4659">
          <cell r="A4659">
            <v>33</v>
          </cell>
          <cell r="G4659" t="str">
            <v>INIT_UNFDU_A</v>
          </cell>
          <cell r="Y4659">
            <v>0</v>
          </cell>
        </row>
        <row r="4660">
          <cell r="A4660">
            <v>33</v>
          </cell>
          <cell r="G4660" t="str">
            <v>PV_PREMINC(1)</v>
          </cell>
          <cell r="Y4660">
            <v>0</v>
          </cell>
        </row>
        <row r="4661">
          <cell r="A4661">
            <v>33</v>
          </cell>
          <cell r="G4661" t="str">
            <v>PV_TAX(1)</v>
          </cell>
          <cell r="Y4661">
            <v>-27073185.538383797</v>
          </cell>
        </row>
        <row r="4662">
          <cell r="A4662">
            <v>33</v>
          </cell>
          <cell r="G4662" t="str">
            <v>PV_DEATH(1)</v>
          </cell>
          <cell r="Y4662">
            <v>-5850.4983414597809</v>
          </cell>
        </row>
        <row r="4663">
          <cell r="A4663">
            <v>33</v>
          </cell>
          <cell r="G4663" t="str">
            <v>PV_SURR(1)</v>
          </cell>
          <cell r="Y4663">
            <v>-149285.24735680223</v>
          </cell>
        </row>
        <row r="4664">
          <cell r="A4664">
            <v>33</v>
          </cell>
          <cell r="G4664" t="str">
            <v>PV_PARTSV(1)</v>
          </cell>
          <cell r="Y4664">
            <v>52328.973456420004</v>
          </cell>
        </row>
        <row r="4665">
          <cell r="A4665">
            <v>33</v>
          </cell>
          <cell r="G4665" t="str">
            <v>PV_COMM(1)</v>
          </cell>
          <cell r="Y4665">
            <v>-3284.2223716550507</v>
          </cell>
        </row>
        <row r="4666">
          <cell r="A4666">
            <v>33</v>
          </cell>
          <cell r="G4666" t="str">
            <v>PV_EXP(1)</v>
          </cell>
          <cell r="Y4666">
            <v>-367548.54351552902</v>
          </cell>
        </row>
        <row r="4667">
          <cell r="A4667">
            <v>33</v>
          </cell>
          <cell r="G4667" t="str">
            <v>PV_INCMRES(1)</v>
          </cell>
          <cell r="Y4667">
            <v>27363483.798897743</v>
          </cell>
        </row>
        <row r="4668">
          <cell r="A4668">
            <v>33</v>
          </cell>
          <cell r="G4668" t="str">
            <v>PV_MAT_OUTGO(1)</v>
          </cell>
          <cell r="Y4668">
            <v>5.0852788822906836E-5</v>
          </cell>
        </row>
        <row r="4669">
          <cell r="A4669">
            <v>33</v>
          </cell>
          <cell r="G4669" t="str">
            <v>DSC_PRFSHK_A(1)</v>
          </cell>
          <cell r="Y4669">
            <v>889294.78320258018</v>
          </cell>
        </row>
        <row r="4670">
          <cell r="A4670">
            <v>33</v>
          </cell>
          <cell r="G4670" t="str">
            <v>NO_POLS_IF</v>
          </cell>
          <cell r="Y4670">
            <v>0</v>
          </cell>
        </row>
        <row r="4671">
          <cell r="A4671">
            <v>33</v>
          </cell>
          <cell r="G4671" t="str">
            <v>UNIT_RES_IF</v>
          </cell>
          <cell r="Y4671">
            <v>-74580153.182102323</v>
          </cell>
        </row>
        <row r="4672">
          <cell r="A4672">
            <v>33</v>
          </cell>
          <cell r="G4672" t="str">
            <v>INIT_UNFDU_A</v>
          </cell>
          <cell r="Y4672">
            <v>0</v>
          </cell>
        </row>
        <row r="4673">
          <cell r="A4673">
            <v>33</v>
          </cell>
          <cell r="G4673" t="str">
            <v>PV_PREMINC(1)</v>
          </cell>
          <cell r="Y4673">
            <v>0</v>
          </cell>
        </row>
        <row r="4674">
          <cell r="A4674">
            <v>33</v>
          </cell>
          <cell r="G4674" t="str">
            <v>PV_TAX(1)</v>
          </cell>
          <cell r="Y4674">
            <v>-65659765.292194426</v>
          </cell>
        </row>
        <row r="4675">
          <cell r="A4675">
            <v>33</v>
          </cell>
          <cell r="G4675" t="str">
            <v>PV_DEATH(1)</v>
          </cell>
          <cell r="Y4675">
            <v>-8221794.8629631549</v>
          </cell>
        </row>
        <row r="4676">
          <cell r="A4676">
            <v>33</v>
          </cell>
          <cell r="G4676" t="str">
            <v>PV_SURR(1)</v>
          </cell>
          <cell r="Y4676">
            <v>-28707422.405591756</v>
          </cell>
        </row>
        <row r="4677">
          <cell r="A4677">
            <v>33</v>
          </cell>
          <cell r="G4677" t="str">
            <v>PV_PARTSV(1)</v>
          </cell>
          <cell r="Y4677">
            <v>-32031951.579350799</v>
          </cell>
        </row>
        <row r="4678">
          <cell r="A4678">
            <v>33</v>
          </cell>
          <cell r="G4678" t="str">
            <v>PV_COMM(1)</v>
          </cell>
          <cell r="Y4678">
            <v>-2764343.9159117453</v>
          </cell>
        </row>
        <row r="4679">
          <cell r="A4679">
            <v>33</v>
          </cell>
          <cell r="G4679" t="str">
            <v>PV_EXP(1)</v>
          </cell>
          <cell r="Y4679">
            <v>-1604734.9533882961</v>
          </cell>
        </row>
        <row r="4680">
          <cell r="A4680">
            <v>33</v>
          </cell>
          <cell r="G4680" t="str">
            <v>PV_INCMRES(1)</v>
          </cell>
          <cell r="Y4680">
            <v>140549161.14894545</v>
          </cell>
        </row>
        <row r="4681">
          <cell r="A4681">
            <v>33</v>
          </cell>
          <cell r="G4681" t="str">
            <v>PV_MAT_OUTGO(1)</v>
          </cell>
          <cell r="Y4681">
            <v>-6.8352719013827681</v>
          </cell>
        </row>
        <row r="4682">
          <cell r="A4682">
            <v>33</v>
          </cell>
          <cell r="G4682" t="str">
            <v>DSC_PRFSHK_A(1)</v>
          </cell>
          <cell r="Y4682">
            <v>186424.76221361361</v>
          </cell>
        </row>
        <row r="4683">
          <cell r="A4683">
            <v>33</v>
          </cell>
          <cell r="G4683" t="str">
            <v>NO_POLS_IF</v>
          </cell>
          <cell r="Y4683">
            <v>0</v>
          </cell>
        </row>
        <row r="4684">
          <cell r="A4684">
            <v>33</v>
          </cell>
          <cell r="G4684" t="str">
            <v>UNIT_RES_IF</v>
          </cell>
          <cell r="Y4684">
            <v>-27561297.714623481</v>
          </cell>
        </row>
        <row r="4685">
          <cell r="A4685">
            <v>33</v>
          </cell>
          <cell r="G4685" t="str">
            <v>INIT_UNFDU_A</v>
          </cell>
          <cell r="Y4685">
            <v>0</v>
          </cell>
        </row>
        <row r="4686">
          <cell r="A4686">
            <v>33</v>
          </cell>
          <cell r="G4686" t="str">
            <v>PV_PREMINC(1)</v>
          </cell>
          <cell r="Y4686">
            <v>0</v>
          </cell>
        </row>
        <row r="4687">
          <cell r="A4687">
            <v>33</v>
          </cell>
          <cell r="G4687" t="str">
            <v>PV_TAX(1)</v>
          </cell>
          <cell r="Y4687">
            <v>-23755304.550657928</v>
          </cell>
        </row>
        <row r="4688">
          <cell r="A4688">
            <v>33</v>
          </cell>
          <cell r="G4688" t="str">
            <v>PV_DEATH(1)</v>
          </cell>
          <cell r="Y4688">
            <v>-1806620.3908015043</v>
          </cell>
        </row>
        <row r="4689">
          <cell r="A4689">
            <v>33</v>
          </cell>
          <cell r="G4689" t="str">
            <v>PV_SURR(1)</v>
          </cell>
          <cell r="Y4689">
            <v>-11857136.265811667</v>
          </cell>
        </row>
        <row r="4690">
          <cell r="A4690">
            <v>33</v>
          </cell>
          <cell r="G4690" t="str">
            <v>PV_PARTSV(1)</v>
          </cell>
          <cell r="Y4690">
            <v>-12599032.508436665</v>
          </cell>
        </row>
        <row r="4691">
          <cell r="A4691">
            <v>33</v>
          </cell>
          <cell r="G4691" t="str">
            <v>PV_COMM(1)</v>
          </cell>
          <cell r="Y4691">
            <v>-903813.2793180896</v>
          </cell>
        </row>
        <row r="4692">
          <cell r="A4692">
            <v>33</v>
          </cell>
          <cell r="G4692" t="str">
            <v>PV_EXP(1)</v>
          </cell>
          <cell r="Y4692">
            <v>-292373.20095165959</v>
          </cell>
        </row>
        <row r="4693">
          <cell r="A4693">
            <v>33</v>
          </cell>
          <cell r="G4693" t="str">
            <v>PV_INCMRES(1)</v>
          </cell>
          <cell r="Y4693">
            <v>51400726.548996985</v>
          </cell>
        </row>
        <row r="4694">
          <cell r="A4694">
            <v>33</v>
          </cell>
          <cell r="G4694" t="str">
            <v>PV_MAT_OUTGO(1)</v>
          </cell>
          <cell r="Y4694">
            <v>-21.590805648149143</v>
          </cell>
        </row>
        <row r="4695">
          <cell r="A4695">
            <v>33</v>
          </cell>
          <cell r="G4695" t="str">
            <v>DSC_PRFSHK_A(1)</v>
          </cell>
          <cell r="Y4695">
            <v>1474993.6301331893</v>
          </cell>
        </row>
        <row r="4696">
          <cell r="A4696">
            <v>33</v>
          </cell>
          <cell r="G4696" t="str">
            <v>NO_POLS_IF</v>
          </cell>
          <cell r="Y4696">
            <v>0</v>
          </cell>
        </row>
        <row r="4697">
          <cell r="A4697">
            <v>33</v>
          </cell>
          <cell r="G4697" t="str">
            <v>UNIT_RES_IF</v>
          </cell>
          <cell r="Y4697">
            <v>-101810536.74082804</v>
          </cell>
        </row>
        <row r="4698">
          <cell r="A4698">
            <v>33</v>
          </cell>
          <cell r="G4698" t="str">
            <v>INIT_UNFDU_A</v>
          </cell>
          <cell r="Y4698">
            <v>0</v>
          </cell>
        </row>
        <row r="4699">
          <cell r="A4699">
            <v>33</v>
          </cell>
          <cell r="G4699" t="str">
            <v>PV_PREMINC(1)</v>
          </cell>
          <cell r="Y4699">
            <v>0</v>
          </cell>
        </row>
        <row r="4700">
          <cell r="A4700">
            <v>33</v>
          </cell>
          <cell r="G4700" t="str">
            <v>PV_TAX(1)</v>
          </cell>
          <cell r="Y4700">
            <v>-88448171.18284446</v>
          </cell>
        </row>
        <row r="4701">
          <cell r="A4701">
            <v>33</v>
          </cell>
          <cell r="G4701" t="str">
            <v>PV_DEATH(1)</v>
          </cell>
          <cell r="Y4701">
            <v>-12153233.604102746</v>
          </cell>
        </row>
        <row r="4702">
          <cell r="A4702">
            <v>33</v>
          </cell>
          <cell r="G4702" t="str">
            <v>PV_SURR(1)</v>
          </cell>
          <cell r="Y4702">
            <v>-39635278.554628432</v>
          </cell>
        </row>
        <row r="4703">
          <cell r="A4703">
            <v>33</v>
          </cell>
          <cell r="G4703" t="str">
            <v>PV_PARTSV(1)</v>
          </cell>
          <cell r="Y4703">
            <v>-41794905.267081976</v>
          </cell>
        </row>
        <row r="4704">
          <cell r="A4704">
            <v>33</v>
          </cell>
          <cell r="G4704" t="str">
            <v>PV_COMM(1)</v>
          </cell>
          <cell r="Y4704">
            <v>-3858744.6255854852</v>
          </cell>
        </row>
        <row r="4705">
          <cell r="A4705">
            <v>33</v>
          </cell>
          <cell r="G4705" t="str">
            <v>PV_EXP(1)</v>
          </cell>
          <cell r="Y4705">
            <v>-2840720.1022464931</v>
          </cell>
        </row>
        <row r="4706">
          <cell r="A4706">
            <v>33</v>
          </cell>
          <cell r="G4706" t="str">
            <v>PV_INCMRES(1)</v>
          </cell>
          <cell r="Y4706">
            <v>190645601.95721179</v>
          </cell>
        </row>
        <row r="4707">
          <cell r="A4707">
            <v>33</v>
          </cell>
          <cell r="G4707" t="str">
            <v>PV_MAT_OUTGO(1)</v>
          </cell>
          <cell r="Y4707">
            <v>-10.946569473672852</v>
          </cell>
        </row>
        <row r="4708">
          <cell r="A4708">
            <v>33</v>
          </cell>
          <cell r="G4708" t="str">
            <v>DSC_PRFSHK_A(1)</v>
          </cell>
          <cell r="Y4708">
            <v>702.34898605365015</v>
          </cell>
        </row>
        <row r="4709">
          <cell r="A4709">
            <v>33</v>
          </cell>
          <cell r="G4709" t="str">
            <v>NO_POLS_IF</v>
          </cell>
          <cell r="Y4709">
            <v>0</v>
          </cell>
        </row>
        <row r="4710">
          <cell r="A4710">
            <v>33</v>
          </cell>
          <cell r="G4710" t="str">
            <v>UNIT_RES_IF</v>
          </cell>
          <cell r="Y4710">
            <v>0</v>
          </cell>
        </row>
        <row r="4711">
          <cell r="A4711">
            <v>33</v>
          </cell>
          <cell r="G4711" t="str">
            <v>INIT_UNFDU_A</v>
          </cell>
          <cell r="Y4711">
            <v>0</v>
          </cell>
        </row>
        <row r="4712">
          <cell r="A4712">
            <v>33</v>
          </cell>
          <cell r="G4712" t="str">
            <v>PV_PREMINC(1)</v>
          </cell>
          <cell r="Y4712">
            <v>0</v>
          </cell>
        </row>
        <row r="4713">
          <cell r="A4713">
            <v>33</v>
          </cell>
          <cell r="G4713" t="str">
            <v>PV_TAX(1)</v>
          </cell>
          <cell r="Y4713">
            <v>-278742.21921613318</v>
          </cell>
        </row>
        <row r="4714">
          <cell r="A4714">
            <v>33</v>
          </cell>
          <cell r="G4714" t="str">
            <v>PV_DEATH(1)</v>
          </cell>
          <cell r="Y4714">
            <v>-239.58592647137993</v>
          </cell>
        </row>
        <row r="4715">
          <cell r="A4715">
            <v>33</v>
          </cell>
          <cell r="G4715" t="str">
            <v>PV_SURR(1)</v>
          </cell>
          <cell r="Y4715">
            <v>-16108.553128421307</v>
          </cell>
        </row>
        <row r="4716">
          <cell r="A4716">
            <v>33</v>
          </cell>
          <cell r="G4716" t="str">
            <v>PV_PARTSV(1)</v>
          </cell>
          <cell r="Y4716">
            <v>45.028536567173433</v>
          </cell>
        </row>
        <row r="4717">
          <cell r="A4717">
            <v>33</v>
          </cell>
          <cell r="G4717" t="str">
            <v>PV_COMM(1)</v>
          </cell>
          <cell r="Y4717">
            <v>-90.799820867818198</v>
          </cell>
        </row>
        <row r="4718">
          <cell r="A4718">
            <v>33</v>
          </cell>
          <cell r="G4718" t="str">
            <v>PV_EXP(1)</v>
          </cell>
          <cell r="Y4718">
            <v>-538.9830956092992</v>
          </cell>
        </row>
        <row r="4719">
          <cell r="A4719">
            <v>33</v>
          </cell>
          <cell r="G4719" t="str">
            <v>PV_INCMRES(1)</v>
          </cell>
          <cell r="Y4719">
            <v>296377.46163698938</v>
          </cell>
        </row>
        <row r="4720">
          <cell r="A4720">
            <v>33</v>
          </cell>
          <cell r="G4720" t="str">
            <v>PV_MAT_OUTGO(1)</v>
          </cell>
          <cell r="Y4720">
            <v>0</v>
          </cell>
        </row>
        <row r="4721">
          <cell r="A4721">
            <v>33</v>
          </cell>
          <cell r="G4721" t="str">
            <v>DSC_PRFSHK_A(1)</v>
          </cell>
          <cell r="Y4721">
            <v>11440.287384003488</v>
          </cell>
        </row>
        <row r="4722">
          <cell r="A4722">
            <v>33</v>
          </cell>
          <cell r="G4722" t="str">
            <v>NO_POLS_IF</v>
          </cell>
          <cell r="Y4722">
            <v>0</v>
          </cell>
        </row>
        <row r="4723">
          <cell r="A4723">
            <v>33</v>
          </cell>
          <cell r="G4723" t="str">
            <v>UNIT_RES_IF</v>
          </cell>
          <cell r="Y4723">
            <v>-4070922.9394185767</v>
          </cell>
        </row>
        <row r="4724">
          <cell r="A4724">
            <v>33</v>
          </cell>
          <cell r="G4724" t="str">
            <v>INIT_UNFDU_A</v>
          </cell>
          <cell r="Y4724">
            <v>0</v>
          </cell>
        </row>
        <row r="4725">
          <cell r="A4725">
            <v>33</v>
          </cell>
          <cell r="G4725" t="str">
            <v>PV_PREMINC(1)</v>
          </cell>
          <cell r="Y4725">
            <v>0</v>
          </cell>
        </row>
        <row r="4726">
          <cell r="A4726">
            <v>33</v>
          </cell>
          <cell r="G4726" t="str">
            <v>PV_TAX(1)</v>
          </cell>
          <cell r="Y4726">
            <v>-1264465.1418865465</v>
          </cell>
        </row>
        <row r="4727">
          <cell r="A4727">
            <v>33</v>
          </cell>
          <cell r="G4727" t="str">
            <v>PV_DEATH(1)</v>
          </cell>
          <cell r="Y4727">
            <v>-50271.353359801054</v>
          </cell>
        </row>
        <row r="4728">
          <cell r="A4728">
            <v>33</v>
          </cell>
          <cell r="G4728" t="str">
            <v>PV_SURR(1)</v>
          </cell>
          <cell r="Y4728">
            <v>-3881601.0997524112</v>
          </cell>
        </row>
        <row r="4729">
          <cell r="A4729">
            <v>33</v>
          </cell>
          <cell r="G4729" t="str">
            <v>PV_PARTSV(1)</v>
          </cell>
          <cell r="Y4729">
            <v>-191867.0033750874</v>
          </cell>
        </row>
        <row r="4730">
          <cell r="A4730">
            <v>33</v>
          </cell>
          <cell r="G4730" t="str">
            <v>PV_COMM(1)</v>
          </cell>
          <cell r="Y4730">
            <v>-19744.980735051446</v>
          </cell>
        </row>
        <row r="4731">
          <cell r="A4731">
            <v>33</v>
          </cell>
          <cell r="G4731" t="str">
            <v>PV_EXP(1)</v>
          </cell>
          <cell r="Y4731">
            <v>-5482.0894080529397</v>
          </cell>
        </row>
        <row r="4732">
          <cell r="A4732">
            <v>33</v>
          </cell>
          <cell r="G4732" t="str">
            <v>PV_INCMRES(1)</v>
          </cell>
          <cell r="Y4732">
            <v>5424871.955900941</v>
          </cell>
        </row>
        <row r="4733">
          <cell r="A4733">
            <v>33</v>
          </cell>
          <cell r="G4733" t="str">
            <v>PV_MAT_OUTGO(1)</v>
          </cell>
          <cell r="Y4733">
            <v>0</v>
          </cell>
        </row>
        <row r="4734">
          <cell r="A4734">
            <v>33</v>
          </cell>
          <cell r="G4734" t="str">
            <v>DSC_PRFSHK_A(1)</v>
          </cell>
          <cell r="Y4734">
            <v>-99.614995536516744</v>
          </cell>
        </row>
        <row r="4735">
          <cell r="A4735">
            <v>33</v>
          </cell>
          <cell r="G4735" t="str">
            <v>NO_POLS_IF</v>
          </cell>
          <cell r="Y4735">
            <v>0</v>
          </cell>
        </row>
        <row r="4736">
          <cell r="A4736">
            <v>33</v>
          </cell>
          <cell r="G4736" t="str">
            <v>UNIT_RES_IF</v>
          </cell>
          <cell r="Y4736">
            <v>-210375.97904400015</v>
          </cell>
        </row>
        <row r="4737">
          <cell r="A4737">
            <v>33</v>
          </cell>
          <cell r="G4737" t="str">
            <v>INIT_UNFDU_A</v>
          </cell>
          <cell r="Y4737">
            <v>0</v>
          </cell>
        </row>
        <row r="4738">
          <cell r="A4738">
            <v>33</v>
          </cell>
          <cell r="G4738" t="str">
            <v>PV_PREMINC(1)</v>
          </cell>
          <cell r="Y4738">
            <v>0</v>
          </cell>
        </row>
        <row r="4739">
          <cell r="A4739">
            <v>33</v>
          </cell>
          <cell r="G4739" t="str">
            <v>PV_TAX(1)</v>
          </cell>
          <cell r="Y4739">
            <v>-93245.087039788676</v>
          </cell>
        </row>
        <row r="4740">
          <cell r="A4740">
            <v>33</v>
          </cell>
          <cell r="G4740" t="str">
            <v>PV_DEATH(1)</v>
          </cell>
          <cell r="Y4740">
            <v>-1000.8260538035092</v>
          </cell>
        </row>
        <row r="4741">
          <cell r="A4741">
            <v>33</v>
          </cell>
          <cell r="G4741" t="str">
            <v>PV_SURR(1)</v>
          </cell>
          <cell r="Y4741">
            <v>-197841.7311838516</v>
          </cell>
        </row>
        <row r="4742">
          <cell r="A4742">
            <v>33</v>
          </cell>
          <cell r="G4742" t="str">
            <v>PV_PARTSV(1)</v>
          </cell>
          <cell r="Y4742">
            <v>-14281.404465300147</v>
          </cell>
        </row>
        <row r="4743">
          <cell r="A4743">
            <v>33</v>
          </cell>
          <cell r="G4743" t="str">
            <v>PV_COMM(1)</v>
          </cell>
          <cell r="Y4743">
            <v>-1325.4148531529117</v>
          </cell>
        </row>
        <row r="4744">
          <cell r="A4744">
            <v>33</v>
          </cell>
          <cell r="G4744" t="str">
            <v>PV_EXP(1)</v>
          </cell>
          <cell r="Y4744">
            <v>-468.98282431784446</v>
          </cell>
        </row>
        <row r="4745">
          <cell r="A4745">
            <v>33</v>
          </cell>
          <cell r="G4745" t="str">
            <v>PV_INCMRES(1)</v>
          </cell>
          <cell r="Y4745">
            <v>308063.83142467798</v>
          </cell>
        </row>
        <row r="4746">
          <cell r="A4746">
            <v>33</v>
          </cell>
          <cell r="G4746" t="str">
            <v>PV_MAT_OUTGO(1)</v>
          </cell>
          <cell r="Y4746">
            <v>0</v>
          </cell>
        </row>
        <row r="4747">
          <cell r="A4747">
            <v>33</v>
          </cell>
          <cell r="G4747" t="str">
            <v>DSC_PRFSHK_A(1)</v>
          </cell>
          <cell r="Y4747">
            <v>19142.273601733817</v>
          </cell>
        </row>
        <row r="4748">
          <cell r="A4748">
            <v>33</v>
          </cell>
          <cell r="G4748" t="str">
            <v>NO_POLS_IF</v>
          </cell>
          <cell r="Y4748">
            <v>0</v>
          </cell>
        </row>
        <row r="4749">
          <cell r="A4749">
            <v>33</v>
          </cell>
          <cell r="G4749" t="str">
            <v>UNIT_RES_IF</v>
          </cell>
          <cell r="Y4749">
            <v>-5508557.7752038166</v>
          </cell>
        </row>
        <row r="4750">
          <cell r="A4750">
            <v>33</v>
          </cell>
          <cell r="G4750" t="str">
            <v>INIT_UNFDU_A</v>
          </cell>
          <cell r="Y4750">
            <v>0</v>
          </cell>
        </row>
        <row r="4751">
          <cell r="A4751">
            <v>33</v>
          </cell>
          <cell r="G4751" t="str">
            <v>PV_PREMINC(1)</v>
          </cell>
          <cell r="Y4751">
            <v>0</v>
          </cell>
        </row>
        <row r="4752">
          <cell r="A4752">
            <v>33</v>
          </cell>
          <cell r="G4752" t="str">
            <v>PV_TAX(1)</v>
          </cell>
          <cell r="Y4752">
            <v>-1843036.2062010486</v>
          </cell>
        </row>
        <row r="4753">
          <cell r="A4753">
            <v>33</v>
          </cell>
          <cell r="G4753" t="str">
            <v>PV_DEATH(1)</v>
          </cell>
          <cell r="Y4753">
            <v>-68967.267038510821</v>
          </cell>
        </row>
        <row r="4754">
          <cell r="A4754">
            <v>33</v>
          </cell>
          <cell r="G4754" t="str">
            <v>PV_SURR(1)</v>
          </cell>
          <cell r="Y4754">
            <v>-5226566.724044472</v>
          </cell>
        </row>
        <row r="4755">
          <cell r="A4755">
            <v>33</v>
          </cell>
          <cell r="G4755" t="str">
            <v>PV_PARTSV(1)</v>
          </cell>
          <cell r="Y4755">
            <v>-280450.18486940349</v>
          </cell>
        </row>
        <row r="4756">
          <cell r="A4756">
            <v>33</v>
          </cell>
          <cell r="G4756" t="str">
            <v>PV_COMM(1)</v>
          </cell>
          <cell r="Y4756">
            <v>-24271.502927072695</v>
          </cell>
        </row>
        <row r="4757">
          <cell r="A4757">
            <v>33</v>
          </cell>
          <cell r="G4757" t="str">
            <v>PV_EXP(1)</v>
          </cell>
          <cell r="Y4757">
            <v>-9241.8880274211406</v>
          </cell>
        </row>
        <row r="4758">
          <cell r="A4758">
            <v>33</v>
          </cell>
          <cell r="G4758" t="str">
            <v>PV_INCMRES(1)</v>
          </cell>
          <cell r="Y4758">
            <v>7471676.0467097089</v>
          </cell>
        </row>
        <row r="4759">
          <cell r="A4759">
            <v>33</v>
          </cell>
          <cell r="G4759" t="str">
            <v>PV_MAT_OUTGO(1)</v>
          </cell>
          <cell r="Y4759">
            <v>0</v>
          </cell>
        </row>
        <row r="4760">
          <cell r="A4760">
            <v>33</v>
          </cell>
          <cell r="G4760" t="str">
            <v>DSC_PRFSHK_A(1)</v>
          </cell>
          <cell r="Y4760">
            <v>323557.89166772878</v>
          </cell>
        </row>
        <row r="4761">
          <cell r="A4761">
            <v>33</v>
          </cell>
          <cell r="G4761" t="str">
            <v>NO_POLS_IF</v>
          </cell>
          <cell r="Y4761">
            <v>0</v>
          </cell>
        </row>
        <row r="4762">
          <cell r="A4762">
            <v>33</v>
          </cell>
          <cell r="G4762" t="str">
            <v>UNIT_RES_IF</v>
          </cell>
          <cell r="Y4762">
            <v>-9090396.6942899227</v>
          </cell>
        </row>
        <row r="4763">
          <cell r="A4763">
            <v>33</v>
          </cell>
          <cell r="G4763" t="str">
            <v>INIT_UNFDU_A</v>
          </cell>
          <cell r="Y4763">
            <v>0</v>
          </cell>
        </row>
        <row r="4764">
          <cell r="A4764">
            <v>33</v>
          </cell>
          <cell r="G4764" t="str">
            <v>PV_PREMINC(1)</v>
          </cell>
          <cell r="Y4764">
            <v>0</v>
          </cell>
        </row>
        <row r="4765">
          <cell r="A4765">
            <v>33</v>
          </cell>
          <cell r="G4765" t="str">
            <v>PV_TAX(1)</v>
          </cell>
          <cell r="Y4765">
            <v>-7835924.5589881279</v>
          </cell>
        </row>
        <row r="4766">
          <cell r="A4766">
            <v>33</v>
          </cell>
          <cell r="G4766" t="str">
            <v>PV_DEATH(1)</v>
          </cell>
          <cell r="Y4766">
            <v>-1020903.6542783231</v>
          </cell>
        </row>
        <row r="4767">
          <cell r="A4767">
            <v>33</v>
          </cell>
          <cell r="G4767" t="str">
            <v>PV_SURR(1)</v>
          </cell>
          <cell r="Y4767">
            <v>-5317364.0799335539</v>
          </cell>
        </row>
        <row r="4768">
          <cell r="A4768">
            <v>33</v>
          </cell>
          <cell r="G4768" t="str">
            <v>PV_PARTSV(1)</v>
          </cell>
          <cell r="Y4768">
            <v>-1989083.2010085844</v>
          </cell>
        </row>
        <row r="4769">
          <cell r="A4769">
            <v>33</v>
          </cell>
          <cell r="G4769" t="str">
            <v>PV_COMM(1)</v>
          </cell>
          <cell r="Y4769">
            <v>-205412.30759346229</v>
          </cell>
        </row>
        <row r="4770">
          <cell r="A4770">
            <v>33</v>
          </cell>
          <cell r="G4770" t="str">
            <v>PV_EXP(1)</v>
          </cell>
          <cell r="Y4770">
            <v>-288071.36906155292</v>
          </cell>
        </row>
        <row r="4771">
          <cell r="A4771">
            <v>33</v>
          </cell>
          <cell r="G4771" t="str">
            <v>PV_INCMRES(1)</v>
          </cell>
          <cell r="Y4771">
            <v>16980317.99999927</v>
          </cell>
        </row>
        <row r="4772">
          <cell r="A4772">
            <v>33</v>
          </cell>
          <cell r="G4772" t="str">
            <v>PV_MAT_OUTGO(1)</v>
          </cell>
          <cell r="Y4772">
            <v>-0.84454056399463262</v>
          </cell>
        </row>
        <row r="4773">
          <cell r="A4773">
            <v>33</v>
          </cell>
          <cell r="G4773" t="str">
            <v>DSC_PRFSHK_A(1)</v>
          </cell>
          <cell r="Y4773">
            <v>950892.1311122207</v>
          </cell>
        </row>
        <row r="4774">
          <cell r="A4774">
            <v>33</v>
          </cell>
          <cell r="G4774" t="str">
            <v>NO_POLS_IF</v>
          </cell>
          <cell r="Y4774">
            <v>0</v>
          </cell>
        </row>
        <row r="4775">
          <cell r="A4775">
            <v>33</v>
          </cell>
          <cell r="G4775" t="str">
            <v>UNIT_RES_IF</v>
          </cell>
          <cell r="Y4775">
            <v>-31973370.739236265</v>
          </cell>
        </row>
        <row r="4776">
          <cell r="A4776">
            <v>33</v>
          </cell>
          <cell r="G4776" t="str">
            <v>INIT_UNFDU_A</v>
          </cell>
          <cell r="Y4776">
            <v>0</v>
          </cell>
        </row>
        <row r="4777">
          <cell r="A4777">
            <v>33</v>
          </cell>
          <cell r="G4777" t="str">
            <v>PV_PREMINC(1)</v>
          </cell>
          <cell r="Y4777">
            <v>0</v>
          </cell>
        </row>
        <row r="4778">
          <cell r="A4778">
            <v>33</v>
          </cell>
          <cell r="G4778" t="str">
            <v>PV_TAX(1)</v>
          </cell>
          <cell r="Y4778">
            <v>-27772439.99482964</v>
          </cell>
        </row>
        <row r="4779">
          <cell r="A4779">
            <v>33</v>
          </cell>
          <cell r="G4779" t="str">
            <v>PV_DEATH(1)</v>
          </cell>
          <cell r="Y4779">
            <v>-3960663.312196292</v>
          </cell>
        </row>
        <row r="4780">
          <cell r="A4780">
            <v>33</v>
          </cell>
          <cell r="G4780" t="str">
            <v>PV_SURR(1)</v>
          </cell>
          <cell r="Y4780">
            <v>-12448745.196879506</v>
          </cell>
        </row>
        <row r="4781">
          <cell r="A4781">
            <v>33</v>
          </cell>
          <cell r="G4781" t="str">
            <v>PV_PARTSV(1)</v>
          </cell>
          <cell r="Y4781">
            <v>-12838635.318851247</v>
          </cell>
        </row>
        <row r="4782">
          <cell r="A4782">
            <v>33</v>
          </cell>
          <cell r="G4782" t="str">
            <v>PV_COMM(1)</v>
          </cell>
          <cell r="Y4782">
            <v>-988037.05654587038</v>
          </cell>
        </row>
        <row r="4783">
          <cell r="A4783">
            <v>33</v>
          </cell>
          <cell r="G4783" t="str">
            <v>PV_EXP(1)</v>
          </cell>
          <cell r="Y4783">
            <v>-911394.00567708164</v>
          </cell>
        </row>
        <row r="4784">
          <cell r="A4784">
            <v>33</v>
          </cell>
          <cell r="G4784" t="str">
            <v>PV_INCMRES(1)</v>
          </cell>
          <cell r="Y4784">
            <v>59870838.514710367</v>
          </cell>
        </row>
        <row r="4785">
          <cell r="A4785">
            <v>33</v>
          </cell>
          <cell r="G4785" t="str">
            <v>PV_MAT_OUTGO(1)</v>
          </cell>
          <cell r="Y4785">
            <v>-31.4986185375937</v>
          </cell>
        </row>
        <row r="4786">
          <cell r="A4786">
            <v>33</v>
          </cell>
          <cell r="G4786" t="str">
            <v>DSC_PRFSHK_A(1)</v>
          </cell>
          <cell r="Y4786">
            <v>-39191.563923683789</v>
          </cell>
        </row>
        <row r="4787">
          <cell r="A4787">
            <v>33</v>
          </cell>
          <cell r="G4787" t="str">
            <v>NO_POLS_IF</v>
          </cell>
          <cell r="Y4787">
            <v>0</v>
          </cell>
        </row>
        <row r="4788">
          <cell r="A4788">
            <v>33</v>
          </cell>
          <cell r="G4788" t="str">
            <v>UNIT_RES_IF</v>
          </cell>
          <cell r="Y4788">
            <v>0</v>
          </cell>
        </row>
        <row r="4789">
          <cell r="A4789">
            <v>33</v>
          </cell>
          <cell r="G4789" t="str">
            <v>INIT_UNFDU_A</v>
          </cell>
          <cell r="Y4789">
            <v>0</v>
          </cell>
        </row>
        <row r="4790">
          <cell r="A4790">
            <v>33</v>
          </cell>
          <cell r="G4790" t="str">
            <v>PV_PREMINC(1)</v>
          </cell>
          <cell r="Y4790">
            <v>0</v>
          </cell>
        </row>
        <row r="4791">
          <cell r="A4791">
            <v>33</v>
          </cell>
          <cell r="G4791" t="str">
            <v>PV_TAX(1)</v>
          </cell>
          <cell r="Y4791">
            <v>-3532881.8246253342</v>
          </cell>
        </row>
        <row r="4792">
          <cell r="A4792">
            <v>33</v>
          </cell>
          <cell r="G4792" t="str">
            <v>PV_DEATH(1)</v>
          </cell>
          <cell r="Y4792">
            <v>-1828.3437130760867</v>
          </cell>
        </row>
        <row r="4793">
          <cell r="A4793">
            <v>33</v>
          </cell>
          <cell r="G4793" t="str">
            <v>PV_SURR(1)</v>
          </cell>
          <cell r="Y4793">
            <v>-27437.712886620313</v>
          </cell>
        </row>
        <row r="4794">
          <cell r="A4794">
            <v>33</v>
          </cell>
          <cell r="G4794" t="str">
            <v>PV_PARTSV(1)</v>
          </cell>
          <cell r="Y4794">
            <v>1966.9352056663483</v>
          </cell>
        </row>
        <row r="4795">
          <cell r="A4795">
            <v>33</v>
          </cell>
          <cell r="G4795" t="str">
            <v>PV_COMM(1)</v>
          </cell>
          <cell r="Y4795">
            <v>-304.64902666080161</v>
          </cell>
        </row>
        <row r="4796">
          <cell r="A4796">
            <v>33</v>
          </cell>
          <cell r="G4796" t="str">
            <v>PV_EXP(1)</v>
          </cell>
          <cell r="Y4796">
            <v>-45547.950920815871</v>
          </cell>
        </row>
        <row r="4797">
          <cell r="A4797">
            <v>33</v>
          </cell>
          <cell r="G4797" t="str">
            <v>PV_INCMRES(1)</v>
          </cell>
          <cell r="Y4797">
            <v>3566841.9819509909</v>
          </cell>
        </row>
        <row r="4798">
          <cell r="A4798">
            <v>33</v>
          </cell>
          <cell r="G4798" t="str">
            <v>PV_MAT_OUTGO(1)</v>
          </cell>
          <cell r="Y4798">
            <v>9.2204618382104664E-5</v>
          </cell>
        </row>
        <row r="4799">
          <cell r="A4799">
            <v>33</v>
          </cell>
          <cell r="G4799" t="str">
            <v>DSC_PRFSHK_A(1)</v>
          </cell>
          <cell r="Y4799">
            <v>-254608.74686398311</v>
          </cell>
        </row>
        <row r="4800">
          <cell r="A4800">
            <v>33</v>
          </cell>
          <cell r="G4800" t="str">
            <v>NO_POLS_IF</v>
          </cell>
          <cell r="Y4800">
            <v>0</v>
          </cell>
        </row>
        <row r="4801">
          <cell r="A4801">
            <v>33</v>
          </cell>
          <cell r="G4801" t="str">
            <v>UNIT_RES_IF</v>
          </cell>
          <cell r="Y4801">
            <v>-62341724.959535718</v>
          </cell>
        </row>
        <row r="4802">
          <cell r="A4802">
            <v>33</v>
          </cell>
          <cell r="G4802" t="str">
            <v>INIT_UNFDU_A</v>
          </cell>
          <cell r="Y4802">
            <v>0</v>
          </cell>
        </row>
        <row r="4803">
          <cell r="A4803">
            <v>33</v>
          </cell>
          <cell r="G4803" t="str">
            <v>PV_PREMINC(1)</v>
          </cell>
          <cell r="Y4803">
            <v>0</v>
          </cell>
        </row>
        <row r="4804">
          <cell r="A4804">
            <v>33</v>
          </cell>
          <cell r="G4804" t="str">
            <v>PV_TAX(1)</v>
          </cell>
          <cell r="Y4804">
            <v>-53755221.28063947</v>
          </cell>
        </row>
        <row r="4805">
          <cell r="A4805">
            <v>33</v>
          </cell>
          <cell r="G4805" t="str">
            <v>PV_DEATH(1)</v>
          </cell>
          <cell r="Y4805">
            <v>-5717261.1227663159</v>
          </cell>
        </row>
        <row r="4806">
          <cell r="A4806">
            <v>33</v>
          </cell>
          <cell r="G4806" t="str">
            <v>PV_SURR(1)</v>
          </cell>
          <cell r="Y4806">
            <v>-26587738.256005079</v>
          </cell>
        </row>
        <row r="4807">
          <cell r="A4807">
            <v>33</v>
          </cell>
          <cell r="G4807" t="str">
            <v>PV_PARTSV(1)</v>
          </cell>
          <cell r="Y4807">
            <v>-27861977.081953853</v>
          </cell>
        </row>
        <row r="4808">
          <cell r="A4808">
            <v>33</v>
          </cell>
          <cell r="G4808" t="str">
            <v>PV_COMM(1)</v>
          </cell>
          <cell r="Y4808">
            <v>-1564514.36598056</v>
          </cell>
        </row>
        <row r="4809">
          <cell r="A4809">
            <v>33</v>
          </cell>
          <cell r="G4809" t="str">
            <v>PV_EXP(1)</v>
          </cell>
          <cell r="Y4809">
            <v>-1066611.821973498</v>
          </cell>
        </row>
        <row r="4810">
          <cell r="A4810">
            <v>33</v>
          </cell>
          <cell r="G4810" t="str">
            <v>PV_INCMRES(1)</v>
          </cell>
          <cell r="Y4810">
            <v>116298778.87514821</v>
          </cell>
        </row>
        <row r="4811">
          <cell r="A4811">
            <v>33</v>
          </cell>
          <cell r="G4811" t="str">
            <v>PV_MAT_OUTGO(1)</v>
          </cell>
          <cell r="Y4811">
            <v>-63.692693671217455</v>
          </cell>
        </row>
        <row r="4812">
          <cell r="A4812">
            <v>33</v>
          </cell>
          <cell r="G4812" t="str">
            <v>DSC_PRFSHK_A(1)</v>
          </cell>
          <cell r="Y4812">
            <v>48523.333116083639</v>
          </cell>
        </row>
        <row r="4813">
          <cell r="A4813">
            <v>33</v>
          </cell>
          <cell r="G4813" t="str">
            <v>NO_POLS_IF</v>
          </cell>
          <cell r="Y4813">
            <v>0</v>
          </cell>
        </row>
        <row r="4814">
          <cell r="A4814">
            <v>33</v>
          </cell>
          <cell r="G4814" t="str">
            <v>UNIT_RES_IF</v>
          </cell>
          <cell r="Y4814">
            <v>-1785339.8691319805</v>
          </cell>
        </row>
        <row r="4815">
          <cell r="A4815">
            <v>33</v>
          </cell>
          <cell r="G4815" t="str">
            <v>INIT_UNFDU_A</v>
          </cell>
          <cell r="Y4815">
            <v>0</v>
          </cell>
        </row>
        <row r="4816">
          <cell r="A4816">
            <v>33</v>
          </cell>
          <cell r="G4816" t="str">
            <v>PV_PREMINC(1)</v>
          </cell>
          <cell r="Y4816">
            <v>0</v>
          </cell>
        </row>
        <row r="4817">
          <cell r="A4817">
            <v>33</v>
          </cell>
          <cell r="G4817" t="str">
            <v>PV_TAX(1)</v>
          </cell>
          <cell r="Y4817">
            <v>-1514247.8496990558</v>
          </cell>
        </row>
        <row r="4818">
          <cell r="A4818">
            <v>33</v>
          </cell>
          <cell r="G4818" t="str">
            <v>PV_DEATH(1)</v>
          </cell>
          <cell r="Y4818">
            <v>0</v>
          </cell>
        </row>
        <row r="4819">
          <cell r="A4819">
            <v>33</v>
          </cell>
          <cell r="G4819" t="str">
            <v>PV_SURR(1)</v>
          </cell>
          <cell r="Y4819">
            <v>-789956.93828095496</v>
          </cell>
        </row>
        <row r="4820">
          <cell r="A4820">
            <v>33</v>
          </cell>
          <cell r="G4820" t="str">
            <v>PV_PARTSV(1)</v>
          </cell>
          <cell r="Y4820">
            <v>-815008.83725759387</v>
          </cell>
        </row>
        <row r="4821">
          <cell r="A4821">
            <v>33</v>
          </cell>
          <cell r="G4821" t="str">
            <v>PV_COMM(1)</v>
          </cell>
          <cell r="Y4821">
            <v>-61323.271359093778</v>
          </cell>
        </row>
        <row r="4822">
          <cell r="A4822">
            <v>33</v>
          </cell>
          <cell r="G4822" t="str">
            <v>PV_EXP(1)</v>
          </cell>
          <cell r="Y4822">
            <v>-76101.86633929034</v>
          </cell>
        </row>
        <row r="4823">
          <cell r="A4823">
            <v>33</v>
          </cell>
          <cell r="G4823" t="str">
            <v>PV_INCMRES(1)</v>
          </cell>
          <cell r="Y4823">
            <v>3305459.6572517734</v>
          </cell>
        </row>
        <row r="4824">
          <cell r="A4824">
            <v>33</v>
          </cell>
          <cell r="G4824" t="str">
            <v>PV_MAT_OUTGO(1)</v>
          </cell>
          <cell r="Y4824">
            <v>-297.5611996992061</v>
          </cell>
        </row>
        <row r="4825">
          <cell r="A4825">
            <v>33</v>
          </cell>
          <cell r="G4825" t="str">
            <v>DSC_PRFSHK_A(1)</v>
          </cell>
          <cell r="Y4825">
            <v>68575.485468751809</v>
          </cell>
        </row>
        <row r="4826">
          <cell r="A4826">
            <v>33</v>
          </cell>
          <cell r="G4826" t="str">
            <v>NO_POLS_IF</v>
          </cell>
          <cell r="Y4826">
            <v>0</v>
          </cell>
        </row>
        <row r="4827">
          <cell r="A4827">
            <v>33</v>
          </cell>
          <cell r="G4827" t="str">
            <v>UNIT_RES_IF</v>
          </cell>
          <cell r="Y4827">
            <v>-1129097.3611302022</v>
          </cell>
        </row>
        <row r="4828">
          <cell r="A4828">
            <v>33</v>
          </cell>
          <cell r="G4828" t="str">
            <v>INIT_UNFDU_A</v>
          </cell>
          <cell r="Y4828">
            <v>0</v>
          </cell>
        </row>
        <row r="4829">
          <cell r="A4829">
            <v>33</v>
          </cell>
          <cell r="G4829" t="str">
            <v>PV_PREMINC(1)</v>
          </cell>
          <cell r="Y4829">
            <v>0</v>
          </cell>
        </row>
        <row r="4830">
          <cell r="A4830">
            <v>33</v>
          </cell>
          <cell r="G4830" t="str">
            <v>PV_TAX(1)</v>
          </cell>
          <cell r="Y4830">
            <v>-970572.3700669813</v>
          </cell>
        </row>
        <row r="4831">
          <cell r="A4831">
            <v>33</v>
          </cell>
          <cell r="G4831" t="str">
            <v>PV_DEATH(1)</v>
          </cell>
          <cell r="Y4831">
            <v>-3115.1018310216496</v>
          </cell>
        </row>
        <row r="4832">
          <cell r="A4832">
            <v>33</v>
          </cell>
          <cell r="G4832" t="str">
            <v>PV_SURR(1)</v>
          </cell>
          <cell r="Y4832">
            <v>-459317.087542044</v>
          </cell>
        </row>
        <row r="4833">
          <cell r="A4833">
            <v>33</v>
          </cell>
          <cell r="G4833" t="str">
            <v>PV_PARTSV(1)</v>
          </cell>
          <cell r="Y4833">
            <v>-473241.02989120362</v>
          </cell>
        </row>
        <row r="4834">
          <cell r="A4834">
            <v>33</v>
          </cell>
          <cell r="G4834" t="str">
            <v>PV_COMM(1)</v>
          </cell>
          <cell r="Y4834">
            <v>-93285.860992498579</v>
          </cell>
        </row>
        <row r="4835">
          <cell r="A4835">
            <v>33</v>
          </cell>
          <cell r="G4835" t="str">
            <v>PV_EXP(1)</v>
          </cell>
          <cell r="Y4835">
            <v>-35945.863230531453</v>
          </cell>
        </row>
        <row r="4836">
          <cell r="A4836">
            <v>33</v>
          </cell>
          <cell r="G4836" t="str">
            <v>PV_INCMRES(1)</v>
          </cell>
          <cell r="Y4836">
            <v>2104055.5936217094</v>
          </cell>
        </row>
        <row r="4837">
          <cell r="A4837">
            <v>33</v>
          </cell>
          <cell r="G4837" t="str">
            <v>PV_MAT_OUTGO(1)</v>
          </cell>
          <cell r="Y4837">
            <v>-2.7945986754686061</v>
          </cell>
        </row>
        <row r="4838">
          <cell r="A4838">
            <v>33</v>
          </cell>
          <cell r="G4838" t="str">
            <v>DSC_PRFSHK_A(1)</v>
          </cell>
          <cell r="Y4838">
            <v>14352.795575115364</v>
          </cell>
        </row>
        <row r="4839">
          <cell r="A4839">
            <v>33</v>
          </cell>
          <cell r="G4839" t="str">
            <v>NO_POLS_IF</v>
          </cell>
          <cell r="Y4839">
            <v>0</v>
          </cell>
        </row>
        <row r="4840">
          <cell r="A4840">
            <v>33</v>
          </cell>
          <cell r="G4840" t="str">
            <v>UNIT_RES_IF</v>
          </cell>
          <cell r="Y4840">
            <v>-1426849.2305020876</v>
          </cell>
        </row>
        <row r="4841">
          <cell r="A4841">
            <v>33</v>
          </cell>
          <cell r="G4841" t="str">
            <v>INIT_UNFDU_A</v>
          </cell>
          <cell r="Y4841">
            <v>0</v>
          </cell>
        </row>
        <row r="4842">
          <cell r="A4842">
            <v>33</v>
          </cell>
          <cell r="G4842" t="str">
            <v>PV_PREMINC(1)</v>
          </cell>
          <cell r="Y4842">
            <v>493937.36086137081</v>
          </cell>
        </row>
        <row r="4843">
          <cell r="A4843">
            <v>33</v>
          </cell>
          <cell r="G4843" t="str">
            <v>PV_TAX(1)</v>
          </cell>
          <cell r="Y4843">
            <v>-1312543.1432312606</v>
          </cell>
        </row>
        <row r="4844">
          <cell r="A4844">
            <v>33</v>
          </cell>
          <cell r="G4844" t="str">
            <v>PV_DEATH(1)</v>
          </cell>
          <cell r="Y4844">
            <v>-189326.33621164993</v>
          </cell>
        </row>
        <row r="4845">
          <cell r="A4845">
            <v>33</v>
          </cell>
          <cell r="G4845" t="str">
            <v>PV_SURR(1)</v>
          </cell>
          <cell r="Y4845">
            <v>-1468455.614190327</v>
          </cell>
        </row>
        <row r="4846">
          <cell r="A4846">
            <v>33</v>
          </cell>
          <cell r="G4846" t="str">
            <v>PV_PARTSV(1)</v>
          </cell>
          <cell r="Y4846">
            <v>0</v>
          </cell>
        </row>
        <row r="4847">
          <cell r="A4847">
            <v>33</v>
          </cell>
          <cell r="G4847" t="str">
            <v>PV_COMM(1)</v>
          </cell>
          <cell r="Y4847">
            <v>-156967.99666785682</v>
          </cell>
        </row>
        <row r="4848">
          <cell r="A4848">
            <v>33</v>
          </cell>
          <cell r="G4848" t="str">
            <v>PV_EXP(1)</v>
          </cell>
          <cell r="Y4848">
            <v>-85411.556728053954</v>
          </cell>
        </row>
        <row r="4849">
          <cell r="A4849">
            <v>33</v>
          </cell>
          <cell r="G4849" t="str">
            <v>PV_INCMRES(1)</v>
          </cell>
          <cell r="Y4849">
            <v>2733120.2770207133</v>
          </cell>
        </row>
        <row r="4850">
          <cell r="A4850">
            <v>33</v>
          </cell>
          <cell r="G4850" t="str">
            <v>PV_MAT_OUTGO(1)</v>
          </cell>
          <cell r="Y4850">
            <v>-0.19527781041712799</v>
          </cell>
        </row>
        <row r="4851">
          <cell r="A4851">
            <v>33</v>
          </cell>
          <cell r="G4851" t="str">
            <v>DSC_PRFSHK_A(1)</v>
          </cell>
          <cell r="Y4851">
            <v>-6545.956126086312</v>
          </cell>
        </row>
        <row r="4852">
          <cell r="A4852">
            <v>33</v>
          </cell>
          <cell r="G4852" t="str">
            <v>NO_POLS_IF</v>
          </cell>
          <cell r="Y4852">
            <v>0</v>
          </cell>
        </row>
        <row r="4853">
          <cell r="A4853">
            <v>33</v>
          </cell>
          <cell r="G4853" t="str">
            <v>UNIT_RES_IF</v>
          </cell>
          <cell r="Y4853">
            <v>-24307.765700252581</v>
          </cell>
        </row>
        <row r="4854">
          <cell r="A4854">
            <v>33</v>
          </cell>
          <cell r="G4854" t="str">
            <v>INIT_UNFDU_A</v>
          </cell>
          <cell r="Y4854">
            <v>0</v>
          </cell>
        </row>
        <row r="4855">
          <cell r="A4855">
            <v>33</v>
          </cell>
          <cell r="G4855" t="str">
            <v>PV_PREMINC(1)</v>
          </cell>
          <cell r="Y4855">
            <v>0</v>
          </cell>
        </row>
        <row r="4856">
          <cell r="A4856">
            <v>33</v>
          </cell>
          <cell r="G4856" t="str">
            <v>PV_TAX(1)</v>
          </cell>
          <cell r="Y4856">
            <v>-21833.525816786925</v>
          </cell>
        </row>
        <row r="4857">
          <cell r="A4857">
            <v>33</v>
          </cell>
          <cell r="G4857" t="str">
            <v>PV_DEATH(1)</v>
          </cell>
          <cell r="Y4857">
            <v>-4524.4730183528081</v>
          </cell>
        </row>
        <row r="4858">
          <cell r="A4858">
            <v>33</v>
          </cell>
          <cell r="G4858" t="str">
            <v>PV_SURR(1)</v>
          </cell>
          <cell r="Y4858">
            <v>-7551.4333093515452</v>
          </cell>
        </row>
        <row r="4859">
          <cell r="A4859">
            <v>33</v>
          </cell>
          <cell r="G4859" t="str">
            <v>PV_PARTSV(1)</v>
          </cell>
          <cell r="Y4859">
            <v>-7746.7985943585445</v>
          </cell>
        </row>
        <row r="4860">
          <cell r="A4860">
            <v>33</v>
          </cell>
          <cell r="G4860" t="str">
            <v>PV_COMM(1)</v>
          </cell>
          <cell r="Y4860">
            <v>-914.01690639327171</v>
          </cell>
        </row>
        <row r="4861">
          <cell r="A4861">
            <v>33</v>
          </cell>
          <cell r="G4861" t="str">
            <v>PV_EXP(1)</v>
          </cell>
          <cell r="Y4861">
            <v>-10236.317724955981</v>
          </cell>
        </row>
        <row r="4862">
          <cell r="A4862">
            <v>33</v>
          </cell>
          <cell r="G4862" t="str">
            <v>PV_INCMRES(1)</v>
          </cell>
          <cell r="Y4862">
            <v>46260.609244112769</v>
          </cell>
        </row>
        <row r="4863">
          <cell r="A4863">
            <v>33</v>
          </cell>
          <cell r="G4863" t="str">
            <v>PV_MAT_OUTGO(1)</v>
          </cell>
          <cell r="Y4863">
            <v>0</v>
          </cell>
        </row>
        <row r="4864">
          <cell r="A4864">
            <v>11</v>
          </cell>
          <cell r="G4864" t="str">
            <v>DSC_PRFSHK_A(1)</v>
          </cell>
          <cell r="Y4864">
            <v>-81954.722077198327</v>
          </cell>
        </row>
        <row r="4865">
          <cell r="A4865">
            <v>11</v>
          </cell>
          <cell r="G4865" t="str">
            <v>NO_POLS_IF</v>
          </cell>
          <cell r="Y4865">
            <v>0</v>
          </cell>
        </row>
        <row r="4866">
          <cell r="A4866">
            <v>11</v>
          </cell>
          <cell r="G4866" t="str">
            <v>UNIT_RES_IF</v>
          </cell>
          <cell r="Y4866">
            <v>1772549.6746115386</v>
          </cell>
        </row>
        <row r="4867">
          <cell r="A4867">
            <v>11</v>
          </cell>
          <cell r="G4867" t="str">
            <v>INIT_UNFDU_A</v>
          </cell>
          <cell r="Y4867">
            <v>0</v>
          </cell>
        </row>
        <row r="4868">
          <cell r="A4868">
            <v>11</v>
          </cell>
          <cell r="G4868" t="str">
            <v>PV_PREMINC(1)</v>
          </cell>
          <cell r="Y4868">
            <v>0</v>
          </cell>
        </row>
        <row r="4869">
          <cell r="A4869">
            <v>11</v>
          </cell>
          <cell r="G4869" t="str">
            <v>PV_TAX(1)</v>
          </cell>
          <cell r="Y4869">
            <v>1616508.8578965086</v>
          </cell>
        </row>
        <row r="4870">
          <cell r="A4870">
            <v>11</v>
          </cell>
          <cell r="G4870" t="str">
            <v>PV_DEATH(1)</v>
          </cell>
          <cell r="Y4870">
            <v>200754.97381845862</v>
          </cell>
        </row>
        <row r="4871">
          <cell r="A4871">
            <v>11</v>
          </cell>
          <cell r="G4871" t="str">
            <v>PV_SURR(1)</v>
          </cell>
          <cell r="Y4871">
            <v>1017855.3432483897</v>
          </cell>
        </row>
        <row r="4872">
          <cell r="A4872">
            <v>11</v>
          </cell>
          <cell r="G4872" t="str">
            <v>PV_PARTSV(1)</v>
          </cell>
          <cell r="Y4872">
            <v>369847.4175033886</v>
          </cell>
        </row>
        <row r="4873">
          <cell r="A4873">
            <v>11</v>
          </cell>
          <cell r="G4873" t="str">
            <v>PV_COMM(1)</v>
          </cell>
          <cell r="Y4873">
            <v>51340.758627984906</v>
          </cell>
        </row>
        <row r="4874">
          <cell r="A4874">
            <v>11</v>
          </cell>
          <cell r="G4874" t="str">
            <v>PV_EXP(1)</v>
          </cell>
          <cell r="Y4874">
            <v>56085.065102280118</v>
          </cell>
        </row>
        <row r="4875">
          <cell r="A4875">
            <v>11</v>
          </cell>
          <cell r="G4875" t="str">
            <v>PV_INCMRES(1)</v>
          </cell>
          <cell r="Y4875">
            <v>-3401654.1408646107</v>
          </cell>
        </row>
        <row r="4876">
          <cell r="A4876">
            <v>11</v>
          </cell>
          <cell r="G4876" t="str">
            <v>PV_MAT_OUTGO(1)</v>
          </cell>
          <cell r="Y4876">
            <v>1.9027585812650405E-2</v>
          </cell>
        </row>
        <row r="4877">
          <cell r="A4877">
            <v>11</v>
          </cell>
          <cell r="G4877" t="str">
            <v>DSC_PRFSHK_A(1)</v>
          </cell>
          <cell r="Y4877">
            <v>42616.093962351071</v>
          </cell>
        </row>
        <row r="4878">
          <cell r="A4878">
            <v>11</v>
          </cell>
          <cell r="G4878" t="str">
            <v>NO_POLS_IF</v>
          </cell>
          <cell r="Y4878">
            <v>0</v>
          </cell>
        </row>
        <row r="4879">
          <cell r="A4879">
            <v>11</v>
          </cell>
          <cell r="G4879" t="str">
            <v>UNIT_RES_IF</v>
          </cell>
          <cell r="Y4879">
            <v>0</v>
          </cell>
        </row>
        <row r="4880">
          <cell r="A4880">
            <v>11</v>
          </cell>
          <cell r="G4880" t="str">
            <v>INIT_UNFDU_A</v>
          </cell>
          <cell r="Y4880">
            <v>0</v>
          </cell>
        </row>
        <row r="4881">
          <cell r="A4881">
            <v>11</v>
          </cell>
          <cell r="G4881" t="str">
            <v>PV_PREMINC(1)</v>
          </cell>
          <cell r="Y4881">
            <v>0</v>
          </cell>
        </row>
        <row r="4882">
          <cell r="A4882">
            <v>11</v>
          </cell>
          <cell r="G4882" t="str">
            <v>PV_TAX(1)</v>
          </cell>
          <cell r="Y4882">
            <v>5062241.8048350662</v>
          </cell>
        </row>
        <row r="4883">
          <cell r="A4883">
            <v>11</v>
          </cell>
          <cell r="G4883" t="str">
            <v>PV_DEATH(1)</v>
          </cell>
          <cell r="Y4883">
            <v>1230.1224258691072</v>
          </cell>
        </row>
        <row r="4884">
          <cell r="A4884">
            <v>11</v>
          </cell>
          <cell r="G4884" t="str">
            <v>PV_SURR(1)</v>
          </cell>
          <cell r="Y4884">
            <v>27206.211728975177</v>
          </cell>
        </row>
        <row r="4885">
          <cell r="A4885">
            <v>11</v>
          </cell>
          <cell r="G4885" t="str">
            <v>PV_PARTSV(1)</v>
          </cell>
          <cell r="Y4885">
            <v>-10037.232283994555</v>
          </cell>
        </row>
        <row r="4886">
          <cell r="A4886">
            <v>11</v>
          </cell>
          <cell r="G4886" t="str">
            <v>PV_COMM(1)</v>
          </cell>
          <cell r="Y4886">
            <v>607.71801129635423</v>
          </cell>
        </row>
        <row r="4887">
          <cell r="A4887">
            <v>11</v>
          </cell>
          <cell r="G4887" t="str">
            <v>PV_EXP(1)</v>
          </cell>
          <cell r="Y4887">
            <v>75306.634660961106</v>
          </cell>
        </row>
        <row r="4888">
          <cell r="A4888">
            <v>11</v>
          </cell>
          <cell r="G4888" t="str">
            <v>PV_INCMRES(1)</v>
          </cell>
          <cell r="Y4888">
            <v>-5116473.2502273321</v>
          </cell>
        </row>
        <row r="4889">
          <cell r="A4889">
            <v>11</v>
          </cell>
          <cell r="G4889" t="str">
            <v>PV_MAT_OUTGO(1)</v>
          </cell>
          <cell r="Y4889">
            <v>-9.6437001306077207E-6</v>
          </cell>
        </row>
        <row r="4890">
          <cell r="A4890">
            <v>11</v>
          </cell>
          <cell r="G4890" t="str">
            <v>DSC_PRFSHK_A(1)</v>
          </cell>
          <cell r="Y4890">
            <v>-189551.98174859118</v>
          </cell>
        </row>
        <row r="4891">
          <cell r="A4891">
            <v>11</v>
          </cell>
          <cell r="G4891" t="str">
            <v>NO_POLS_IF</v>
          </cell>
          <cell r="Y4891">
            <v>0</v>
          </cell>
        </row>
        <row r="4892">
          <cell r="A4892">
            <v>11</v>
          </cell>
          <cell r="G4892" t="str">
            <v>UNIT_RES_IF</v>
          </cell>
          <cell r="Y4892">
            <v>15481921.562499642</v>
          </cell>
        </row>
        <row r="4893">
          <cell r="A4893">
            <v>11</v>
          </cell>
          <cell r="G4893" t="str">
            <v>INIT_UNFDU_A</v>
          </cell>
          <cell r="Y4893">
            <v>0</v>
          </cell>
        </row>
        <row r="4894">
          <cell r="A4894">
            <v>11</v>
          </cell>
          <cell r="G4894" t="str">
            <v>PV_PREMINC(1)</v>
          </cell>
          <cell r="Y4894">
            <v>0</v>
          </cell>
        </row>
        <row r="4895">
          <cell r="A4895">
            <v>11</v>
          </cell>
          <cell r="G4895" t="str">
            <v>PV_TAX(1)</v>
          </cell>
          <cell r="Y4895">
            <v>14561700.033524066</v>
          </cell>
        </row>
        <row r="4896">
          <cell r="A4896">
            <v>11</v>
          </cell>
          <cell r="G4896" t="str">
            <v>PV_DEATH(1)</v>
          </cell>
          <cell r="Y4896">
            <v>1705006.1819795966</v>
          </cell>
        </row>
        <row r="4897">
          <cell r="A4897">
            <v>11</v>
          </cell>
          <cell r="G4897" t="str">
            <v>PV_SURR(1)</v>
          </cell>
          <cell r="Y4897">
            <v>5956523.056715101</v>
          </cell>
        </row>
        <row r="4898">
          <cell r="A4898">
            <v>11</v>
          </cell>
          <cell r="G4898" t="str">
            <v>PV_PARTSV(1)</v>
          </cell>
          <cell r="Y4898">
            <v>6644131.246789217</v>
          </cell>
        </row>
        <row r="4899">
          <cell r="A4899">
            <v>11</v>
          </cell>
          <cell r="G4899" t="str">
            <v>PV_COMM(1)</v>
          </cell>
          <cell r="Y4899">
            <v>573923.21449356526</v>
          </cell>
        </row>
        <row r="4900">
          <cell r="A4900">
            <v>11</v>
          </cell>
          <cell r="G4900" t="str">
            <v>PV_EXP(1)</v>
          </cell>
          <cell r="Y4900">
            <v>333088.89316873997</v>
          </cell>
        </row>
        <row r="4901">
          <cell r="A4901">
            <v>11</v>
          </cell>
          <cell r="G4901" t="str">
            <v>PV_INCMRES(1)</v>
          </cell>
          <cell r="Y4901">
            <v>-30111536.223933816</v>
          </cell>
        </row>
        <row r="4902">
          <cell r="A4902">
            <v>11</v>
          </cell>
          <cell r="G4902" t="str">
            <v>PV_MAT_OUTGO(1)</v>
          </cell>
          <cell r="Y4902">
            <v>1.4289154151168191</v>
          </cell>
        </row>
        <row r="4903">
          <cell r="A4903">
            <v>11</v>
          </cell>
          <cell r="G4903" t="str">
            <v>DSC_PRFSHK_A(1)</v>
          </cell>
          <cell r="Y4903">
            <v>-39747.598427933641</v>
          </cell>
        </row>
        <row r="4904">
          <cell r="A4904">
            <v>11</v>
          </cell>
          <cell r="G4904" t="str">
            <v>NO_POLS_IF</v>
          </cell>
          <cell r="Y4904">
            <v>0</v>
          </cell>
        </row>
        <row r="4905">
          <cell r="A4905">
            <v>11</v>
          </cell>
          <cell r="G4905" t="str">
            <v>UNIT_RES_IF</v>
          </cell>
          <cell r="Y4905">
            <v>5721386.0681753159</v>
          </cell>
        </row>
        <row r="4906">
          <cell r="A4906">
            <v>11</v>
          </cell>
          <cell r="G4906" t="str">
            <v>INIT_UNFDU_A</v>
          </cell>
          <cell r="Y4906">
            <v>0</v>
          </cell>
        </row>
        <row r="4907">
          <cell r="A4907">
            <v>11</v>
          </cell>
          <cell r="G4907" t="str">
            <v>PV_PREMINC(1)</v>
          </cell>
          <cell r="Y4907">
            <v>0</v>
          </cell>
        </row>
        <row r="4908">
          <cell r="A4908">
            <v>11</v>
          </cell>
          <cell r="G4908" t="str">
            <v>PV_TAX(1)</v>
          </cell>
          <cell r="Y4908">
            <v>5272151.3466512561</v>
          </cell>
        </row>
        <row r="4909">
          <cell r="A4909">
            <v>11</v>
          </cell>
          <cell r="G4909" t="str">
            <v>PV_DEATH(1)</v>
          </cell>
          <cell r="Y4909">
            <v>375074.03525922261</v>
          </cell>
        </row>
        <row r="4910">
          <cell r="A4910">
            <v>11</v>
          </cell>
          <cell r="G4910" t="str">
            <v>PV_SURR(1)</v>
          </cell>
          <cell r="Y4910">
            <v>2462156.8204055279</v>
          </cell>
        </row>
        <row r="4911">
          <cell r="A4911">
            <v>11</v>
          </cell>
          <cell r="G4911" t="str">
            <v>PV_PARTSV(1)</v>
          </cell>
          <cell r="Y4911">
            <v>2615008.1867908239</v>
          </cell>
        </row>
        <row r="4912">
          <cell r="A4912">
            <v>11</v>
          </cell>
          <cell r="G4912" t="str">
            <v>PV_COMM(1)</v>
          </cell>
          <cell r="Y4912">
            <v>187697.35749335028</v>
          </cell>
        </row>
        <row r="4913">
          <cell r="A4913">
            <v>11</v>
          </cell>
          <cell r="G4913" t="str">
            <v>PV_EXP(1)</v>
          </cell>
          <cell r="Y4913">
            <v>60510.045785602182</v>
          </cell>
        </row>
        <row r="4914">
          <cell r="A4914">
            <v>11</v>
          </cell>
          <cell r="G4914" t="str">
            <v>PV_INCMRES(1)</v>
          </cell>
          <cell r="Y4914">
            <v>-11012349.890442252</v>
          </cell>
        </row>
        <row r="4915">
          <cell r="A4915">
            <v>11</v>
          </cell>
          <cell r="G4915" t="str">
            <v>PV_MAT_OUTGO(1)</v>
          </cell>
          <cell r="Y4915">
            <v>4.4996286638409231</v>
          </cell>
        </row>
        <row r="4916">
          <cell r="A4916">
            <v>11</v>
          </cell>
          <cell r="G4916" t="str">
            <v>DSC_PRFSHK_A(1)</v>
          </cell>
          <cell r="Y4916">
            <v>-311185.65776900202</v>
          </cell>
        </row>
        <row r="4917">
          <cell r="A4917">
            <v>11</v>
          </cell>
          <cell r="G4917" t="str">
            <v>NO_POLS_IF</v>
          </cell>
          <cell r="Y4917">
            <v>0</v>
          </cell>
        </row>
        <row r="4918">
          <cell r="A4918">
            <v>11</v>
          </cell>
          <cell r="G4918" t="str">
            <v>UNIT_RES_IF</v>
          </cell>
          <cell r="Y4918">
            <v>21134613.926155806</v>
          </cell>
        </row>
        <row r="4919">
          <cell r="A4919">
            <v>11</v>
          </cell>
          <cell r="G4919" t="str">
            <v>INIT_UNFDU_A</v>
          </cell>
          <cell r="Y4919">
            <v>0</v>
          </cell>
        </row>
        <row r="4920">
          <cell r="A4920">
            <v>11</v>
          </cell>
          <cell r="G4920" t="str">
            <v>PV_PREMINC(1)</v>
          </cell>
          <cell r="Y4920">
            <v>0</v>
          </cell>
        </row>
        <row r="4921">
          <cell r="A4921">
            <v>11</v>
          </cell>
          <cell r="G4921" t="str">
            <v>PV_TAX(1)</v>
          </cell>
          <cell r="Y4921">
            <v>19580357.766096771</v>
          </cell>
        </row>
        <row r="4922">
          <cell r="A4922">
            <v>11</v>
          </cell>
          <cell r="G4922" t="str">
            <v>PV_DEATH(1)</v>
          </cell>
          <cell r="Y4922">
            <v>2522447.0130947381</v>
          </cell>
        </row>
        <row r="4923">
          <cell r="A4923">
            <v>11</v>
          </cell>
          <cell r="G4923" t="str">
            <v>PV_SURR(1)</v>
          </cell>
          <cell r="Y4923">
            <v>8226834.8162270188</v>
          </cell>
        </row>
        <row r="4924">
          <cell r="A4924">
            <v>11</v>
          </cell>
          <cell r="G4924" t="str">
            <v>PV_PARTSV(1)</v>
          </cell>
          <cell r="Y4924">
            <v>8670614.068010211</v>
          </cell>
        </row>
        <row r="4925">
          <cell r="A4925">
            <v>11</v>
          </cell>
          <cell r="G4925" t="str">
            <v>PV_COMM(1)</v>
          </cell>
          <cell r="Y4925">
            <v>800999.40678869933</v>
          </cell>
        </row>
        <row r="4926">
          <cell r="A4926">
            <v>11</v>
          </cell>
          <cell r="G4926" t="str">
            <v>PV_EXP(1)</v>
          </cell>
          <cell r="Y4926">
            <v>590501.24643791839</v>
          </cell>
        </row>
        <row r="4927">
          <cell r="A4927">
            <v>11</v>
          </cell>
          <cell r="G4927" t="str">
            <v>PV_INCMRES(1)</v>
          </cell>
          <cell r="Y4927">
            <v>-40800811.177409649</v>
          </cell>
        </row>
        <row r="4928">
          <cell r="A4928">
            <v>11</v>
          </cell>
          <cell r="G4928" t="str">
            <v>PV_MAT_OUTGO(1)</v>
          </cell>
          <cell r="Y4928">
            <v>2.2624634647005166</v>
          </cell>
        </row>
        <row r="4929">
          <cell r="A4929">
            <v>11</v>
          </cell>
          <cell r="G4929" t="str">
            <v>DSC_PRFSHK_A(1)</v>
          </cell>
          <cell r="Y4929">
            <v>-130.75915639788582</v>
          </cell>
        </row>
        <row r="4930">
          <cell r="A4930">
            <v>11</v>
          </cell>
          <cell r="G4930" t="str">
            <v>NO_POLS_IF</v>
          </cell>
          <cell r="Y4930">
            <v>0</v>
          </cell>
        </row>
        <row r="4931">
          <cell r="A4931">
            <v>11</v>
          </cell>
          <cell r="G4931" t="str">
            <v>UNIT_RES_IF</v>
          </cell>
          <cell r="Y4931">
            <v>0</v>
          </cell>
        </row>
        <row r="4932">
          <cell r="A4932">
            <v>11</v>
          </cell>
          <cell r="G4932" t="str">
            <v>INIT_UNFDU_A</v>
          </cell>
          <cell r="Y4932">
            <v>0</v>
          </cell>
        </row>
        <row r="4933">
          <cell r="A4933">
            <v>11</v>
          </cell>
          <cell r="G4933" t="str">
            <v>PV_PREMINC(1)</v>
          </cell>
          <cell r="Y4933">
            <v>0</v>
          </cell>
        </row>
        <row r="4934">
          <cell r="A4934">
            <v>11</v>
          </cell>
          <cell r="G4934" t="str">
            <v>PV_TAX(1)</v>
          </cell>
          <cell r="Y4934">
            <v>49984.049041286147</v>
          </cell>
        </row>
        <row r="4935">
          <cell r="A4935">
            <v>11</v>
          </cell>
          <cell r="G4935" t="str">
            <v>PV_DEATH(1)</v>
          </cell>
          <cell r="Y4935">
            <v>38.683716704676044</v>
          </cell>
        </row>
        <row r="4936">
          <cell r="A4936">
            <v>11</v>
          </cell>
          <cell r="G4936" t="str">
            <v>PV_SURR(1)</v>
          </cell>
          <cell r="Y4936">
            <v>2986.746730376035</v>
          </cell>
        </row>
        <row r="4937">
          <cell r="A4937">
            <v>11</v>
          </cell>
          <cell r="G4937" t="str">
            <v>PV_PARTSV(1)</v>
          </cell>
          <cell r="Y4937">
            <v>-9.0712269641226158</v>
          </cell>
        </row>
        <row r="4938">
          <cell r="A4938">
            <v>11</v>
          </cell>
          <cell r="G4938" t="str">
            <v>PV_COMM(1)</v>
          </cell>
          <cell r="Y4938">
            <v>16.468811012018705</v>
          </cell>
        </row>
        <row r="4939">
          <cell r="A4939">
            <v>11</v>
          </cell>
          <cell r="G4939" t="str">
            <v>PV_EXP(1)</v>
          </cell>
          <cell r="Y4939">
            <v>97.955814183518669</v>
          </cell>
        </row>
        <row r="4940">
          <cell r="A4940">
            <v>11</v>
          </cell>
          <cell r="G4940" t="str">
            <v>PV_INCMRES(1)</v>
          </cell>
          <cell r="Y4940">
            <v>-53245.592042996548</v>
          </cell>
        </row>
        <row r="4941">
          <cell r="A4941">
            <v>11</v>
          </cell>
          <cell r="G4941" t="str">
            <v>PV_MAT_OUTGO(1)</v>
          </cell>
          <cell r="Y4941">
            <v>0</v>
          </cell>
        </row>
        <row r="4942">
          <cell r="A4942">
            <v>11</v>
          </cell>
          <cell r="G4942" t="str">
            <v>DSC_PRFSHK_A(1)</v>
          </cell>
          <cell r="Y4942">
            <v>-2820.043720543239</v>
          </cell>
        </row>
        <row r="4943">
          <cell r="A4943">
            <v>11</v>
          </cell>
          <cell r="G4943" t="str">
            <v>NO_POLS_IF</v>
          </cell>
          <cell r="Y4943">
            <v>0</v>
          </cell>
        </row>
        <row r="4944">
          <cell r="A4944">
            <v>11</v>
          </cell>
          <cell r="G4944" t="str">
            <v>UNIT_RES_IF</v>
          </cell>
          <cell r="Y4944">
            <v>845073.48062376678</v>
          </cell>
        </row>
        <row r="4945">
          <cell r="A4945">
            <v>11</v>
          </cell>
          <cell r="G4945" t="str">
            <v>INIT_UNFDU_A</v>
          </cell>
          <cell r="Y4945">
            <v>0</v>
          </cell>
        </row>
        <row r="4946">
          <cell r="A4946">
            <v>11</v>
          </cell>
          <cell r="G4946" t="str">
            <v>PV_PREMINC(1)</v>
          </cell>
          <cell r="Y4946">
            <v>0</v>
          </cell>
        </row>
        <row r="4947">
          <cell r="A4947">
            <v>11</v>
          </cell>
          <cell r="G4947" t="str">
            <v>PV_TAX(1)</v>
          </cell>
          <cell r="Y4947">
            <v>261433.58030048604</v>
          </cell>
        </row>
        <row r="4948">
          <cell r="A4948">
            <v>11</v>
          </cell>
          <cell r="G4948" t="str">
            <v>PV_DEATH(1)</v>
          </cell>
          <cell r="Y4948">
            <v>10425.554144366994</v>
          </cell>
        </row>
        <row r="4949">
          <cell r="A4949">
            <v>11</v>
          </cell>
          <cell r="G4949" t="str">
            <v>PV_SURR(1)</v>
          </cell>
          <cell r="Y4949">
            <v>805965.3117910102</v>
          </cell>
        </row>
        <row r="4950">
          <cell r="A4950">
            <v>11</v>
          </cell>
          <cell r="G4950" t="str">
            <v>PV_PARTSV(1)</v>
          </cell>
          <cell r="Y4950">
            <v>39806.329169370467</v>
          </cell>
        </row>
        <row r="4951">
          <cell r="A4951">
            <v>11</v>
          </cell>
          <cell r="G4951" t="str">
            <v>PV_COMM(1)</v>
          </cell>
          <cell r="Y4951">
            <v>4097.0203679349215</v>
          </cell>
        </row>
        <row r="4952">
          <cell r="A4952">
            <v>11</v>
          </cell>
          <cell r="G4952" t="str">
            <v>PV_EXP(1)</v>
          </cell>
          <cell r="Y4952">
            <v>1135.6157916231459</v>
          </cell>
        </row>
        <row r="4953">
          <cell r="A4953">
            <v>11</v>
          </cell>
          <cell r="G4953" t="str">
            <v>PV_INCMRES(1)</v>
          </cell>
          <cell r="Y4953">
            <v>-1125683.4552853182</v>
          </cell>
        </row>
        <row r="4954">
          <cell r="A4954">
            <v>11</v>
          </cell>
          <cell r="G4954" t="str">
            <v>PV_MAT_OUTGO(1)</v>
          </cell>
          <cell r="Y4954">
            <v>0</v>
          </cell>
        </row>
        <row r="4955">
          <cell r="A4955">
            <v>11</v>
          </cell>
          <cell r="G4955" t="str">
            <v>DSC_PRFSHK_A(1)</v>
          </cell>
          <cell r="Y4955">
            <v>-90.091385606412587</v>
          </cell>
        </row>
        <row r="4956">
          <cell r="A4956">
            <v>11</v>
          </cell>
          <cell r="G4956" t="str">
            <v>NO_POLS_IF</v>
          </cell>
          <cell r="Y4956">
            <v>0</v>
          </cell>
        </row>
        <row r="4957">
          <cell r="A4957">
            <v>11</v>
          </cell>
          <cell r="G4957" t="str">
            <v>UNIT_RES_IF</v>
          </cell>
          <cell r="Y4957">
            <v>43671.463079999899</v>
          </cell>
        </row>
        <row r="4958">
          <cell r="A4958">
            <v>11</v>
          </cell>
          <cell r="G4958" t="str">
            <v>INIT_UNFDU_A</v>
          </cell>
          <cell r="Y4958">
            <v>0</v>
          </cell>
        </row>
        <row r="4959">
          <cell r="A4959">
            <v>11</v>
          </cell>
          <cell r="G4959" t="str">
            <v>PV_PREMINC(1)</v>
          </cell>
          <cell r="Y4959">
            <v>0</v>
          </cell>
        </row>
        <row r="4960">
          <cell r="A4960">
            <v>11</v>
          </cell>
          <cell r="G4960" t="str">
            <v>PV_TAX(1)</v>
          </cell>
          <cell r="Y4960">
            <v>19707.161959277</v>
          </cell>
        </row>
        <row r="4961">
          <cell r="A4961">
            <v>11</v>
          </cell>
          <cell r="G4961" t="str">
            <v>PV_DEATH(1)</v>
          </cell>
          <cell r="Y4961">
            <v>207.70020424265567</v>
          </cell>
        </row>
        <row r="4962">
          <cell r="A4962">
            <v>11</v>
          </cell>
          <cell r="G4962" t="str">
            <v>PV_SURR(1)</v>
          </cell>
          <cell r="Y4962">
            <v>41016.88905422762</v>
          </cell>
        </row>
        <row r="4963">
          <cell r="A4963">
            <v>11</v>
          </cell>
          <cell r="G4963" t="str">
            <v>PV_PARTSV(1)</v>
          </cell>
          <cell r="Y4963">
            <v>2959.1452527245274</v>
          </cell>
        </row>
        <row r="4964">
          <cell r="A4964">
            <v>11</v>
          </cell>
          <cell r="G4964" t="str">
            <v>PV_COMM(1)</v>
          </cell>
          <cell r="Y4964">
            <v>274.77185174227634</v>
          </cell>
        </row>
        <row r="4965">
          <cell r="A4965">
            <v>11</v>
          </cell>
          <cell r="G4965" t="str">
            <v>PV_EXP(1)</v>
          </cell>
          <cell r="Y4965">
            <v>95.717322899788087</v>
          </cell>
        </row>
        <row r="4966">
          <cell r="A4966">
            <v>11</v>
          </cell>
          <cell r="G4966" t="str">
            <v>PV_INCMRES(1)</v>
          </cell>
          <cell r="Y4966">
            <v>-64351.477030720096</v>
          </cell>
        </row>
        <row r="4967">
          <cell r="A4967">
            <v>11</v>
          </cell>
          <cell r="G4967" t="str">
            <v>PV_MAT_OUTGO(1)</v>
          </cell>
          <cell r="Y4967">
            <v>0</v>
          </cell>
        </row>
        <row r="4968">
          <cell r="A4968">
            <v>11</v>
          </cell>
          <cell r="G4968" t="str">
            <v>DSC_PRFSHK_A(1)</v>
          </cell>
          <cell r="Y4968">
            <v>-4581.8755373966997</v>
          </cell>
        </row>
        <row r="4969">
          <cell r="A4969">
            <v>11</v>
          </cell>
          <cell r="G4969" t="str">
            <v>NO_POLS_IF</v>
          </cell>
          <cell r="Y4969">
            <v>0</v>
          </cell>
        </row>
        <row r="4970">
          <cell r="A4970">
            <v>11</v>
          </cell>
          <cell r="G4970" t="str">
            <v>UNIT_RES_IF</v>
          </cell>
          <cell r="Y4970">
            <v>1143508.7722326964</v>
          </cell>
        </row>
        <row r="4971">
          <cell r="A4971">
            <v>11</v>
          </cell>
          <cell r="G4971" t="str">
            <v>INIT_UNFDU_A</v>
          </cell>
          <cell r="Y4971">
            <v>0</v>
          </cell>
        </row>
        <row r="4972">
          <cell r="A4972">
            <v>11</v>
          </cell>
          <cell r="G4972" t="str">
            <v>PV_PREMINC(1)</v>
          </cell>
          <cell r="Y4972">
            <v>0</v>
          </cell>
        </row>
        <row r="4973">
          <cell r="A4973">
            <v>11</v>
          </cell>
          <cell r="G4973" t="str">
            <v>PV_TAX(1)</v>
          </cell>
          <cell r="Y4973">
            <v>383165.36918956146</v>
          </cell>
        </row>
        <row r="4974">
          <cell r="A4974">
            <v>11</v>
          </cell>
          <cell r="G4974" t="str">
            <v>PV_DEATH(1)</v>
          </cell>
          <cell r="Y4974">
            <v>14312.206919123419</v>
          </cell>
        </row>
        <row r="4975">
          <cell r="A4975">
            <v>11</v>
          </cell>
          <cell r="G4975" t="str">
            <v>PV_SURR(1)</v>
          </cell>
          <cell r="Y4975">
            <v>1085451.5143987834</v>
          </cell>
        </row>
        <row r="4976">
          <cell r="A4976">
            <v>11</v>
          </cell>
          <cell r="G4976" t="str">
            <v>PV_PARTSV(1)</v>
          </cell>
          <cell r="Y4976">
            <v>58200.012034604326</v>
          </cell>
        </row>
        <row r="4977">
          <cell r="A4977">
            <v>11</v>
          </cell>
          <cell r="G4977" t="str">
            <v>PV_COMM(1)</v>
          </cell>
          <cell r="Y4977">
            <v>5038.2126777089143</v>
          </cell>
        </row>
        <row r="4978">
          <cell r="A4978">
            <v>11</v>
          </cell>
          <cell r="G4978" t="str">
            <v>PV_EXP(1)</v>
          </cell>
          <cell r="Y4978">
            <v>1738.8247713728197</v>
          </cell>
        </row>
        <row r="4979">
          <cell r="A4979">
            <v>11</v>
          </cell>
          <cell r="G4979" t="str">
            <v>PV_INCMRES(1)</v>
          </cell>
          <cell r="Y4979">
            <v>-1552488.0155285224</v>
          </cell>
        </row>
        <row r="4980">
          <cell r="A4980">
            <v>11</v>
          </cell>
          <cell r="G4980" t="str">
            <v>PV_MAT_OUTGO(1)</v>
          </cell>
          <cell r="Y4980">
            <v>0</v>
          </cell>
        </row>
        <row r="4981">
          <cell r="A4981">
            <v>11</v>
          </cell>
          <cell r="G4981" t="str">
            <v>DSC_PRFSHK_A(1)</v>
          </cell>
          <cell r="Y4981">
            <v>-67119.023828176316</v>
          </cell>
        </row>
        <row r="4982">
          <cell r="A4982">
            <v>11</v>
          </cell>
          <cell r="G4982" t="str">
            <v>NO_POLS_IF</v>
          </cell>
          <cell r="Y4982">
            <v>0</v>
          </cell>
        </row>
        <row r="4983">
          <cell r="A4983">
            <v>11</v>
          </cell>
          <cell r="G4983" t="str">
            <v>UNIT_RES_IF</v>
          </cell>
          <cell r="Y4983">
            <v>1887054.4318854958</v>
          </cell>
        </row>
        <row r="4984">
          <cell r="A4984">
            <v>11</v>
          </cell>
          <cell r="G4984" t="str">
            <v>INIT_UNFDU_A</v>
          </cell>
          <cell r="Y4984">
            <v>0</v>
          </cell>
        </row>
        <row r="4985">
          <cell r="A4985">
            <v>11</v>
          </cell>
          <cell r="G4985" t="str">
            <v>PV_PREMINC(1)</v>
          </cell>
          <cell r="Y4985">
            <v>0</v>
          </cell>
        </row>
        <row r="4986">
          <cell r="A4986">
            <v>11</v>
          </cell>
          <cell r="G4986" t="str">
            <v>PV_TAX(1)</v>
          </cell>
          <cell r="Y4986">
            <v>1726407.6700932626</v>
          </cell>
        </row>
        <row r="4987">
          <cell r="A4987">
            <v>11</v>
          </cell>
          <cell r="G4987" t="str">
            <v>PV_DEATH(1)</v>
          </cell>
          <cell r="Y4987">
            <v>212016.7701333221</v>
          </cell>
        </row>
        <row r="4988">
          <cell r="A4988">
            <v>11</v>
          </cell>
          <cell r="G4988" t="str">
            <v>PV_SURR(1)</v>
          </cell>
          <cell r="Y4988">
            <v>1104424.5020542666</v>
          </cell>
        </row>
        <row r="4989">
          <cell r="A4989">
            <v>11</v>
          </cell>
          <cell r="G4989" t="str">
            <v>PV_PARTSV(1)</v>
          </cell>
          <cell r="Y4989">
            <v>412909.18274335936</v>
          </cell>
        </row>
        <row r="4990">
          <cell r="A4990">
            <v>11</v>
          </cell>
          <cell r="G4990" t="str">
            <v>PV_COMM(1)</v>
          </cell>
          <cell r="Y4990">
            <v>42664.379305309616</v>
          </cell>
        </row>
        <row r="4991">
          <cell r="A4991">
            <v>11</v>
          </cell>
          <cell r="G4991" t="str">
            <v>PV_EXP(1)</v>
          </cell>
          <cell r="Y4991">
            <v>59832.65036755614</v>
          </cell>
        </row>
        <row r="4992">
          <cell r="A4992">
            <v>11</v>
          </cell>
          <cell r="G4992" t="str">
            <v>PV_INCMRES(1)</v>
          </cell>
          <cell r="Y4992">
            <v>-3625374.3731321394</v>
          </cell>
        </row>
        <row r="4993">
          <cell r="A4993">
            <v>11</v>
          </cell>
          <cell r="G4993" t="str">
            <v>PV_MAT_OUTGO(1)</v>
          </cell>
          <cell r="Y4993">
            <v>0.17531622301964322</v>
          </cell>
        </row>
        <row r="4994">
          <cell r="A4994">
            <v>11</v>
          </cell>
          <cell r="G4994" t="str">
            <v>DSC_PRFSHK_A(1)</v>
          </cell>
          <cell r="Y4994">
            <v>-198187.65595000517</v>
          </cell>
        </row>
        <row r="4995">
          <cell r="A4995">
            <v>11</v>
          </cell>
          <cell r="G4995" t="str">
            <v>NO_POLS_IF</v>
          </cell>
          <cell r="Y4995">
            <v>0</v>
          </cell>
        </row>
        <row r="4996">
          <cell r="A4996">
            <v>11</v>
          </cell>
          <cell r="G4996" t="str">
            <v>UNIT_RES_IF</v>
          </cell>
          <cell r="Y4996">
            <v>6637278.1062121987</v>
          </cell>
        </row>
        <row r="4997">
          <cell r="A4997">
            <v>11</v>
          </cell>
          <cell r="G4997" t="str">
            <v>INIT_UNFDU_A</v>
          </cell>
          <cell r="Y4997">
            <v>0</v>
          </cell>
        </row>
        <row r="4998">
          <cell r="A4998">
            <v>11</v>
          </cell>
          <cell r="G4998" t="str">
            <v>PV_PREMINC(1)</v>
          </cell>
          <cell r="Y4998">
            <v>0</v>
          </cell>
        </row>
        <row r="4999">
          <cell r="A4999">
            <v>11</v>
          </cell>
          <cell r="G4999" t="str">
            <v>PV_TAX(1)</v>
          </cell>
          <cell r="Y4999">
            <v>6147613.1521867216</v>
          </cell>
        </row>
        <row r="5000">
          <cell r="A5000">
            <v>11</v>
          </cell>
          <cell r="G5000" t="str">
            <v>PV_DEATH(1)</v>
          </cell>
          <cell r="Y5000">
            <v>821999.7389498055</v>
          </cell>
        </row>
        <row r="5001">
          <cell r="A5001">
            <v>11</v>
          </cell>
          <cell r="G5001" t="str">
            <v>PV_SURR(1)</v>
          </cell>
          <cell r="Y5001">
            <v>2585153.8404757082</v>
          </cell>
        </row>
        <row r="5002">
          <cell r="A5002">
            <v>11</v>
          </cell>
          <cell r="G5002" t="str">
            <v>PV_PARTSV(1)</v>
          </cell>
          <cell r="Y5002">
            <v>2664778.4240560234</v>
          </cell>
        </row>
        <row r="5003">
          <cell r="A5003">
            <v>11</v>
          </cell>
          <cell r="G5003" t="str">
            <v>PV_COMM(1)</v>
          </cell>
          <cell r="Y5003">
            <v>205194.00164108723</v>
          </cell>
        </row>
        <row r="5004">
          <cell r="A5004">
            <v>11</v>
          </cell>
          <cell r="G5004" t="str">
            <v>PV_EXP(1)</v>
          </cell>
          <cell r="Y5004">
            <v>189651.91857695952</v>
          </cell>
        </row>
        <row r="5005">
          <cell r="A5005">
            <v>11</v>
          </cell>
          <cell r="G5005" t="str">
            <v>PV_INCMRES(1)</v>
          </cell>
          <cell r="Y5005">
            <v>-12812585.250488877</v>
          </cell>
        </row>
        <row r="5006">
          <cell r="A5006">
            <v>11</v>
          </cell>
          <cell r="G5006" t="str">
            <v>PV_MAT_OUTGO(1)</v>
          </cell>
          <cell r="Y5006">
            <v>6.5186527165251391</v>
          </cell>
        </row>
        <row r="5007">
          <cell r="A5007">
            <v>11</v>
          </cell>
          <cell r="G5007" t="str">
            <v>DSC_PRFSHK_A(1)</v>
          </cell>
          <cell r="Y5007">
            <v>8024.690994541932</v>
          </cell>
        </row>
        <row r="5008">
          <cell r="A5008">
            <v>11</v>
          </cell>
          <cell r="G5008" t="str">
            <v>NO_POLS_IF</v>
          </cell>
          <cell r="Y5008">
            <v>0</v>
          </cell>
        </row>
        <row r="5009">
          <cell r="A5009">
            <v>11</v>
          </cell>
          <cell r="G5009" t="str">
            <v>UNIT_RES_IF</v>
          </cell>
          <cell r="Y5009">
            <v>0</v>
          </cell>
        </row>
        <row r="5010">
          <cell r="A5010">
            <v>11</v>
          </cell>
          <cell r="G5010" t="str">
            <v>INIT_UNFDU_A</v>
          </cell>
          <cell r="Y5010">
            <v>0</v>
          </cell>
        </row>
        <row r="5011">
          <cell r="A5011">
            <v>11</v>
          </cell>
          <cell r="G5011" t="str">
            <v>PV_PREMINC(1)</v>
          </cell>
          <cell r="Y5011">
            <v>0</v>
          </cell>
        </row>
        <row r="5012">
          <cell r="A5012">
            <v>11</v>
          </cell>
          <cell r="G5012" t="str">
            <v>PV_TAX(1)</v>
          </cell>
          <cell r="Y5012">
            <v>661047.63458520127</v>
          </cell>
        </row>
        <row r="5013">
          <cell r="A5013">
            <v>11</v>
          </cell>
          <cell r="G5013" t="str">
            <v>PV_DEATH(1)</v>
          </cell>
          <cell r="Y5013">
            <v>326.57159742922522</v>
          </cell>
        </row>
        <row r="5014">
          <cell r="A5014">
            <v>11</v>
          </cell>
          <cell r="G5014" t="str">
            <v>PV_SURR(1)</v>
          </cell>
          <cell r="Y5014">
            <v>5061.5430439040065</v>
          </cell>
        </row>
        <row r="5015">
          <cell r="A5015">
            <v>11</v>
          </cell>
          <cell r="G5015" t="str">
            <v>PV_PARTSV(1)</v>
          </cell>
          <cell r="Y5015">
            <v>-406.2233537659049</v>
          </cell>
        </row>
        <row r="5016">
          <cell r="A5016">
            <v>11</v>
          </cell>
          <cell r="G5016" t="str">
            <v>PV_COMM(1)</v>
          </cell>
          <cell r="Y5016">
            <v>56.419301340123639</v>
          </cell>
        </row>
        <row r="5017">
          <cell r="A5017">
            <v>11</v>
          </cell>
          <cell r="G5017" t="str">
            <v>PV_EXP(1)</v>
          </cell>
          <cell r="Y5017">
            <v>9343.0472180874203</v>
          </cell>
        </row>
        <row r="5018">
          <cell r="A5018">
            <v>11</v>
          </cell>
          <cell r="G5018" t="str">
            <v>PV_INCMRES(1)</v>
          </cell>
          <cell r="Y5018">
            <v>-667404.30137819424</v>
          </cell>
        </row>
        <row r="5019">
          <cell r="A5019">
            <v>11</v>
          </cell>
          <cell r="G5019" t="str">
            <v>PV_MAT_OUTGO(1)</v>
          </cell>
          <cell r="Y5019">
            <v>-1.943211891570454E-5</v>
          </cell>
        </row>
        <row r="5020">
          <cell r="A5020">
            <v>11</v>
          </cell>
          <cell r="G5020" t="str">
            <v>DSC_PRFSHK_A(1)</v>
          </cell>
          <cell r="Y5020">
            <v>49981.644285906106</v>
          </cell>
        </row>
        <row r="5021">
          <cell r="A5021">
            <v>11</v>
          </cell>
          <cell r="G5021" t="str">
            <v>NO_POLS_IF</v>
          </cell>
          <cell r="Y5021">
            <v>0</v>
          </cell>
        </row>
        <row r="5022">
          <cell r="A5022">
            <v>11</v>
          </cell>
          <cell r="G5022" t="str">
            <v>UNIT_RES_IF</v>
          </cell>
          <cell r="Y5022">
            <v>12941374.544212818</v>
          </cell>
        </row>
        <row r="5023">
          <cell r="A5023">
            <v>11</v>
          </cell>
          <cell r="G5023" t="str">
            <v>INIT_UNFDU_A</v>
          </cell>
          <cell r="Y5023">
            <v>0</v>
          </cell>
        </row>
        <row r="5024">
          <cell r="A5024">
            <v>11</v>
          </cell>
          <cell r="G5024" t="str">
            <v>PV_PREMINC(1)</v>
          </cell>
          <cell r="Y5024">
            <v>0</v>
          </cell>
        </row>
        <row r="5025">
          <cell r="A5025">
            <v>11</v>
          </cell>
          <cell r="G5025" t="str">
            <v>PV_TAX(1)</v>
          </cell>
          <cell r="Y5025">
            <v>11924099.546925426</v>
          </cell>
        </row>
        <row r="5026">
          <cell r="A5026">
            <v>11</v>
          </cell>
          <cell r="G5026" t="str">
            <v>PV_DEATH(1)</v>
          </cell>
          <cell r="Y5026">
            <v>1186806.3655846417</v>
          </cell>
        </row>
        <row r="5027">
          <cell r="A5027">
            <v>11</v>
          </cell>
          <cell r="G5027" t="str">
            <v>PV_SURR(1)</v>
          </cell>
          <cell r="Y5027">
            <v>5521380.0225035548</v>
          </cell>
        </row>
        <row r="5028">
          <cell r="A5028">
            <v>11</v>
          </cell>
          <cell r="G5028" t="str">
            <v>PV_PARTSV(1)</v>
          </cell>
          <cell r="Y5028">
            <v>5783222.0243529379</v>
          </cell>
        </row>
        <row r="5029">
          <cell r="A5029">
            <v>11</v>
          </cell>
          <cell r="G5029" t="str">
            <v>PV_COMM(1)</v>
          </cell>
          <cell r="Y5029">
            <v>324885.28084240109</v>
          </cell>
        </row>
        <row r="5030">
          <cell r="A5030">
            <v>11</v>
          </cell>
          <cell r="G5030" t="str">
            <v>PV_EXP(1)</v>
          </cell>
          <cell r="Y5030">
            <v>220109.96184015553</v>
          </cell>
        </row>
        <row r="5031">
          <cell r="A5031">
            <v>11</v>
          </cell>
          <cell r="G5031" t="str">
            <v>PV_INCMRES(1)</v>
          </cell>
          <cell r="Y5031">
            <v>-24910534.750189245</v>
          </cell>
        </row>
        <row r="5032">
          <cell r="A5032">
            <v>11</v>
          </cell>
          <cell r="G5032" t="str">
            <v>PV_MAT_OUTGO(1)</v>
          </cell>
          <cell r="Y5032">
            <v>13.192426256181193</v>
          </cell>
        </row>
        <row r="5033">
          <cell r="A5033">
            <v>11</v>
          </cell>
          <cell r="G5033" t="str">
            <v>DSC_PRFSHK_A(1)</v>
          </cell>
          <cell r="Y5033">
            <v>-10182.926070150279</v>
          </cell>
        </row>
        <row r="5034">
          <cell r="A5034">
            <v>11</v>
          </cell>
          <cell r="G5034" t="str">
            <v>NO_POLS_IF</v>
          </cell>
          <cell r="Y5034">
            <v>0</v>
          </cell>
        </row>
        <row r="5035">
          <cell r="A5035">
            <v>11</v>
          </cell>
          <cell r="G5035" t="str">
            <v>UNIT_RES_IF</v>
          </cell>
          <cell r="Y5035">
            <v>370614.57555352524</v>
          </cell>
        </row>
        <row r="5036">
          <cell r="A5036">
            <v>11</v>
          </cell>
          <cell r="G5036" t="str">
            <v>INIT_UNFDU_A</v>
          </cell>
          <cell r="Y5036">
            <v>0</v>
          </cell>
        </row>
        <row r="5037">
          <cell r="A5037">
            <v>11</v>
          </cell>
          <cell r="G5037" t="str">
            <v>PV_PREMINC(1)</v>
          </cell>
          <cell r="Y5037">
            <v>0</v>
          </cell>
        </row>
        <row r="5038">
          <cell r="A5038">
            <v>11</v>
          </cell>
          <cell r="G5038" t="str">
            <v>PV_TAX(1)</v>
          </cell>
          <cell r="Y5038">
            <v>336303.23034003004</v>
          </cell>
        </row>
        <row r="5039">
          <cell r="A5039">
            <v>11</v>
          </cell>
          <cell r="G5039" t="str">
            <v>PV_DEATH(1)</v>
          </cell>
          <cell r="Y5039">
            <v>0</v>
          </cell>
        </row>
        <row r="5040">
          <cell r="A5040">
            <v>11</v>
          </cell>
          <cell r="G5040" t="str">
            <v>PV_SURR(1)</v>
          </cell>
          <cell r="Y5040">
            <v>163985.86704601161</v>
          </cell>
        </row>
        <row r="5041">
          <cell r="A5041">
            <v>11</v>
          </cell>
          <cell r="G5041" t="str">
            <v>PV_PARTSV(1)</v>
          </cell>
          <cell r="Y5041">
            <v>169107.99832062889</v>
          </cell>
        </row>
        <row r="5042">
          <cell r="A5042">
            <v>11</v>
          </cell>
          <cell r="G5042" t="str">
            <v>PV_COMM(1)</v>
          </cell>
          <cell r="Y5042">
            <v>12730.54433566134</v>
          </cell>
        </row>
        <row r="5043">
          <cell r="A5043">
            <v>11</v>
          </cell>
          <cell r="G5043" t="str">
            <v>PV_EXP(1)</v>
          </cell>
          <cell r="Y5043">
            <v>15847.018416476436</v>
          </cell>
        </row>
        <row r="5044">
          <cell r="A5044">
            <v>11</v>
          </cell>
          <cell r="G5044" t="str">
            <v>PV_INCMRES(1)</v>
          </cell>
          <cell r="Y5044">
            <v>-708219.82187378965</v>
          </cell>
        </row>
        <row r="5045">
          <cell r="A5045">
            <v>11</v>
          </cell>
          <cell r="G5045" t="str">
            <v>PV_MAT_OUTGO(1)</v>
          </cell>
          <cell r="Y5045">
            <v>62.23734483430826</v>
          </cell>
        </row>
        <row r="5046">
          <cell r="A5046">
            <v>11</v>
          </cell>
          <cell r="G5046" t="str">
            <v>DSC_PRFSHK_A(1)</v>
          </cell>
          <cell r="Y5046">
            <v>-14261.014106338029</v>
          </cell>
        </row>
        <row r="5047">
          <cell r="A5047">
            <v>11</v>
          </cell>
          <cell r="G5047" t="str">
            <v>NO_POLS_IF</v>
          </cell>
          <cell r="Y5047">
            <v>0</v>
          </cell>
        </row>
        <row r="5048">
          <cell r="A5048">
            <v>11</v>
          </cell>
          <cell r="G5048" t="str">
            <v>UNIT_RES_IF</v>
          </cell>
          <cell r="Y5048">
            <v>234386.71061399952</v>
          </cell>
        </row>
        <row r="5049">
          <cell r="A5049">
            <v>11</v>
          </cell>
          <cell r="G5049" t="str">
            <v>INIT_UNFDU_A</v>
          </cell>
          <cell r="Y5049">
            <v>0</v>
          </cell>
        </row>
        <row r="5050">
          <cell r="A5050">
            <v>11</v>
          </cell>
          <cell r="G5050" t="str">
            <v>PV_PREMINC(1)</v>
          </cell>
          <cell r="Y5050">
            <v>0</v>
          </cell>
        </row>
        <row r="5051">
          <cell r="A5051">
            <v>11</v>
          </cell>
          <cell r="G5051" t="str">
            <v>PV_TAX(1)</v>
          </cell>
          <cell r="Y5051">
            <v>215184.555164502</v>
          </cell>
        </row>
        <row r="5052">
          <cell r="A5052">
            <v>11</v>
          </cell>
          <cell r="G5052" t="str">
            <v>PV_DEATH(1)</v>
          </cell>
          <cell r="Y5052">
            <v>646.66139457641839</v>
          </cell>
        </row>
        <row r="5053">
          <cell r="A5053">
            <v>11</v>
          </cell>
          <cell r="G5053" t="str">
            <v>PV_SURR(1)</v>
          </cell>
          <cell r="Y5053">
            <v>95372.161559821106</v>
          </cell>
        </row>
        <row r="5054">
          <cell r="A5054">
            <v>11</v>
          </cell>
          <cell r="G5054" t="str">
            <v>PV_PARTSV(1)</v>
          </cell>
          <cell r="Y5054">
            <v>98214.774513732642</v>
          </cell>
        </row>
        <row r="5055">
          <cell r="A5055">
            <v>11</v>
          </cell>
          <cell r="G5055" t="str">
            <v>PV_COMM(1)</v>
          </cell>
          <cell r="Y5055">
            <v>19368.909623913234</v>
          </cell>
        </row>
        <row r="5056">
          <cell r="A5056">
            <v>11</v>
          </cell>
          <cell r="G5056" t="str">
            <v>PV_EXP(1)</v>
          </cell>
          <cell r="Y5056">
            <v>7492.5586368869408</v>
          </cell>
        </row>
        <row r="5057">
          <cell r="A5057">
            <v>11</v>
          </cell>
          <cell r="G5057" t="str">
            <v>PV_INCMRES(1)</v>
          </cell>
          <cell r="Y5057">
            <v>-450541.23105139844</v>
          </cell>
        </row>
        <row r="5058">
          <cell r="A5058">
            <v>11</v>
          </cell>
          <cell r="G5058" t="str">
            <v>PV_MAT_OUTGO(1)</v>
          </cell>
          <cell r="Y5058">
            <v>0.59605162977597104</v>
          </cell>
        </row>
        <row r="5059">
          <cell r="A5059">
            <v>11</v>
          </cell>
          <cell r="G5059" t="str">
            <v>DSC_PRFSHK_A(1)</v>
          </cell>
          <cell r="Y5059">
            <v>-2943.9720798938069</v>
          </cell>
        </row>
        <row r="5060">
          <cell r="A5060">
            <v>11</v>
          </cell>
          <cell r="G5060" t="str">
            <v>NO_POLS_IF</v>
          </cell>
          <cell r="Y5060">
            <v>0</v>
          </cell>
        </row>
        <row r="5061">
          <cell r="A5061">
            <v>11</v>
          </cell>
          <cell r="G5061" t="str">
            <v>UNIT_RES_IF</v>
          </cell>
          <cell r="Y5061">
            <v>296196.33274559304</v>
          </cell>
        </row>
        <row r="5062">
          <cell r="A5062">
            <v>11</v>
          </cell>
          <cell r="G5062" t="str">
            <v>INIT_UNFDU_A</v>
          </cell>
          <cell r="Y5062">
            <v>0</v>
          </cell>
        </row>
        <row r="5063">
          <cell r="A5063">
            <v>11</v>
          </cell>
          <cell r="G5063" t="str">
            <v>PV_PREMINC(1)</v>
          </cell>
          <cell r="Y5063">
            <v>-101001.17015447188</v>
          </cell>
        </row>
        <row r="5064">
          <cell r="A5064">
            <v>11</v>
          </cell>
          <cell r="G5064" t="str">
            <v>PV_TAX(1)</v>
          </cell>
          <cell r="Y5064">
            <v>289450.48423359264</v>
          </cell>
        </row>
        <row r="5065">
          <cell r="A5065">
            <v>11</v>
          </cell>
          <cell r="G5065" t="str">
            <v>PV_DEATH(1)</v>
          </cell>
          <cell r="Y5065">
            <v>39214.070905335946</v>
          </cell>
        </row>
        <row r="5066">
          <cell r="A5066">
            <v>11</v>
          </cell>
          <cell r="G5066" t="str">
            <v>PV_SURR(1)</v>
          </cell>
          <cell r="Y5066">
            <v>303661.35233208351</v>
          </cell>
        </row>
        <row r="5067">
          <cell r="A5067">
            <v>11</v>
          </cell>
          <cell r="G5067" t="str">
            <v>PV_PARTSV(1)</v>
          </cell>
          <cell r="Y5067">
            <v>0</v>
          </cell>
        </row>
        <row r="5068">
          <cell r="A5068">
            <v>11</v>
          </cell>
          <cell r="G5068" t="str">
            <v>PV_COMM(1)</v>
          </cell>
          <cell r="Y5068">
            <v>32390.607827350963</v>
          </cell>
        </row>
        <row r="5069">
          <cell r="A5069">
            <v>11</v>
          </cell>
          <cell r="G5069" t="str">
            <v>PV_EXP(1)</v>
          </cell>
          <cell r="Y5069">
            <v>17722.594407360768</v>
          </cell>
        </row>
        <row r="5070">
          <cell r="A5070">
            <v>11</v>
          </cell>
          <cell r="G5070" t="str">
            <v>PV_INCMRES(1)</v>
          </cell>
          <cell r="Y5070">
            <v>-584381.95215199701</v>
          </cell>
        </row>
        <row r="5071">
          <cell r="A5071">
            <v>11</v>
          </cell>
          <cell r="G5071" t="str">
            <v>PV_MAT_OUTGO(1)</v>
          </cell>
          <cell r="Y5071">
            <v>4.0520865333059986E-2</v>
          </cell>
        </row>
        <row r="5072">
          <cell r="A5072">
            <v>11</v>
          </cell>
          <cell r="G5072" t="str">
            <v>DSC_PRFSHK_A(1)</v>
          </cell>
          <cell r="Y5072">
            <v>1356.3328290254649</v>
          </cell>
        </row>
        <row r="5073">
          <cell r="A5073">
            <v>11</v>
          </cell>
          <cell r="G5073" t="str">
            <v>NO_POLS_IF</v>
          </cell>
          <cell r="Y5073">
            <v>0</v>
          </cell>
        </row>
        <row r="5074">
          <cell r="A5074">
            <v>11</v>
          </cell>
          <cell r="G5074" t="str">
            <v>UNIT_RES_IF</v>
          </cell>
          <cell r="Y5074">
            <v>5045.9928797946195</v>
          </cell>
        </row>
        <row r="5075">
          <cell r="A5075">
            <v>11</v>
          </cell>
          <cell r="G5075" t="str">
            <v>INIT_UNFDU_A</v>
          </cell>
          <cell r="Y5075">
            <v>0</v>
          </cell>
        </row>
        <row r="5076">
          <cell r="A5076">
            <v>11</v>
          </cell>
          <cell r="G5076" t="str">
            <v>PV_PREMINC(1)</v>
          </cell>
          <cell r="Y5076">
            <v>0</v>
          </cell>
        </row>
        <row r="5077">
          <cell r="A5077">
            <v>11</v>
          </cell>
          <cell r="G5077" t="str">
            <v>PV_TAX(1)</v>
          </cell>
          <cell r="Y5077">
            <v>4814.3862242051473</v>
          </cell>
        </row>
        <row r="5078">
          <cell r="A5078">
            <v>11</v>
          </cell>
          <cell r="G5078" t="str">
            <v>PV_DEATH(1)</v>
          </cell>
          <cell r="Y5078">
            <v>936.43389845211641</v>
          </cell>
        </row>
        <row r="5079">
          <cell r="A5079">
            <v>11</v>
          </cell>
          <cell r="G5079" t="str">
            <v>PV_SURR(1)</v>
          </cell>
          <cell r="Y5079">
            <v>1567.1363953799955</v>
          </cell>
        </row>
        <row r="5080">
          <cell r="A5080">
            <v>11</v>
          </cell>
          <cell r="G5080" t="str">
            <v>PV_PARTSV(1)</v>
          </cell>
          <cell r="Y5080">
            <v>1606.6578772273933</v>
          </cell>
        </row>
        <row r="5081">
          <cell r="A5081">
            <v>11</v>
          </cell>
          <cell r="G5081" t="str">
            <v>PV_COMM(1)</v>
          </cell>
          <cell r="Y5081">
            <v>189.70013464689782</v>
          </cell>
        </row>
        <row r="5082">
          <cell r="A5082">
            <v>11</v>
          </cell>
          <cell r="G5082" t="str">
            <v>PV_EXP(1)</v>
          </cell>
          <cell r="Y5082">
            <v>2128.7830099814601</v>
          </cell>
        </row>
        <row r="5083">
          <cell r="A5083">
            <v>11</v>
          </cell>
          <cell r="G5083" t="str">
            <v>PV_INCMRES(1)</v>
          </cell>
          <cell r="Y5083">
            <v>-9886.7647108675155</v>
          </cell>
        </row>
        <row r="5084">
          <cell r="A5084">
            <v>11</v>
          </cell>
          <cell r="G5084" t="str">
            <v>PV_MAT_OUTGO(1)</v>
          </cell>
          <cell r="Y5084">
            <v>0</v>
          </cell>
        </row>
        <row r="5085">
          <cell r="A5085">
            <v>12</v>
          </cell>
          <cell r="G5085" t="str">
            <v>DSC_PRFSHK_A(1)</v>
          </cell>
          <cell r="Y5085">
            <v>-143341.66281519877</v>
          </cell>
        </row>
        <row r="5086">
          <cell r="A5086">
            <v>12</v>
          </cell>
          <cell r="G5086" t="str">
            <v>NO_POLS_IF</v>
          </cell>
          <cell r="Y5086">
            <v>0</v>
          </cell>
        </row>
        <row r="5087">
          <cell r="A5087">
            <v>12</v>
          </cell>
          <cell r="G5087" t="str">
            <v>UNIT_RES_IF</v>
          </cell>
          <cell r="Y5087">
            <v>3215038.3753299713</v>
          </cell>
        </row>
        <row r="5088">
          <cell r="A5088">
            <v>12</v>
          </cell>
          <cell r="G5088" t="str">
            <v>INIT_UNFDU_A</v>
          </cell>
          <cell r="Y5088">
            <v>0</v>
          </cell>
        </row>
        <row r="5089">
          <cell r="A5089">
            <v>12</v>
          </cell>
          <cell r="G5089" t="str">
            <v>PV_PREMINC(1)</v>
          </cell>
          <cell r="Y5089">
            <v>0</v>
          </cell>
        </row>
        <row r="5090">
          <cell r="A5090">
            <v>12</v>
          </cell>
          <cell r="G5090" t="str">
            <v>PV_TAX(1)</v>
          </cell>
          <cell r="Y5090">
            <v>2938953.4957070891</v>
          </cell>
        </row>
        <row r="5091">
          <cell r="A5091">
            <v>12</v>
          </cell>
          <cell r="G5091" t="str">
            <v>PV_DEATH(1)</v>
          </cell>
          <cell r="Y5091">
            <v>364952.03522069007</v>
          </cell>
        </row>
        <row r="5092">
          <cell r="A5092">
            <v>12</v>
          </cell>
          <cell r="G5092" t="str">
            <v>PV_SURR(1)</v>
          </cell>
          <cell r="Y5092">
            <v>1849397.2755413875</v>
          </cell>
        </row>
        <row r="5093">
          <cell r="A5093">
            <v>12</v>
          </cell>
          <cell r="G5093" t="str">
            <v>PV_PARTSV(1)</v>
          </cell>
          <cell r="Y5093">
            <v>671950.78483115137</v>
          </cell>
        </row>
        <row r="5094">
          <cell r="A5094">
            <v>12</v>
          </cell>
          <cell r="G5094" t="str">
            <v>PV_COMM(1)</v>
          </cell>
          <cell r="Y5094">
            <v>93156.32530461275</v>
          </cell>
        </row>
        <row r="5095">
          <cell r="A5095">
            <v>12</v>
          </cell>
          <cell r="G5095" t="str">
            <v>PV_EXP(1)</v>
          </cell>
          <cell r="Y5095">
            <v>101877.17751430487</v>
          </cell>
        </row>
        <row r="5096">
          <cell r="A5096">
            <v>12</v>
          </cell>
          <cell r="G5096" t="str">
            <v>PV_INCMRES(1)</v>
          </cell>
          <cell r="Y5096">
            <v>-6176968.594809562</v>
          </cell>
        </row>
        <row r="5097">
          <cell r="A5097">
            <v>12</v>
          </cell>
          <cell r="G5097" t="str">
            <v>PV_MAT_OUTGO(1)</v>
          </cell>
          <cell r="Y5097">
            <v>3.4488433555616926E-2</v>
          </cell>
        </row>
        <row r="5098">
          <cell r="A5098">
            <v>12</v>
          </cell>
          <cell r="G5098" t="str">
            <v>DSC_PRFSHK_A(1)</v>
          </cell>
          <cell r="Y5098">
            <v>78538.285754324723</v>
          </cell>
        </row>
        <row r="5099">
          <cell r="A5099">
            <v>12</v>
          </cell>
          <cell r="G5099" t="str">
            <v>NO_POLS_IF</v>
          </cell>
          <cell r="Y5099">
            <v>0</v>
          </cell>
        </row>
        <row r="5100">
          <cell r="A5100">
            <v>12</v>
          </cell>
          <cell r="G5100" t="str">
            <v>UNIT_RES_IF</v>
          </cell>
          <cell r="Y5100">
            <v>0</v>
          </cell>
        </row>
        <row r="5101">
          <cell r="A5101">
            <v>12</v>
          </cell>
          <cell r="G5101" t="str">
            <v>INIT_UNFDU_A</v>
          </cell>
          <cell r="Y5101">
            <v>0</v>
          </cell>
        </row>
        <row r="5102">
          <cell r="A5102">
            <v>12</v>
          </cell>
          <cell r="G5102" t="str">
            <v>PV_PREMINC(1)</v>
          </cell>
          <cell r="Y5102">
            <v>0</v>
          </cell>
        </row>
        <row r="5103">
          <cell r="A5103">
            <v>12</v>
          </cell>
          <cell r="G5103" t="str">
            <v>PV_TAX(1)</v>
          </cell>
          <cell r="Y5103">
            <v>8908752.4696360566</v>
          </cell>
        </row>
        <row r="5104">
          <cell r="A5104">
            <v>12</v>
          </cell>
          <cell r="G5104" t="str">
            <v>PV_DEATH(1)</v>
          </cell>
          <cell r="Y5104">
            <v>2261.2540138624609</v>
          </cell>
        </row>
        <row r="5105">
          <cell r="A5105">
            <v>12</v>
          </cell>
          <cell r="G5105" t="str">
            <v>PV_SURR(1)</v>
          </cell>
          <cell r="Y5105">
            <v>47244.211251959205</v>
          </cell>
        </row>
        <row r="5106">
          <cell r="A5106">
            <v>12</v>
          </cell>
          <cell r="G5106" t="str">
            <v>PV_PARTSV(1)</v>
          </cell>
          <cell r="Y5106">
            <v>-17578.87192427367</v>
          </cell>
        </row>
        <row r="5107">
          <cell r="A5107">
            <v>12</v>
          </cell>
          <cell r="G5107" t="str">
            <v>PV_COMM(1)</v>
          </cell>
          <cell r="Y5107">
            <v>1094.6427888791077</v>
          </cell>
        </row>
        <row r="5108">
          <cell r="A5108">
            <v>12</v>
          </cell>
          <cell r="G5108" t="str">
            <v>PV_EXP(1)</v>
          </cell>
          <cell r="Y5108">
            <v>135805.86364565929</v>
          </cell>
        </row>
        <row r="5109">
          <cell r="A5109">
            <v>12</v>
          </cell>
          <cell r="G5109" t="str">
            <v>PV_INCMRES(1)</v>
          </cell>
          <cell r="Y5109">
            <v>-9003515.2832723856</v>
          </cell>
        </row>
        <row r="5110">
          <cell r="A5110">
            <v>12</v>
          </cell>
          <cell r="G5110" t="str">
            <v>PV_MAT_OUTGO(1)</v>
          </cell>
          <cell r="Y5110">
            <v>-1.7316132892031006E-5</v>
          </cell>
        </row>
        <row r="5111">
          <cell r="A5111">
            <v>12</v>
          </cell>
          <cell r="G5111" t="str">
            <v>DSC_PRFSHK_A(1)</v>
          </cell>
          <cell r="Y5111">
            <v>-343345.57343941741</v>
          </cell>
        </row>
        <row r="5112">
          <cell r="A5112">
            <v>12</v>
          </cell>
          <cell r="G5112" t="str">
            <v>NO_POLS_IF</v>
          </cell>
          <cell r="Y5112">
            <v>0</v>
          </cell>
        </row>
        <row r="5113">
          <cell r="A5113">
            <v>12</v>
          </cell>
          <cell r="G5113" t="str">
            <v>UNIT_RES_IF</v>
          </cell>
          <cell r="Y5113">
            <v>28081002.558187127</v>
          </cell>
        </row>
        <row r="5114">
          <cell r="A5114">
            <v>12</v>
          </cell>
          <cell r="G5114" t="str">
            <v>INIT_UNFDU_A</v>
          </cell>
          <cell r="Y5114">
            <v>0</v>
          </cell>
        </row>
        <row r="5115">
          <cell r="A5115">
            <v>12</v>
          </cell>
          <cell r="G5115" t="str">
            <v>PV_PREMINC(1)</v>
          </cell>
          <cell r="Y5115">
            <v>0</v>
          </cell>
        </row>
        <row r="5116">
          <cell r="A5116">
            <v>12</v>
          </cell>
          <cell r="G5116" t="str">
            <v>PV_TAX(1)</v>
          </cell>
          <cell r="Y5116">
            <v>26783830.955674976</v>
          </cell>
        </row>
        <row r="5117">
          <cell r="A5117">
            <v>12</v>
          </cell>
          <cell r="G5117" t="str">
            <v>PV_DEATH(1)</v>
          </cell>
          <cell r="Y5117">
            <v>3091451.026701808</v>
          </cell>
        </row>
        <row r="5118">
          <cell r="A5118">
            <v>12</v>
          </cell>
          <cell r="G5118" t="str">
            <v>PV_SURR(1)</v>
          </cell>
          <cell r="Y5118">
            <v>10805251.048307002</v>
          </cell>
        </row>
        <row r="5119">
          <cell r="A5119">
            <v>12</v>
          </cell>
          <cell r="G5119" t="str">
            <v>PV_PARTSV(1)</v>
          </cell>
          <cell r="Y5119">
            <v>12050062.052275836</v>
          </cell>
        </row>
        <row r="5120">
          <cell r="A5120">
            <v>12</v>
          </cell>
          <cell r="G5120" t="str">
            <v>PV_COMM(1)</v>
          </cell>
          <cell r="Y5120">
            <v>1041056.0463938639</v>
          </cell>
        </row>
        <row r="5121">
          <cell r="A5121">
            <v>12</v>
          </cell>
          <cell r="G5121" t="str">
            <v>PV_EXP(1)</v>
          </cell>
          <cell r="Y5121">
            <v>606018.9706392847</v>
          </cell>
        </row>
        <row r="5122">
          <cell r="A5122">
            <v>12</v>
          </cell>
          <cell r="G5122" t="str">
            <v>PV_INCMRES(1)</v>
          </cell>
          <cell r="Y5122">
            <v>-54991475.76925534</v>
          </cell>
        </row>
        <row r="5123">
          <cell r="A5123">
            <v>12</v>
          </cell>
          <cell r="G5123" t="str">
            <v>PV_MAT_OUTGO(1)</v>
          </cell>
          <cell r="Y5123">
            <v>2.5763234057660327</v>
          </cell>
        </row>
        <row r="5124">
          <cell r="A5124">
            <v>12</v>
          </cell>
          <cell r="G5124" t="str">
            <v>DSC_PRFSHK_A(1)</v>
          </cell>
          <cell r="Y5124">
            <v>-73084.394285312155</v>
          </cell>
        </row>
        <row r="5125">
          <cell r="A5125">
            <v>12</v>
          </cell>
          <cell r="G5125" t="str">
            <v>NO_POLS_IF</v>
          </cell>
          <cell r="Y5125">
            <v>0</v>
          </cell>
        </row>
        <row r="5126">
          <cell r="A5126">
            <v>12</v>
          </cell>
          <cell r="G5126" t="str">
            <v>UNIT_RES_IF</v>
          </cell>
          <cell r="Y5126">
            <v>10377410.592621267</v>
          </cell>
        </row>
        <row r="5127">
          <cell r="A5127">
            <v>12</v>
          </cell>
          <cell r="G5127" t="str">
            <v>INIT_UNFDU_A</v>
          </cell>
          <cell r="Y5127">
            <v>0</v>
          </cell>
        </row>
        <row r="5128">
          <cell r="A5128">
            <v>12</v>
          </cell>
          <cell r="G5128" t="str">
            <v>PV_PREMINC(1)</v>
          </cell>
          <cell r="Y5128">
            <v>0</v>
          </cell>
        </row>
        <row r="5129">
          <cell r="A5129">
            <v>12</v>
          </cell>
          <cell r="G5129" t="str">
            <v>PV_TAX(1)</v>
          </cell>
          <cell r="Y5129">
            <v>9697890.2702756152</v>
          </cell>
        </row>
        <row r="5130">
          <cell r="A5130">
            <v>12</v>
          </cell>
          <cell r="G5130" t="str">
            <v>PV_DEATH(1)</v>
          </cell>
          <cell r="Y5130">
            <v>680301.53780223988</v>
          </cell>
        </row>
        <row r="5131">
          <cell r="A5131">
            <v>12</v>
          </cell>
          <cell r="G5131" t="str">
            <v>PV_SURR(1)</v>
          </cell>
          <cell r="Y5131">
            <v>4466554.9330891967</v>
          </cell>
        </row>
        <row r="5132">
          <cell r="A5132">
            <v>12</v>
          </cell>
          <cell r="G5132" t="str">
            <v>PV_PARTSV(1)</v>
          </cell>
          <cell r="Y5132">
            <v>4742785.9576125294</v>
          </cell>
        </row>
        <row r="5133">
          <cell r="A5133">
            <v>12</v>
          </cell>
          <cell r="G5133" t="str">
            <v>PV_COMM(1)</v>
          </cell>
          <cell r="Y5133">
            <v>340486.39490374271</v>
          </cell>
        </row>
        <row r="5134">
          <cell r="A5134">
            <v>12</v>
          </cell>
          <cell r="G5134" t="str">
            <v>PV_EXP(1)</v>
          </cell>
          <cell r="Y5134">
            <v>109472.6904530623</v>
          </cell>
        </row>
        <row r="5135">
          <cell r="A5135">
            <v>12</v>
          </cell>
          <cell r="G5135" t="str">
            <v>PV_INCMRES(1)</v>
          </cell>
          <cell r="Y5135">
            <v>-20110584.32510823</v>
          </cell>
        </row>
        <row r="5136">
          <cell r="A5136">
            <v>12</v>
          </cell>
          <cell r="G5136" t="str">
            <v>PV_MAT_OUTGO(1)</v>
          </cell>
          <cell r="Y5136">
            <v>8.1466867823800442</v>
          </cell>
        </row>
        <row r="5137">
          <cell r="A5137">
            <v>12</v>
          </cell>
          <cell r="G5137" t="str">
            <v>DSC_PRFSHK_A(1)</v>
          </cell>
          <cell r="Y5137">
            <v>-561005.94256478734</v>
          </cell>
        </row>
        <row r="5138">
          <cell r="A5138">
            <v>12</v>
          </cell>
          <cell r="G5138" t="str">
            <v>NO_POLS_IF</v>
          </cell>
          <cell r="Y5138">
            <v>0</v>
          </cell>
        </row>
        <row r="5139">
          <cell r="A5139">
            <v>12</v>
          </cell>
          <cell r="G5139" t="str">
            <v>UNIT_RES_IF</v>
          </cell>
          <cell r="Y5139">
            <v>38333816.983299971</v>
          </cell>
        </row>
        <row r="5140">
          <cell r="A5140">
            <v>12</v>
          </cell>
          <cell r="G5140" t="str">
            <v>INIT_UNFDU_A</v>
          </cell>
          <cell r="Y5140">
            <v>0</v>
          </cell>
        </row>
        <row r="5141">
          <cell r="A5141">
            <v>12</v>
          </cell>
          <cell r="G5141" t="str">
            <v>PV_PREMINC(1)</v>
          </cell>
          <cell r="Y5141">
            <v>0</v>
          </cell>
        </row>
        <row r="5142">
          <cell r="A5142">
            <v>12</v>
          </cell>
          <cell r="G5142" t="str">
            <v>PV_TAX(1)</v>
          </cell>
          <cell r="Y5142">
            <v>35884357.314505279</v>
          </cell>
        </row>
        <row r="5143">
          <cell r="A5143">
            <v>12</v>
          </cell>
          <cell r="G5143" t="str">
            <v>PV_DEATH(1)</v>
          </cell>
          <cell r="Y5143">
            <v>4575149.9017948657</v>
          </cell>
        </row>
        <row r="5144">
          <cell r="A5144">
            <v>12</v>
          </cell>
          <cell r="G5144" t="str">
            <v>PV_SURR(1)</v>
          </cell>
          <cell r="Y5144">
            <v>14922782.819759369</v>
          </cell>
        </row>
        <row r="5145">
          <cell r="A5145">
            <v>12</v>
          </cell>
          <cell r="G5145" t="str">
            <v>PV_PARTSV(1)</v>
          </cell>
          <cell r="Y5145">
            <v>15725629.312494338</v>
          </cell>
        </row>
        <row r="5146">
          <cell r="A5146">
            <v>12</v>
          </cell>
          <cell r="G5146" t="str">
            <v>PV_COMM(1)</v>
          </cell>
          <cell r="Y5146">
            <v>1452981.7999591753</v>
          </cell>
        </row>
        <row r="5147">
          <cell r="A5147">
            <v>12</v>
          </cell>
          <cell r="G5147" t="str">
            <v>PV_EXP(1)</v>
          </cell>
          <cell r="Y5147">
            <v>1075529.2336432822</v>
          </cell>
        </row>
        <row r="5148">
          <cell r="A5148">
            <v>12</v>
          </cell>
          <cell r="G5148" t="str">
            <v>PV_INCMRES(1)</v>
          </cell>
          <cell r="Y5148">
            <v>-74376334.273695469</v>
          </cell>
        </row>
        <row r="5149">
          <cell r="A5149">
            <v>12</v>
          </cell>
          <cell r="G5149" t="str">
            <v>PV_MAT_OUTGO(1)</v>
          </cell>
          <cell r="Y5149">
            <v>4.080156798416013</v>
          </cell>
        </row>
        <row r="5150">
          <cell r="A5150">
            <v>12</v>
          </cell>
          <cell r="G5150" t="str">
            <v>DSC_PRFSHK_A(1)</v>
          </cell>
          <cell r="Y5150">
            <v>-136.56200234440257</v>
          </cell>
        </row>
        <row r="5151">
          <cell r="A5151">
            <v>12</v>
          </cell>
          <cell r="G5151" t="str">
            <v>NO_POLS_IF</v>
          </cell>
          <cell r="Y5151">
            <v>0</v>
          </cell>
        </row>
        <row r="5152">
          <cell r="A5152">
            <v>12</v>
          </cell>
          <cell r="G5152" t="str">
            <v>UNIT_RES_IF</v>
          </cell>
          <cell r="Y5152">
            <v>0</v>
          </cell>
        </row>
        <row r="5153">
          <cell r="A5153">
            <v>12</v>
          </cell>
          <cell r="G5153" t="str">
            <v>INIT_UNFDU_A</v>
          </cell>
          <cell r="Y5153">
            <v>0</v>
          </cell>
        </row>
        <row r="5154">
          <cell r="A5154">
            <v>12</v>
          </cell>
          <cell r="G5154" t="str">
            <v>PV_PREMINC(1)</v>
          </cell>
          <cell r="Y5154">
            <v>0</v>
          </cell>
        </row>
        <row r="5155">
          <cell r="A5155">
            <v>12</v>
          </cell>
          <cell r="G5155" t="str">
            <v>PV_TAX(1)</v>
          </cell>
          <cell r="Y5155">
            <v>71668.573291171168</v>
          </cell>
        </row>
        <row r="5156">
          <cell r="A5156">
            <v>12</v>
          </cell>
          <cell r="G5156" t="str">
            <v>PV_DEATH(1)</v>
          </cell>
          <cell r="Y5156">
            <v>58.383038443207624</v>
          </cell>
        </row>
        <row r="5157">
          <cell r="A5157">
            <v>12</v>
          </cell>
          <cell r="G5157" t="str">
            <v>PV_SURR(1)</v>
          </cell>
          <cell r="Y5157">
            <v>5026.5010345233604</v>
          </cell>
        </row>
        <row r="5158">
          <cell r="A5158">
            <v>12</v>
          </cell>
          <cell r="G5158" t="str">
            <v>PV_PARTSV(1)</v>
          </cell>
          <cell r="Y5158">
            <v>-10.381470163178165</v>
          </cell>
        </row>
        <row r="5159">
          <cell r="A5159">
            <v>12</v>
          </cell>
          <cell r="G5159" t="str">
            <v>PV_COMM(1)</v>
          </cell>
          <cell r="Y5159">
            <v>23.886335548930219</v>
          </cell>
        </row>
        <row r="5160">
          <cell r="A5160">
            <v>12</v>
          </cell>
          <cell r="G5160" t="str">
            <v>PV_EXP(1)</v>
          </cell>
          <cell r="Y5160">
            <v>132.76109702176836</v>
          </cell>
        </row>
        <row r="5161">
          <cell r="A5161">
            <v>12</v>
          </cell>
          <cell r="G5161" t="str">
            <v>PV_INCMRES(1)</v>
          </cell>
          <cell r="Y5161">
            <v>-77036.285328890197</v>
          </cell>
        </row>
        <row r="5162">
          <cell r="A5162">
            <v>12</v>
          </cell>
          <cell r="G5162" t="str">
            <v>PV_MAT_OUTGO(1)</v>
          </cell>
          <cell r="Y5162">
            <v>0</v>
          </cell>
        </row>
        <row r="5163">
          <cell r="A5163">
            <v>12</v>
          </cell>
          <cell r="G5163" t="str">
            <v>DSC_PRFSHK_A(1)</v>
          </cell>
          <cell r="Y5163">
            <v>-5057.7007306599407</v>
          </cell>
        </row>
        <row r="5164">
          <cell r="A5164">
            <v>12</v>
          </cell>
          <cell r="G5164" t="str">
            <v>NO_POLS_IF</v>
          </cell>
          <cell r="Y5164">
            <v>0</v>
          </cell>
        </row>
        <row r="5165">
          <cell r="A5165">
            <v>12</v>
          </cell>
          <cell r="G5165" t="str">
            <v>UNIT_RES_IF</v>
          </cell>
          <cell r="Y5165">
            <v>1532788.4510623962</v>
          </cell>
        </row>
        <row r="5166">
          <cell r="A5166">
            <v>12</v>
          </cell>
          <cell r="G5166" t="str">
            <v>INIT_UNFDU_A</v>
          </cell>
          <cell r="Y5166">
            <v>0</v>
          </cell>
        </row>
        <row r="5167">
          <cell r="A5167">
            <v>12</v>
          </cell>
          <cell r="G5167" t="str">
            <v>PV_PREMINC(1)</v>
          </cell>
          <cell r="Y5167">
            <v>0</v>
          </cell>
        </row>
        <row r="5168">
          <cell r="A5168">
            <v>12</v>
          </cell>
          <cell r="G5168" t="str">
            <v>PV_TAX(1)</v>
          </cell>
          <cell r="Y5168">
            <v>365198.27765583625</v>
          </cell>
        </row>
        <row r="5169">
          <cell r="A5169">
            <v>12</v>
          </cell>
          <cell r="G5169" t="str">
            <v>PV_DEATH(1)</v>
          </cell>
          <cell r="Y5169">
            <v>18829.849533895205</v>
          </cell>
        </row>
        <row r="5170">
          <cell r="A5170">
            <v>12</v>
          </cell>
          <cell r="G5170" t="str">
            <v>PV_SURR(1)</v>
          </cell>
          <cell r="Y5170">
            <v>1458716.1890003011</v>
          </cell>
        </row>
        <row r="5171">
          <cell r="A5171">
            <v>12</v>
          </cell>
          <cell r="G5171" t="str">
            <v>PV_PARTSV(1)</v>
          </cell>
          <cell r="Y5171">
            <v>72204.68747088802</v>
          </cell>
        </row>
        <row r="5172">
          <cell r="A5172">
            <v>12</v>
          </cell>
          <cell r="G5172" t="str">
            <v>PV_COMM(1)</v>
          </cell>
          <cell r="Y5172">
            <v>7394.9960592520656</v>
          </cell>
        </row>
        <row r="5173">
          <cell r="A5173">
            <v>12</v>
          </cell>
          <cell r="G5173" t="str">
            <v>PV_EXP(1)</v>
          </cell>
          <cell r="Y5173">
            <v>1854.9983815050073</v>
          </cell>
        </row>
        <row r="5174">
          <cell r="A5174">
            <v>12</v>
          </cell>
          <cell r="G5174" t="str">
            <v>PV_INCMRES(1)</v>
          </cell>
          <cell r="Y5174">
            <v>-1929256.6988323554</v>
          </cell>
        </row>
        <row r="5175">
          <cell r="A5175">
            <v>12</v>
          </cell>
          <cell r="G5175" t="str">
            <v>PV_MAT_OUTGO(1)</v>
          </cell>
          <cell r="Y5175">
            <v>0</v>
          </cell>
        </row>
        <row r="5176">
          <cell r="A5176">
            <v>12</v>
          </cell>
          <cell r="G5176" t="str">
            <v>DSC_PRFSHK_A(1)</v>
          </cell>
          <cell r="Y5176">
            <v>-167.88152802196555</v>
          </cell>
        </row>
        <row r="5177">
          <cell r="A5177">
            <v>12</v>
          </cell>
          <cell r="G5177" t="str">
            <v>NO_POLS_IF</v>
          </cell>
          <cell r="Y5177">
            <v>0</v>
          </cell>
        </row>
        <row r="5178">
          <cell r="A5178">
            <v>12</v>
          </cell>
          <cell r="G5178" t="str">
            <v>UNIT_RES_IF</v>
          </cell>
          <cell r="Y5178">
            <v>79210.998551999917</v>
          </cell>
        </row>
        <row r="5179">
          <cell r="A5179">
            <v>12</v>
          </cell>
          <cell r="G5179" t="str">
            <v>INIT_UNFDU_A</v>
          </cell>
          <cell r="Y5179">
            <v>0</v>
          </cell>
        </row>
        <row r="5180">
          <cell r="A5180">
            <v>12</v>
          </cell>
          <cell r="G5180" t="str">
            <v>PV_PREMINC(1)</v>
          </cell>
          <cell r="Y5180">
            <v>0</v>
          </cell>
        </row>
        <row r="5181">
          <cell r="A5181">
            <v>12</v>
          </cell>
          <cell r="G5181" t="str">
            <v>PV_TAX(1)</v>
          </cell>
          <cell r="Y5181">
            <v>30363.443865618428</v>
          </cell>
        </row>
        <row r="5182">
          <cell r="A5182">
            <v>12</v>
          </cell>
          <cell r="G5182" t="str">
            <v>PV_DEATH(1)</v>
          </cell>
          <cell r="Y5182">
            <v>375.55753823958366</v>
          </cell>
        </row>
        <row r="5183">
          <cell r="A5183">
            <v>12</v>
          </cell>
          <cell r="G5183" t="str">
            <v>PV_SURR(1)</v>
          </cell>
          <cell r="Y5183">
            <v>74384.329450748628</v>
          </cell>
        </row>
        <row r="5184">
          <cell r="A5184">
            <v>12</v>
          </cell>
          <cell r="G5184" t="str">
            <v>PV_PARTSV(1)</v>
          </cell>
          <cell r="Y5184">
            <v>5367.2772514933749</v>
          </cell>
        </row>
        <row r="5185">
          <cell r="A5185">
            <v>12</v>
          </cell>
          <cell r="G5185" t="str">
            <v>PV_COMM(1)</v>
          </cell>
          <cell r="Y5185">
            <v>496.71325264043298</v>
          </cell>
        </row>
        <row r="5186">
          <cell r="A5186">
            <v>12</v>
          </cell>
          <cell r="G5186" t="str">
            <v>PV_EXP(1)</v>
          </cell>
          <cell r="Y5186">
            <v>168.1958643970811</v>
          </cell>
        </row>
        <row r="5187">
          <cell r="A5187">
            <v>12</v>
          </cell>
          <cell r="G5187" t="str">
            <v>PV_INCMRES(1)</v>
          </cell>
          <cell r="Y5187">
            <v>-111323.3987511599</v>
          </cell>
        </row>
        <row r="5188">
          <cell r="A5188">
            <v>12</v>
          </cell>
          <cell r="G5188" t="str">
            <v>PV_MAT_OUTGO(1)</v>
          </cell>
          <cell r="Y5188">
            <v>0</v>
          </cell>
        </row>
        <row r="5189">
          <cell r="A5189">
            <v>12</v>
          </cell>
          <cell r="G5189" t="str">
            <v>DSC_PRFSHK_A(1)</v>
          </cell>
          <cell r="Y5189">
            <v>-8289.383180703182</v>
          </cell>
        </row>
        <row r="5190">
          <cell r="A5190">
            <v>12</v>
          </cell>
          <cell r="G5190" t="str">
            <v>NO_POLS_IF</v>
          </cell>
          <cell r="Y5190">
            <v>0</v>
          </cell>
        </row>
        <row r="5191">
          <cell r="A5191">
            <v>12</v>
          </cell>
          <cell r="G5191" t="str">
            <v>UNIT_RES_IF</v>
          </cell>
          <cell r="Y5191">
            <v>2074088.3248082623</v>
          </cell>
        </row>
        <row r="5192">
          <cell r="A5192">
            <v>12</v>
          </cell>
          <cell r="G5192" t="str">
            <v>INIT_UNFDU_A</v>
          </cell>
          <cell r="Y5192">
            <v>0</v>
          </cell>
        </row>
        <row r="5193">
          <cell r="A5193">
            <v>12</v>
          </cell>
          <cell r="G5193" t="str">
            <v>PV_PREMINC(1)</v>
          </cell>
          <cell r="Y5193">
            <v>0</v>
          </cell>
        </row>
        <row r="5194">
          <cell r="A5194">
            <v>12</v>
          </cell>
          <cell r="G5194" t="str">
            <v>PV_TAX(1)</v>
          </cell>
          <cell r="Y5194">
            <v>549709.0897048678</v>
          </cell>
        </row>
        <row r="5195">
          <cell r="A5195">
            <v>12</v>
          </cell>
          <cell r="G5195" t="str">
            <v>PV_DEATH(1)</v>
          </cell>
          <cell r="Y5195">
            <v>25821.383141104132</v>
          </cell>
        </row>
        <row r="5196">
          <cell r="A5196">
            <v>12</v>
          </cell>
          <cell r="G5196" t="str">
            <v>PV_SURR(1)</v>
          </cell>
          <cell r="Y5196">
            <v>1965253.6057267264</v>
          </cell>
        </row>
        <row r="5197">
          <cell r="A5197">
            <v>12</v>
          </cell>
          <cell r="G5197" t="str">
            <v>PV_PARTSV(1)</v>
          </cell>
          <cell r="Y5197">
            <v>105567.3993551298</v>
          </cell>
        </row>
        <row r="5198">
          <cell r="A5198">
            <v>12</v>
          </cell>
          <cell r="G5198" t="str">
            <v>PV_COMM(1)</v>
          </cell>
          <cell r="Y5198">
            <v>9098.4912670547201</v>
          </cell>
        </row>
        <row r="5199">
          <cell r="A5199">
            <v>12</v>
          </cell>
          <cell r="G5199" t="str">
            <v>PV_EXP(1)</v>
          </cell>
          <cell r="Y5199">
            <v>2941.257592584152</v>
          </cell>
        </row>
        <row r="5200">
          <cell r="A5200">
            <v>12</v>
          </cell>
          <cell r="G5200" t="str">
            <v>PV_INCMRES(1)</v>
          </cell>
          <cell r="Y5200">
            <v>-2666680.6099681482</v>
          </cell>
        </row>
        <row r="5201">
          <cell r="A5201">
            <v>12</v>
          </cell>
          <cell r="G5201" t="str">
            <v>PV_MAT_OUTGO(1)</v>
          </cell>
          <cell r="Y5201">
            <v>0</v>
          </cell>
        </row>
        <row r="5202">
          <cell r="A5202">
            <v>12</v>
          </cell>
          <cell r="G5202" t="str">
            <v>DSC_PRFSHK_A(1)</v>
          </cell>
          <cell r="Y5202">
            <v>-121668.44571200712</v>
          </cell>
        </row>
        <row r="5203">
          <cell r="A5203">
            <v>12</v>
          </cell>
          <cell r="G5203" t="str">
            <v>NO_POLS_IF</v>
          </cell>
          <cell r="Y5203">
            <v>0</v>
          </cell>
        </row>
        <row r="5204">
          <cell r="A5204">
            <v>12</v>
          </cell>
          <cell r="G5204" t="str">
            <v>UNIT_RES_IF</v>
          </cell>
          <cell r="Y5204">
            <v>3422726.3143854737</v>
          </cell>
        </row>
        <row r="5205">
          <cell r="A5205">
            <v>12</v>
          </cell>
          <cell r="G5205" t="str">
            <v>INIT_UNFDU_A</v>
          </cell>
          <cell r="Y5205">
            <v>0</v>
          </cell>
        </row>
        <row r="5206">
          <cell r="A5206">
            <v>12</v>
          </cell>
          <cell r="G5206" t="str">
            <v>PV_PREMINC(1)</v>
          </cell>
          <cell r="Y5206">
            <v>0</v>
          </cell>
        </row>
        <row r="5207">
          <cell r="A5207">
            <v>12</v>
          </cell>
          <cell r="G5207" t="str">
            <v>PV_TAX(1)</v>
          </cell>
          <cell r="Y5207">
            <v>3143203.0963039882</v>
          </cell>
        </row>
        <row r="5208">
          <cell r="A5208">
            <v>12</v>
          </cell>
          <cell r="G5208" t="str">
            <v>PV_DEATH(1)</v>
          </cell>
          <cell r="Y5208">
            <v>384604.01907007582</v>
          </cell>
        </row>
        <row r="5209">
          <cell r="A5209">
            <v>12</v>
          </cell>
          <cell r="G5209" t="str">
            <v>PV_SURR(1)</v>
          </cell>
          <cell r="Y5209">
            <v>2003273.2415011004</v>
          </cell>
        </row>
        <row r="5210">
          <cell r="A5210">
            <v>12</v>
          </cell>
          <cell r="G5210" t="str">
            <v>PV_PARTSV(1)</v>
          </cell>
          <cell r="Y5210">
            <v>748931.82801038399</v>
          </cell>
        </row>
        <row r="5211">
          <cell r="A5211">
            <v>12</v>
          </cell>
          <cell r="G5211" t="str">
            <v>PV_COMM(1)</v>
          </cell>
          <cell r="Y5211">
            <v>77386.532992486842</v>
          </cell>
        </row>
        <row r="5212">
          <cell r="A5212">
            <v>12</v>
          </cell>
          <cell r="G5212" t="str">
            <v>PV_EXP(1)</v>
          </cell>
          <cell r="Y5212">
            <v>108594.06614844361</v>
          </cell>
        </row>
        <row r="5213">
          <cell r="A5213">
            <v>12</v>
          </cell>
          <cell r="G5213" t="str">
            <v>PV_INCMRES(1)</v>
          </cell>
          <cell r="Y5213">
            <v>-6587661.5827149004</v>
          </cell>
        </row>
        <row r="5214">
          <cell r="A5214">
            <v>12</v>
          </cell>
          <cell r="G5214" t="str">
            <v>PV_MAT_OUTGO(1)</v>
          </cell>
          <cell r="Y5214">
            <v>0.3179873562356299</v>
          </cell>
        </row>
        <row r="5215">
          <cell r="A5215">
            <v>12</v>
          </cell>
          <cell r="G5215" t="str">
            <v>DSC_PRFSHK_A(1)</v>
          </cell>
          <cell r="Y5215">
            <v>-360096.43116365094</v>
          </cell>
        </row>
        <row r="5216">
          <cell r="A5216">
            <v>12</v>
          </cell>
          <cell r="G5216" t="str">
            <v>NO_POLS_IF</v>
          </cell>
          <cell r="Y5216">
            <v>0</v>
          </cell>
        </row>
        <row r="5217">
          <cell r="A5217">
            <v>12</v>
          </cell>
          <cell r="G5217" t="str">
            <v>UNIT_RES_IF</v>
          </cell>
          <cell r="Y5217">
            <v>12038649.25471586</v>
          </cell>
        </row>
        <row r="5218">
          <cell r="A5218">
            <v>12</v>
          </cell>
          <cell r="G5218" t="str">
            <v>INIT_UNFDU_A</v>
          </cell>
          <cell r="Y5218">
            <v>0</v>
          </cell>
        </row>
        <row r="5219">
          <cell r="A5219">
            <v>12</v>
          </cell>
          <cell r="G5219" t="str">
            <v>PV_PREMINC(1)</v>
          </cell>
          <cell r="Y5219">
            <v>0</v>
          </cell>
        </row>
        <row r="5220">
          <cell r="A5220">
            <v>12</v>
          </cell>
          <cell r="G5220" t="str">
            <v>PV_TAX(1)</v>
          </cell>
          <cell r="Y5220">
            <v>11264495.481191278</v>
          </cell>
        </row>
        <row r="5221">
          <cell r="A5221">
            <v>12</v>
          </cell>
          <cell r="G5221" t="str">
            <v>PV_DEATH(1)</v>
          </cell>
          <cell r="Y5221">
            <v>1489974.0001094788</v>
          </cell>
        </row>
        <row r="5222">
          <cell r="A5222">
            <v>12</v>
          </cell>
          <cell r="G5222" t="str">
            <v>PV_SURR(1)</v>
          </cell>
          <cell r="Y5222">
            <v>4689001.3470749855</v>
          </cell>
        </row>
        <row r="5223">
          <cell r="A5223">
            <v>12</v>
          </cell>
          <cell r="G5223" t="str">
            <v>PV_PARTSV(1)</v>
          </cell>
          <cell r="Y5223">
            <v>4832979.3538254648</v>
          </cell>
        </row>
        <row r="5224">
          <cell r="A5224">
            <v>12</v>
          </cell>
          <cell r="G5224" t="str">
            <v>PV_COMM(1)</v>
          </cell>
          <cell r="Y5224">
            <v>372202.9011741057</v>
          </cell>
        </row>
        <row r="5225">
          <cell r="A5225">
            <v>12</v>
          </cell>
          <cell r="G5225" t="str">
            <v>PV_EXP(1)</v>
          </cell>
          <cell r="Y5225">
            <v>345369.64607960638</v>
          </cell>
        </row>
        <row r="5226">
          <cell r="A5226">
            <v>12</v>
          </cell>
          <cell r="G5226" t="str">
            <v>PV_INCMRES(1)</v>
          </cell>
          <cell r="Y5226">
            <v>-23354130.92524156</v>
          </cell>
        </row>
        <row r="5227">
          <cell r="A5227">
            <v>12</v>
          </cell>
          <cell r="G5227" t="str">
            <v>PV_MAT_OUTGO(1)</v>
          </cell>
          <cell r="Y5227">
            <v>11.764623236305226</v>
          </cell>
        </row>
        <row r="5228">
          <cell r="A5228">
            <v>12</v>
          </cell>
          <cell r="G5228" t="str">
            <v>DSC_PRFSHK_A(1)</v>
          </cell>
          <cell r="Y5228">
            <v>14411.284317797137</v>
          </cell>
        </row>
        <row r="5229">
          <cell r="A5229">
            <v>12</v>
          </cell>
          <cell r="G5229" t="str">
            <v>NO_POLS_IF</v>
          </cell>
          <cell r="Y5229">
            <v>0</v>
          </cell>
        </row>
        <row r="5230">
          <cell r="A5230">
            <v>12</v>
          </cell>
          <cell r="G5230" t="str">
            <v>UNIT_RES_IF</v>
          </cell>
          <cell r="Y5230">
            <v>0</v>
          </cell>
        </row>
        <row r="5231">
          <cell r="A5231">
            <v>12</v>
          </cell>
          <cell r="G5231" t="str">
            <v>INIT_UNFDU_A</v>
          </cell>
          <cell r="Y5231">
            <v>0</v>
          </cell>
        </row>
        <row r="5232">
          <cell r="A5232">
            <v>12</v>
          </cell>
          <cell r="G5232" t="str">
            <v>PV_PREMINC(1)</v>
          </cell>
          <cell r="Y5232">
            <v>0</v>
          </cell>
        </row>
        <row r="5233">
          <cell r="A5233">
            <v>12</v>
          </cell>
          <cell r="G5233" t="str">
            <v>PV_TAX(1)</v>
          </cell>
          <cell r="Y5233">
            <v>1165705.5338730263</v>
          </cell>
        </row>
        <row r="5234">
          <cell r="A5234">
            <v>12</v>
          </cell>
          <cell r="G5234" t="str">
            <v>PV_DEATH(1)</v>
          </cell>
          <cell r="Y5234">
            <v>574.3703334426973</v>
          </cell>
        </row>
        <row r="5235">
          <cell r="A5235">
            <v>12</v>
          </cell>
          <cell r="G5235" t="str">
            <v>PV_SURR(1)</v>
          </cell>
          <cell r="Y5235">
            <v>8897.8413526825607</v>
          </cell>
        </row>
        <row r="5236">
          <cell r="A5236">
            <v>12</v>
          </cell>
          <cell r="G5236" t="str">
            <v>PV_PARTSV(1)</v>
          </cell>
          <cell r="Y5236">
            <v>-731.02032229304314</v>
          </cell>
        </row>
        <row r="5237">
          <cell r="A5237">
            <v>12</v>
          </cell>
          <cell r="G5237" t="str">
            <v>PV_COMM(1)</v>
          </cell>
          <cell r="Y5237">
            <v>100.13824390384252</v>
          </cell>
        </row>
        <row r="5238">
          <cell r="A5238">
            <v>12</v>
          </cell>
          <cell r="G5238" t="str">
            <v>PV_EXP(1)</v>
          </cell>
          <cell r="Y5238">
            <v>16787.045926276187</v>
          </cell>
        </row>
        <row r="5239">
          <cell r="A5239">
            <v>12</v>
          </cell>
          <cell r="G5239" t="str">
            <v>PV_INCMRES(1)</v>
          </cell>
          <cell r="Y5239">
            <v>-1176922.6250531152</v>
          </cell>
        </row>
        <row r="5240">
          <cell r="A5240">
            <v>12</v>
          </cell>
          <cell r="G5240" t="str">
            <v>PV_MAT_OUTGO(1)</v>
          </cell>
          <cell r="Y5240">
            <v>-3.6096273123523582E-5</v>
          </cell>
        </row>
        <row r="5241">
          <cell r="A5241">
            <v>12</v>
          </cell>
          <cell r="G5241" t="str">
            <v>DSC_PRFSHK_A(1)</v>
          </cell>
          <cell r="Y5241">
            <v>88688.073208613321</v>
          </cell>
        </row>
        <row r="5242">
          <cell r="A5242">
            <v>12</v>
          </cell>
          <cell r="G5242" t="str">
            <v>NO_POLS_IF</v>
          </cell>
          <cell r="Y5242">
            <v>0</v>
          </cell>
        </row>
        <row r="5243">
          <cell r="A5243">
            <v>12</v>
          </cell>
          <cell r="G5243" t="str">
            <v>UNIT_RES_IF</v>
          </cell>
          <cell r="Y5243">
            <v>23472975.897433996</v>
          </cell>
        </row>
        <row r="5244">
          <cell r="A5244">
            <v>12</v>
          </cell>
          <cell r="G5244" t="str">
            <v>INIT_UNFDU_A</v>
          </cell>
          <cell r="Y5244">
            <v>0</v>
          </cell>
        </row>
        <row r="5245">
          <cell r="A5245">
            <v>12</v>
          </cell>
          <cell r="G5245" t="str">
            <v>PV_PREMINC(1)</v>
          </cell>
          <cell r="Y5245">
            <v>0</v>
          </cell>
        </row>
        <row r="5246">
          <cell r="A5246">
            <v>12</v>
          </cell>
          <cell r="G5246" t="str">
            <v>PV_TAX(1)</v>
          </cell>
          <cell r="Y5246">
            <v>21915280.260895342</v>
          </cell>
        </row>
        <row r="5247">
          <cell r="A5247">
            <v>12</v>
          </cell>
          <cell r="G5247" t="str">
            <v>PV_DEATH(1)</v>
          </cell>
          <cell r="Y5247">
            <v>2152130.8675994575</v>
          </cell>
        </row>
        <row r="5248">
          <cell r="A5248">
            <v>12</v>
          </cell>
          <cell r="G5248" t="str">
            <v>PV_SURR(1)</v>
          </cell>
          <cell r="Y5248">
            <v>10015758.762668014</v>
          </cell>
        </row>
        <row r="5249">
          <cell r="A5249">
            <v>12</v>
          </cell>
          <cell r="G5249" t="str">
            <v>PV_PARTSV(1)</v>
          </cell>
          <cell r="Y5249">
            <v>10488589.323679566</v>
          </cell>
        </row>
        <row r="5250">
          <cell r="A5250">
            <v>12</v>
          </cell>
          <cell r="G5250" t="str">
            <v>PV_COMM(1)</v>
          </cell>
          <cell r="Y5250">
            <v>589268.82257567719</v>
          </cell>
        </row>
        <row r="5251">
          <cell r="A5251">
            <v>12</v>
          </cell>
          <cell r="G5251" t="str">
            <v>PV_EXP(1)</v>
          </cell>
          <cell r="Y5251">
            <v>400081.09194064233</v>
          </cell>
        </row>
        <row r="5252">
          <cell r="A5252">
            <v>12</v>
          </cell>
          <cell r="G5252" t="str">
            <v>PV_INCMRES(1)</v>
          </cell>
          <cell r="Y5252">
            <v>-45472444.897909164</v>
          </cell>
        </row>
        <row r="5253">
          <cell r="A5253">
            <v>12</v>
          </cell>
          <cell r="G5253" t="str">
            <v>PV_MAT_OUTGO(1)</v>
          </cell>
          <cell r="Y5253">
            <v>23.841758792176961</v>
          </cell>
        </row>
        <row r="5254">
          <cell r="A5254">
            <v>12</v>
          </cell>
          <cell r="G5254" t="str">
            <v>DSC_PRFSHK_A(1)</v>
          </cell>
          <cell r="Y5254">
            <v>-18681.105260095501</v>
          </cell>
        </row>
        <row r="5255">
          <cell r="A5255">
            <v>12</v>
          </cell>
          <cell r="G5255" t="str">
            <v>NO_POLS_IF</v>
          </cell>
          <cell r="Y5255">
            <v>0</v>
          </cell>
        </row>
        <row r="5256">
          <cell r="A5256">
            <v>12</v>
          </cell>
          <cell r="G5256" t="str">
            <v>UNIT_RES_IF</v>
          </cell>
          <cell r="Y5256">
            <v>672218.16117639653</v>
          </cell>
        </row>
        <row r="5257">
          <cell r="A5257">
            <v>12</v>
          </cell>
          <cell r="G5257" t="str">
            <v>INIT_UNFDU_A</v>
          </cell>
          <cell r="Y5257">
            <v>0</v>
          </cell>
        </row>
        <row r="5258">
          <cell r="A5258">
            <v>12</v>
          </cell>
          <cell r="G5258" t="str">
            <v>PV_PREMINC(1)</v>
          </cell>
          <cell r="Y5258">
            <v>0</v>
          </cell>
        </row>
        <row r="5259">
          <cell r="A5259">
            <v>12</v>
          </cell>
          <cell r="G5259" t="str">
            <v>PV_TAX(1)</v>
          </cell>
          <cell r="Y5259">
            <v>618124.89623744041</v>
          </cell>
        </row>
        <row r="5260">
          <cell r="A5260">
            <v>12</v>
          </cell>
          <cell r="G5260" t="str">
            <v>PV_DEATH(1)</v>
          </cell>
          <cell r="Y5260">
            <v>0</v>
          </cell>
        </row>
        <row r="5261">
          <cell r="A5261">
            <v>12</v>
          </cell>
          <cell r="G5261" t="str">
            <v>PV_SURR(1)</v>
          </cell>
          <cell r="Y5261">
            <v>297295.53420337941</v>
          </cell>
        </row>
        <row r="5262">
          <cell r="A5262">
            <v>12</v>
          </cell>
          <cell r="G5262" t="str">
            <v>PV_PARTSV(1)</v>
          </cell>
          <cell r="Y5262">
            <v>306550.39578762092</v>
          </cell>
        </row>
        <row r="5263">
          <cell r="A5263">
            <v>12</v>
          </cell>
          <cell r="G5263" t="str">
            <v>PV_COMM(1)</v>
          </cell>
          <cell r="Y5263">
            <v>23079.128979530535</v>
          </cell>
        </row>
        <row r="5264">
          <cell r="A5264">
            <v>12</v>
          </cell>
          <cell r="G5264" t="str">
            <v>PV_EXP(1)</v>
          </cell>
          <cell r="Y5264">
            <v>28896.708286260255</v>
          </cell>
        </row>
        <row r="5265">
          <cell r="A5265">
            <v>12</v>
          </cell>
          <cell r="G5265" t="str">
            <v>PV_INCMRES(1)</v>
          </cell>
          <cell r="Y5265">
            <v>-1292739.3011652324</v>
          </cell>
        </row>
        <row r="5266">
          <cell r="A5266">
            <v>12</v>
          </cell>
          <cell r="G5266" t="str">
            <v>PV_MAT_OUTGO(1)</v>
          </cell>
          <cell r="Y5266">
            <v>111.53241090452229</v>
          </cell>
        </row>
        <row r="5267">
          <cell r="A5267">
            <v>12</v>
          </cell>
          <cell r="G5267" t="str">
            <v>DSC_PRFSHK_A(1)</v>
          </cell>
          <cell r="Y5267">
            <v>-26049.061124413449</v>
          </cell>
        </row>
        <row r="5268">
          <cell r="A5268">
            <v>12</v>
          </cell>
          <cell r="G5268" t="str">
            <v>NO_POLS_IF</v>
          </cell>
          <cell r="Y5268">
            <v>0</v>
          </cell>
        </row>
        <row r="5269">
          <cell r="A5269">
            <v>12</v>
          </cell>
          <cell r="G5269" t="str">
            <v>UNIT_RES_IF</v>
          </cell>
          <cell r="Y5269">
            <v>425128.99925160035</v>
          </cell>
        </row>
        <row r="5270">
          <cell r="A5270">
            <v>12</v>
          </cell>
          <cell r="G5270" t="str">
            <v>INIT_UNFDU_A</v>
          </cell>
          <cell r="Y5270">
            <v>0</v>
          </cell>
        </row>
        <row r="5271">
          <cell r="A5271">
            <v>12</v>
          </cell>
          <cell r="G5271" t="str">
            <v>PV_PREMINC(1)</v>
          </cell>
          <cell r="Y5271">
            <v>0</v>
          </cell>
        </row>
        <row r="5272">
          <cell r="A5272">
            <v>12</v>
          </cell>
          <cell r="G5272" t="str">
            <v>PV_TAX(1)</v>
          </cell>
          <cell r="Y5272">
            <v>394674.92460749391</v>
          </cell>
        </row>
        <row r="5273">
          <cell r="A5273">
            <v>12</v>
          </cell>
          <cell r="G5273" t="str">
            <v>PV_DEATH(1)</v>
          </cell>
          <cell r="Y5273">
            <v>1163.5970829025973</v>
          </cell>
        </row>
        <row r="5274">
          <cell r="A5274">
            <v>12</v>
          </cell>
          <cell r="G5274" t="str">
            <v>PV_SURR(1)</v>
          </cell>
          <cell r="Y5274">
            <v>172888.31563481037</v>
          </cell>
        </row>
        <row r="5275">
          <cell r="A5275">
            <v>12</v>
          </cell>
          <cell r="G5275" t="str">
            <v>PV_PARTSV(1)</v>
          </cell>
          <cell r="Y5275">
            <v>178024.05371224042</v>
          </cell>
        </row>
        <row r="5276">
          <cell r="A5276">
            <v>12</v>
          </cell>
          <cell r="G5276" t="str">
            <v>PV_COMM(1)</v>
          </cell>
          <cell r="Y5276">
            <v>35106.888969064457</v>
          </cell>
        </row>
        <row r="5277">
          <cell r="A5277">
            <v>12</v>
          </cell>
          <cell r="G5277" t="str">
            <v>PV_EXP(1)</v>
          </cell>
          <cell r="Y5277">
            <v>13679.929902753793</v>
          </cell>
        </row>
        <row r="5278">
          <cell r="A5278">
            <v>12</v>
          </cell>
          <cell r="G5278" t="str">
            <v>PV_INCMRES(1)</v>
          </cell>
          <cell r="Y5278">
            <v>-821587.82982427441</v>
          </cell>
        </row>
        <row r="5279">
          <cell r="A5279">
            <v>12</v>
          </cell>
          <cell r="G5279" t="str">
            <v>PV_MAT_OUTGO(1)</v>
          </cell>
          <cell r="Y5279">
            <v>1.0587905992134381</v>
          </cell>
        </row>
        <row r="5280">
          <cell r="A5280">
            <v>12</v>
          </cell>
          <cell r="G5280" t="str">
            <v>DSC_PRFSHK_A(1)</v>
          </cell>
          <cell r="Y5280">
            <v>-5234.8821512525028</v>
          </cell>
        </row>
        <row r="5281">
          <cell r="A5281">
            <v>12</v>
          </cell>
          <cell r="G5281" t="str">
            <v>NO_POLS_IF</v>
          </cell>
          <cell r="Y5281">
            <v>0</v>
          </cell>
        </row>
        <row r="5282">
          <cell r="A5282">
            <v>12</v>
          </cell>
          <cell r="G5282" t="str">
            <v>UNIT_RES_IF</v>
          </cell>
          <cell r="Y5282">
            <v>537238.86560063437</v>
          </cell>
        </row>
        <row r="5283">
          <cell r="A5283">
            <v>12</v>
          </cell>
          <cell r="G5283" t="str">
            <v>INIT_UNFDU_A</v>
          </cell>
          <cell r="Y5283">
            <v>0</v>
          </cell>
        </row>
        <row r="5284">
          <cell r="A5284">
            <v>12</v>
          </cell>
          <cell r="G5284" t="str">
            <v>PV_PREMINC(1)</v>
          </cell>
          <cell r="Y5284">
            <v>-178708.10843513254</v>
          </cell>
        </row>
        <row r="5285">
          <cell r="A5285">
            <v>12</v>
          </cell>
          <cell r="G5285" t="str">
            <v>PV_TAX(1)</v>
          </cell>
          <cell r="Y5285">
            <v>540637.03888897598</v>
          </cell>
        </row>
        <row r="5286">
          <cell r="A5286">
            <v>12</v>
          </cell>
          <cell r="G5286" t="str">
            <v>PV_DEATH(1)</v>
          </cell>
          <cell r="Y5286">
            <v>70873.724487006664</v>
          </cell>
        </row>
        <row r="5287">
          <cell r="A5287">
            <v>12</v>
          </cell>
          <cell r="G5287" t="str">
            <v>PV_SURR(1)</v>
          </cell>
          <cell r="Y5287">
            <v>547341.37992378697</v>
          </cell>
        </row>
        <row r="5288">
          <cell r="A5288">
            <v>12</v>
          </cell>
          <cell r="G5288" t="str">
            <v>PV_PARTSV(1)</v>
          </cell>
          <cell r="Y5288">
            <v>0</v>
          </cell>
        </row>
        <row r="5289">
          <cell r="A5289">
            <v>12</v>
          </cell>
          <cell r="G5289" t="str">
            <v>PV_COMM(1)</v>
          </cell>
          <cell r="Y5289">
            <v>58168.033589595463</v>
          </cell>
        </row>
        <row r="5290">
          <cell r="A5290">
            <v>12</v>
          </cell>
          <cell r="G5290" t="str">
            <v>PV_EXP(1)</v>
          </cell>
          <cell r="Y5290">
            <v>32123.648726258078</v>
          </cell>
        </row>
        <row r="5291">
          <cell r="A5291">
            <v>12</v>
          </cell>
          <cell r="G5291" t="str">
            <v>PV_INCMRES(1)</v>
          </cell>
          <cell r="Y5291">
            <v>-1075670.6727865273</v>
          </cell>
        </row>
        <row r="5292">
          <cell r="A5292">
            <v>12</v>
          </cell>
          <cell r="G5292" t="str">
            <v>PV_MAT_OUTGO(1)</v>
          </cell>
          <cell r="Y5292">
            <v>7.3454787256104437E-2</v>
          </cell>
        </row>
        <row r="5293">
          <cell r="A5293">
            <v>12</v>
          </cell>
          <cell r="G5293" t="str">
            <v>DSC_PRFSHK_A(1)</v>
          </cell>
          <cell r="Y5293">
            <v>2462.5248621054052</v>
          </cell>
        </row>
        <row r="5294">
          <cell r="A5294">
            <v>12</v>
          </cell>
          <cell r="G5294" t="str">
            <v>NO_POLS_IF</v>
          </cell>
          <cell r="Y5294">
            <v>0</v>
          </cell>
        </row>
        <row r="5295">
          <cell r="A5295">
            <v>12</v>
          </cell>
          <cell r="G5295" t="str">
            <v>UNIT_RES_IF</v>
          </cell>
          <cell r="Y5295">
            <v>9152.3870854207198</v>
          </cell>
        </row>
        <row r="5296">
          <cell r="A5296">
            <v>12</v>
          </cell>
          <cell r="G5296" t="str">
            <v>INIT_UNFDU_A</v>
          </cell>
          <cell r="Y5296">
            <v>0</v>
          </cell>
        </row>
        <row r="5297">
          <cell r="A5297">
            <v>12</v>
          </cell>
          <cell r="G5297" t="str">
            <v>PV_PREMINC(1)</v>
          </cell>
          <cell r="Y5297">
            <v>0</v>
          </cell>
        </row>
        <row r="5298">
          <cell r="A5298">
            <v>12</v>
          </cell>
          <cell r="G5298" t="str">
            <v>PV_TAX(1)</v>
          </cell>
          <cell r="Y5298">
            <v>8785.19912585571</v>
          </cell>
        </row>
        <row r="5299">
          <cell r="A5299">
            <v>12</v>
          </cell>
          <cell r="G5299" t="str">
            <v>PV_DEATH(1)</v>
          </cell>
          <cell r="Y5299">
            <v>1691.7137897028078</v>
          </cell>
        </row>
        <row r="5300">
          <cell r="A5300">
            <v>12</v>
          </cell>
          <cell r="G5300" t="str">
            <v>PV_SURR(1)</v>
          </cell>
          <cell r="Y5300">
            <v>2841.0441210841018</v>
          </cell>
        </row>
        <row r="5301">
          <cell r="A5301">
            <v>12</v>
          </cell>
          <cell r="G5301" t="str">
            <v>PV_PARTSV(1)</v>
          </cell>
          <cell r="Y5301">
            <v>2912.4591872829042</v>
          </cell>
        </row>
        <row r="5302">
          <cell r="A5302">
            <v>12</v>
          </cell>
          <cell r="G5302" t="str">
            <v>PV_COMM(1)</v>
          </cell>
          <cell r="Y5302">
            <v>343.94721044283233</v>
          </cell>
        </row>
        <row r="5303">
          <cell r="A5303">
            <v>12</v>
          </cell>
          <cell r="G5303" t="str">
            <v>PV_EXP(1)</v>
          </cell>
          <cell r="Y5303">
            <v>3874.342722807065</v>
          </cell>
        </row>
        <row r="5304">
          <cell r="A5304">
            <v>12</v>
          </cell>
          <cell r="G5304" t="str">
            <v>PV_INCMRES(1)</v>
          </cell>
          <cell r="Y5304">
            <v>-17986.181295069953</v>
          </cell>
        </row>
        <row r="5305">
          <cell r="A5305">
            <v>12</v>
          </cell>
          <cell r="G5305" t="str">
            <v>PV_MAT_OUTGO(1)</v>
          </cell>
          <cell r="Y5305">
            <v>0</v>
          </cell>
        </row>
        <row r="5306">
          <cell r="A5306">
            <v>13</v>
          </cell>
          <cell r="G5306" t="str">
            <v>DSC_PRFSHK_A(1)</v>
          </cell>
          <cell r="Y5306">
            <v>194362.97629080247</v>
          </cell>
        </row>
        <row r="5307">
          <cell r="A5307">
            <v>13</v>
          </cell>
          <cell r="G5307" t="str">
            <v>NO_POLS_IF</v>
          </cell>
          <cell r="Y5307">
            <v>0</v>
          </cell>
        </row>
        <row r="5308">
          <cell r="A5308">
            <v>13</v>
          </cell>
          <cell r="G5308" t="str">
            <v>UNIT_RES_IF</v>
          </cell>
          <cell r="Y5308">
            <v>-4492496.5891017616</v>
          </cell>
        </row>
        <row r="5309">
          <cell r="A5309">
            <v>13</v>
          </cell>
          <cell r="G5309" t="str">
            <v>INIT_UNFDU_A</v>
          </cell>
          <cell r="Y5309">
            <v>0</v>
          </cell>
        </row>
        <row r="5310">
          <cell r="A5310">
            <v>13</v>
          </cell>
          <cell r="G5310" t="str">
            <v>PV_PREMINC(1)</v>
          </cell>
          <cell r="Y5310">
            <v>0</v>
          </cell>
        </row>
        <row r="5311">
          <cell r="A5311">
            <v>13</v>
          </cell>
          <cell r="G5311" t="str">
            <v>PV_TAX(1)</v>
          </cell>
          <cell r="Y5311">
            <v>-3957343.0086565539</v>
          </cell>
        </row>
        <row r="5312">
          <cell r="A5312">
            <v>13</v>
          </cell>
          <cell r="G5312" t="str">
            <v>PV_DEATH(1)</v>
          </cell>
          <cell r="Y5312">
            <v>-511718.44365806039</v>
          </cell>
        </row>
        <row r="5313">
          <cell r="A5313">
            <v>13</v>
          </cell>
          <cell r="G5313" t="str">
            <v>PV_SURR(1)</v>
          </cell>
          <cell r="Y5313">
            <v>-2586590.8314133286</v>
          </cell>
        </row>
        <row r="5314">
          <cell r="A5314">
            <v>13</v>
          </cell>
          <cell r="G5314" t="str">
            <v>PV_PARTSV(1)</v>
          </cell>
          <cell r="Y5314">
            <v>-940265.83747643232</v>
          </cell>
        </row>
        <row r="5315">
          <cell r="A5315">
            <v>13</v>
          </cell>
          <cell r="G5315" t="str">
            <v>PV_COMM(1)</v>
          </cell>
          <cell r="Y5315">
            <v>-130114.54855871317</v>
          </cell>
        </row>
        <row r="5316">
          <cell r="A5316">
            <v>13</v>
          </cell>
          <cell r="G5316" t="str">
            <v>PV_EXP(1)</v>
          </cell>
          <cell r="Y5316">
            <v>-142368.22569075483</v>
          </cell>
        </row>
        <row r="5317">
          <cell r="A5317">
            <v>13</v>
          </cell>
          <cell r="G5317" t="str">
            <v>PV_INCMRES(1)</v>
          </cell>
          <cell r="Y5317">
            <v>8480677.1192458048</v>
          </cell>
        </row>
        <row r="5318">
          <cell r="A5318">
            <v>13</v>
          </cell>
          <cell r="G5318" t="str">
            <v>PV_MAT_OUTGO(1)</v>
          </cell>
          <cell r="Y5318">
            <v>-4.8302009992453931E-2</v>
          </cell>
        </row>
        <row r="5319">
          <cell r="A5319">
            <v>13</v>
          </cell>
          <cell r="G5319" t="str">
            <v>DSC_PRFSHK_A(1)</v>
          </cell>
          <cell r="Y5319">
            <v>-107188.20790391794</v>
          </cell>
        </row>
        <row r="5320">
          <cell r="A5320">
            <v>13</v>
          </cell>
          <cell r="G5320" t="str">
            <v>NO_POLS_IF</v>
          </cell>
          <cell r="Y5320">
            <v>0</v>
          </cell>
        </row>
        <row r="5321">
          <cell r="A5321">
            <v>13</v>
          </cell>
          <cell r="G5321" t="str">
            <v>UNIT_RES_IF</v>
          </cell>
          <cell r="Y5321">
            <v>0</v>
          </cell>
        </row>
        <row r="5322">
          <cell r="A5322">
            <v>13</v>
          </cell>
          <cell r="G5322" t="str">
            <v>INIT_UNFDU_A</v>
          </cell>
          <cell r="Y5322">
            <v>0</v>
          </cell>
        </row>
        <row r="5323">
          <cell r="A5323">
            <v>13</v>
          </cell>
          <cell r="G5323" t="str">
            <v>PV_PREMINC(1)</v>
          </cell>
          <cell r="Y5323">
            <v>0</v>
          </cell>
        </row>
        <row r="5324">
          <cell r="A5324">
            <v>13</v>
          </cell>
          <cell r="G5324" t="str">
            <v>PV_TAX(1)</v>
          </cell>
          <cell r="Y5324">
            <v>-13676332.208752207</v>
          </cell>
        </row>
        <row r="5325">
          <cell r="A5325">
            <v>13</v>
          </cell>
          <cell r="G5325" t="str">
            <v>PV_DEATH(1)</v>
          </cell>
          <cell r="Y5325">
            <v>-3059.6772238463163</v>
          </cell>
        </row>
        <row r="5326">
          <cell r="A5326">
            <v>13</v>
          </cell>
          <cell r="G5326" t="str">
            <v>PV_SURR(1)</v>
          </cell>
          <cell r="Y5326">
            <v>-75930.234610125422</v>
          </cell>
        </row>
        <row r="5327">
          <cell r="A5327">
            <v>13</v>
          </cell>
          <cell r="G5327" t="str">
            <v>PV_PARTSV(1)</v>
          </cell>
          <cell r="Y5327">
            <v>26106.996647395194</v>
          </cell>
        </row>
        <row r="5328">
          <cell r="A5328">
            <v>13</v>
          </cell>
          <cell r="G5328" t="str">
            <v>PV_COMM(1)</v>
          </cell>
          <cell r="Y5328">
            <v>-1670.0140799782239</v>
          </cell>
        </row>
        <row r="5329">
          <cell r="A5329">
            <v>13</v>
          </cell>
          <cell r="G5329" t="str">
            <v>PV_EXP(1)</v>
          </cell>
          <cell r="Y5329">
            <v>-192844.3584704441</v>
          </cell>
        </row>
        <row r="5330">
          <cell r="A5330">
            <v>13</v>
          </cell>
          <cell r="G5330" t="str">
            <v>PV_INCMRES(1)</v>
          </cell>
          <cell r="Y5330">
            <v>13823046.595199198</v>
          </cell>
        </row>
        <row r="5331">
          <cell r="A5331">
            <v>13</v>
          </cell>
          <cell r="G5331" t="str">
            <v>PV_MAT_OUTGO(1)</v>
          </cell>
          <cell r="Y5331">
            <v>2.5434171077095159E-5</v>
          </cell>
        </row>
        <row r="5332">
          <cell r="A5332">
            <v>13</v>
          </cell>
          <cell r="G5332" t="str">
            <v>DSC_PRFSHK_A(1)</v>
          </cell>
          <cell r="Y5332">
            <v>477921.43620838877</v>
          </cell>
        </row>
        <row r="5333">
          <cell r="A5333">
            <v>13</v>
          </cell>
          <cell r="G5333" t="str">
            <v>NO_POLS_IF</v>
          </cell>
          <cell r="Y5333">
            <v>0</v>
          </cell>
        </row>
        <row r="5334">
          <cell r="A5334">
            <v>13</v>
          </cell>
          <cell r="G5334" t="str">
            <v>UNIT_RES_IF</v>
          </cell>
          <cell r="Y5334">
            <v>-39238663.270468235</v>
          </cell>
        </row>
        <row r="5335">
          <cell r="A5335">
            <v>13</v>
          </cell>
          <cell r="G5335" t="str">
            <v>INIT_UNFDU_A</v>
          </cell>
          <cell r="Y5335">
            <v>0</v>
          </cell>
        </row>
        <row r="5336">
          <cell r="A5336">
            <v>13</v>
          </cell>
          <cell r="G5336" t="str">
            <v>PV_PREMINC(1)</v>
          </cell>
          <cell r="Y5336">
            <v>0</v>
          </cell>
        </row>
        <row r="5337">
          <cell r="A5337">
            <v>13</v>
          </cell>
          <cell r="G5337" t="str">
            <v>PV_TAX(1)</v>
          </cell>
          <cell r="Y5337">
            <v>-35512242.363388687</v>
          </cell>
        </row>
        <row r="5338">
          <cell r="A5338">
            <v>13</v>
          </cell>
          <cell r="G5338" t="str">
            <v>PV_DEATH(1)</v>
          </cell>
          <cell r="Y5338">
            <v>-4323053.1974936873</v>
          </cell>
        </row>
        <row r="5339">
          <cell r="A5339">
            <v>13</v>
          </cell>
          <cell r="G5339" t="str">
            <v>PV_SURR(1)</v>
          </cell>
          <cell r="Y5339">
            <v>-15098712.459745556</v>
          </cell>
        </row>
        <row r="5340">
          <cell r="A5340">
            <v>13</v>
          </cell>
          <cell r="G5340" t="str">
            <v>PV_PARTSV(1)</v>
          </cell>
          <cell r="Y5340">
            <v>-16845401.91300866</v>
          </cell>
        </row>
        <row r="5341">
          <cell r="A5341">
            <v>13</v>
          </cell>
          <cell r="G5341" t="str">
            <v>PV_COMM(1)</v>
          </cell>
          <cell r="Y5341">
            <v>-1454421.4660338275</v>
          </cell>
        </row>
        <row r="5342">
          <cell r="A5342">
            <v>13</v>
          </cell>
          <cell r="G5342" t="str">
            <v>PV_EXP(1)</v>
          </cell>
          <cell r="Y5342">
            <v>-844320.15811751597</v>
          </cell>
        </row>
        <row r="5343">
          <cell r="A5343">
            <v>13</v>
          </cell>
          <cell r="G5343" t="str">
            <v>PV_INCMRES(1)</v>
          </cell>
          <cell r="Y5343">
            <v>74917098.126561165</v>
          </cell>
        </row>
        <row r="5344">
          <cell r="A5344">
            <v>13</v>
          </cell>
          <cell r="G5344" t="str">
            <v>PV_MAT_OUTGO(1)</v>
          </cell>
          <cell r="Y5344">
            <v>-3.6001257740531969</v>
          </cell>
        </row>
        <row r="5345">
          <cell r="A5345">
            <v>13</v>
          </cell>
          <cell r="G5345" t="str">
            <v>DSC_PRFSHK_A(1)</v>
          </cell>
          <cell r="Y5345">
            <v>99565.520651124651</v>
          </cell>
        </row>
        <row r="5346">
          <cell r="A5346">
            <v>13</v>
          </cell>
          <cell r="G5346" t="str">
            <v>NO_POLS_IF</v>
          </cell>
          <cell r="Y5346">
            <v>0</v>
          </cell>
        </row>
        <row r="5347">
          <cell r="A5347">
            <v>13</v>
          </cell>
          <cell r="G5347" t="str">
            <v>UNIT_RES_IF</v>
          </cell>
          <cell r="Y5347">
            <v>-14500754.345202774</v>
          </cell>
        </row>
        <row r="5348">
          <cell r="A5348">
            <v>13</v>
          </cell>
          <cell r="G5348" t="str">
            <v>INIT_UNFDU_A</v>
          </cell>
          <cell r="Y5348">
            <v>0</v>
          </cell>
        </row>
        <row r="5349">
          <cell r="A5349">
            <v>13</v>
          </cell>
          <cell r="G5349" t="str">
            <v>PV_PREMINC(1)</v>
          </cell>
          <cell r="Y5349">
            <v>0</v>
          </cell>
        </row>
        <row r="5350">
          <cell r="A5350">
            <v>13</v>
          </cell>
          <cell r="G5350" t="str">
            <v>PV_TAX(1)</v>
          </cell>
          <cell r="Y5350">
            <v>-12851507.507925287</v>
          </cell>
        </row>
        <row r="5351">
          <cell r="A5351">
            <v>13</v>
          </cell>
          <cell r="G5351" t="str">
            <v>PV_DEATH(1)</v>
          </cell>
          <cell r="Y5351">
            <v>-950612.19871700555</v>
          </cell>
        </row>
        <row r="5352">
          <cell r="A5352">
            <v>13</v>
          </cell>
          <cell r="G5352" t="str">
            <v>PV_SURR(1)</v>
          </cell>
          <cell r="Y5352">
            <v>-6238971.806968838</v>
          </cell>
        </row>
        <row r="5353">
          <cell r="A5353">
            <v>13</v>
          </cell>
          <cell r="G5353" t="str">
            <v>PV_PARTSV(1)</v>
          </cell>
          <cell r="Y5353">
            <v>-6628162.6575076133</v>
          </cell>
        </row>
        <row r="5354">
          <cell r="A5354">
            <v>13</v>
          </cell>
          <cell r="G5354" t="str">
            <v>PV_COMM(1)</v>
          </cell>
          <cell r="Y5354">
            <v>-475615.41319215018</v>
          </cell>
        </row>
        <row r="5355">
          <cell r="A5355">
            <v>13</v>
          </cell>
          <cell r="G5355" t="str">
            <v>PV_EXP(1)</v>
          </cell>
          <cell r="Y5355">
            <v>-153386.12510585901</v>
          </cell>
        </row>
        <row r="5356">
          <cell r="A5356">
            <v>13</v>
          </cell>
          <cell r="G5356" t="str">
            <v>PV_INCMRES(1)</v>
          </cell>
          <cell r="Y5356">
            <v>27397832.604712069</v>
          </cell>
        </row>
        <row r="5357">
          <cell r="A5357">
            <v>13</v>
          </cell>
          <cell r="G5357" t="str">
            <v>PV_MAT_OUTGO(1)</v>
          </cell>
          <cell r="Y5357">
            <v>-11.374644038378108</v>
          </cell>
        </row>
        <row r="5358">
          <cell r="A5358">
            <v>13</v>
          </cell>
          <cell r="G5358" t="str">
            <v>DSC_PRFSHK_A(1)</v>
          </cell>
          <cell r="Y5358">
            <v>790357.30639947392</v>
          </cell>
        </row>
        <row r="5359">
          <cell r="A5359">
            <v>13</v>
          </cell>
          <cell r="G5359" t="str">
            <v>NO_POLS_IF</v>
          </cell>
          <cell r="Y5359">
            <v>0</v>
          </cell>
        </row>
        <row r="5360">
          <cell r="A5360">
            <v>13</v>
          </cell>
          <cell r="G5360" t="str">
            <v>UNIT_RES_IF</v>
          </cell>
          <cell r="Y5360">
            <v>-53565314.60594666</v>
          </cell>
        </row>
        <row r="5361">
          <cell r="A5361">
            <v>13</v>
          </cell>
          <cell r="G5361" t="str">
            <v>INIT_UNFDU_A</v>
          </cell>
          <cell r="Y5361">
            <v>0</v>
          </cell>
        </row>
        <row r="5362">
          <cell r="A5362">
            <v>13</v>
          </cell>
          <cell r="G5362" t="str">
            <v>PV_PREMINC(1)</v>
          </cell>
          <cell r="Y5362">
            <v>0</v>
          </cell>
        </row>
        <row r="5363">
          <cell r="A5363">
            <v>13</v>
          </cell>
          <cell r="G5363" t="str">
            <v>PV_TAX(1)</v>
          </cell>
          <cell r="Y5363">
            <v>-47817993.622359514</v>
          </cell>
        </row>
        <row r="5364">
          <cell r="A5364">
            <v>13</v>
          </cell>
          <cell r="G5364" t="str">
            <v>PV_DEATH(1)</v>
          </cell>
          <cell r="Y5364">
            <v>-6393070.5305914134</v>
          </cell>
        </row>
        <row r="5365">
          <cell r="A5365">
            <v>13</v>
          </cell>
          <cell r="G5365" t="str">
            <v>PV_SURR(1)</v>
          </cell>
          <cell r="Y5365">
            <v>-20848300.219413221</v>
          </cell>
        </row>
        <row r="5366">
          <cell r="A5366">
            <v>13</v>
          </cell>
          <cell r="G5366" t="str">
            <v>PV_PARTSV(1)</v>
          </cell>
          <cell r="Y5366">
            <v>-21979636.814951599</v>
          </cell>
        </row>
        <row r="5367">
          <cell r="A5367">
            <v>13</v>
          </cell>
          <cell r="G5367" t="str">
            <v>PV_COMM(1)</v>
          </cell>
          <cell r="Y5367">
            <v>-2029624.3507227004</v>
          </cell>
        </row>
        <row r="5368">
          <cell r="A5368">
            <v>13</v>
          </cell>
          <cell r="G5368" t="str">
            <v>PV_EXP(1)</v>
          </cell>
          <cell r="Y5368">
            <v>-1495729.4437624365</v>
          </cell>
        </row>
        <row r="5369">
          <cell r="A5369">
            <v>13</v>
          </cell>
          <cell r="G5369" t="str">
            <v>PV_INCMRES(1)</v>
          </cell>
          <cell r="Y5369">
            <v>101592433.00585157</v>
          </cell>
        </row>
        <row r="5370">
          <cell r="A5370">
            <v>13</v>
          </cell>
          <cell r="G5370" t="str">
            <v>PV_MAT_OUTGO(1)</v>
          </cell>
          <cell r="Y5370">
            <v>-5.7548726526106577</v>
          </cell>
        </row>
        <row r="5371">
          <cell r="A5371">
            <v>13</v>
          </cell>
          <cell r="G5371" t="str">
            <v>DSC_PRFSHK_A(1)</v>
          </cell>
          <cell r="Y5371">
            <v>445.3319717663253</v>
          </cell>
        </row>
        <row r="5372">
          <cell r="A5372">
            <v>13</v>
          </cell>
          <cell r="G5372" t="str">
            <v>NO_POLS_IF</v>
          </cell>
          <cell r="Y5372">
            <v>0</v>
          </cell>
        </row>
        <row r="5373">
          <cell r="A5373">
            <v>13</v>
          </cell>
          <cell r="G5373" t="str">
            <v>UNIT_RES_IF</v>
          </cell>
          <cell r="Y5373">
            <v>0</v>
          </cell>
        </row>
        <row r="5374">
          <cell r="A5374">
            <v>13</v>
          </cell>
          <cell r="G5374" t="str">
            <v>INIT_UNFDU_A</v>
          </cell>
          <cell r="Y5374">
            <v>0</v>
          </cell>
        </row>
        <row r="5375">
          <cell r="A5375">
            <v>13</v>
          </cell>
          <cell r="G5375" t="str">
            <v>PV_PREMINC(1)</v>
          </cell>
          <cell r="Y5375">
            <v>0</v>
          </cell>
        </row>
        <row r="5376">
          <cell r="A5376">
            <v>13</v>
          </cell>
          <cell r="G5376" t="str">
            <v>PV_TAX(1)</v>
          </cell>
          <cell r="Y5376">
            <v>-140830.77218106069</v>
          </cell>
        </row>
        <row r="5377">
          <cell r="A5377">
            <v>13</v>
          </cell>
          <cell r="G5377" t="str">
            <v>PV_DEATH(1)</v>
          </cell>
          <cell r="Y5377">
            <v>-116.85929468979884</v>
          </cell>
        </row>
        <row r="5378">
          <cell r="A5378">
            <v>13</v>
          </cell>
          <cell r="G5378" t="str">
            <v>PV_SURR(1)</v>
          </cell>
          <cell r="Y5378">
            <v>-8053.9550316520035</v>
          </cell>
        </row>
        <row r="5379">
          <cell r="A5379">
            <v>13</v>
          </cell>
          <cell r="G5379" t="str">
            <v>PV_PARTSV(1)</v>
          </cell>
          <cell r="Y5379">
            <v>27.496540963707957</v>
          </cell>
        </row>
        <row r="5380">
          <cell r="A5380">
            <v>13</v>
          </cell>
          <cell r="G5380" t="str">
            <v>PV_COMM(1)</v>
          </cell>
          <cell r="Y5380">
            <v>-45.718390642032318</v>
          </cell>
        </row>
        <row r="5381">
          <cell r="A5381">
            <v>13</v>
          </cell>
          <cell r="G5381" t="str">
            <v>PV_EXP(1)</v>
          </cell>
          <cell r="Y5381">
            <v>-275.6797862508356</v>
          </cell>
        </row>
        <row r="5382">
          <cell r="A5382">
            <v>13</v>
          </cell>
          <cell r="G5382" t="str">
            <v>PV_INCMRES(1)</v>
          </cell>
          <cell r="Y5382">
            <v>149740.82011509873</v>
          </cell>
        </row>
        <row r="5383">
          <cell r="A5383">
            <v>13</v>
          </cell>
          <cell r="G5383" t="str">
            <v>PV_MAT_OUTGO(1)</v>
          </cell>
          <cell r="Y5383">
            <v>0</v>
          </cell>
        </row>
        <row r="5384">
          <cell r="A5384">
            <v>13</v>
          </cell>
          <cell r="G5384" t="str">
            <v>DSC_PRFSHK_A(1)</v>
          </cell>
          <cell r="Y5384">
            <v>7109.0812749590259</v>
          </cell>
        </row>
        <row r="5385">
          <cell r="A5385">
            <v>13</v>
          </cell>
          <cell r="G5385" t="str">
            <v>NO_POLS_IF</v>
          </cell>
          <cell r="Y5385">
            <v>0</v>
          </cell>
        </row>
        <row r="5386">
          <cell r="A5386">
            <v>13</v>
          </cell>
          <cell r="G5386" t="str">
            <v>UNIT_RES_IF</v>
          </cell>
          <cell r="Y5386">
            <v>-2141824.1664084755</v>
          </cell>
        </row>
        <row r="5387">
          <cell r="A5387">
            <v>13</v>
          </cell>
          <cell r="G5387" t="str">
            <v>INIT_UNFDU_A</v>
          </cell>
          <cell r="Y5387">
            <v>0</v>
          </cell>
        </row>
        <row r="5388">
          <cell r="A5388">
            <v>13</v>
          </cell>
          <cell r="G5388" t="str">
            <v>PV_PREMINC(1)</v>
          </cell>
          <cell r="Y5388">
            <v>0</v>
          </cell>
        </row>
        <row r="5389">
          <cell r="A5389">
            <v>13</v>
          </cell>
          <cell r="G5389" t="str">
            <v>PV_TAX(1)</v>
          </cell>
          <cell r="Y5389">
            <v>-679778.23396831937</v>
          </cell>
        </row>
        <row r="5390">
          <cell r="A5390">
            <v>13</v>
          </cell>
          <cell r="G5390" t="str">
            <v>PV_DEATH(1)</v>
          </cell>
          <cell r="Y5390">
            <v>-26438.988448608725</v>
          </cell>
        </row>
        <row r="5391">
          <cell r="A5391">
            <v>13</v>
          </cell>
          <cell r="G5391" t="str">
            <v>PV_SURR(1)</v>
          </cell>
          <cell r="Y5391">
            <v>-2042183.5965845175</v>
          </cell>
        </row>
        <row r="5392">
          <cell r="A5392">
            <v>13</v>
          </cell>
          <cell r="G5392" t="str">
            <v>PV_PARTSV(1)</v>
          </cell>
          <cell r="Y5392">
            <v>-100900.10801890632</v>
          </cell>
        </row>
        <row r="5393">
          <cell r="A5393">
            <v>13</v>
          </cell>
          <cell r="G5393" t="str">
            <v>PV_COMM(1)</v>
          </cell>
          <cell r="Y5393">
            <v>-10388.407980298973</v>
          </cell>
        </row>
        <row r="5394">
          <cell r="A5394">
            <v>13</v>
          </cell>
          <cell r="G5394" t="str">
            <v>PV_EXP(1)</v>
          </cell>
          <cell r="Y5394">
            <v>-2911.1068278000093</v>
          </cell>
        </row>
        <row r="5395">
          <cell r="A5395">
            <v>13</v>
          </cell>
          <cell r="G5395" t="str">
            <v>PV_INCMRES(1)</v>
          </cell>
          <cell r="Y5395">
            <v>2869709.5231034197</v>
          </cell>
        </row>
        <row r="5396">
          <cell r="A5396">
            <v>13</v>
          </cell>
          <cell r="G5396" t="str">
            <v>PV_MAT_OUTGO(1)</v>
          </cell>
          <cell r="Y5396">
            <v>0</v>
          </cell>
        </row>
        <row r="5397">
          <cell r="A5397">
            <v>13</v>
          </cell>
          <cell r="G5397" t="str">
            <v>DSC_PRFSHK_A(1)</v>
          </cell>
          <cell r="Y5397">
            <v>225.27773464242864</v>
          </cell>
        </row>
        <row r="5398">
          <cell r="A5398">
            <v>13</v>
          </cell>
          <cell r="G5398" t="str">
            <v>NO_POLS_IF</v>
          </cell>
          <cell r="Y5398">
            <v>0</v>
          </cell>
        </row>
        <row r="5399">
          <cell r="A5399">
            <v>13</v>
          </cell>
          <cell r="G5399" t="str">
            <v>UNIT_RES_IF</v>
          </cell>
          <cell r="Y5399">
            <v>-110684.57021999988</v>
          </cell>
        </row>
        <row r="5400">
          <cell r="A5400">
            <v>13</v>
          </cell>
          <cell r="G5400" t="str">
            <v>INIT_UNFDU_A</v>
          </cell>
          <cell r="Y5400">
            <v>0</v>
          </cell>
        </row>
        <row r="5401">
          <cell r="A5401">
            <v>13</v>
          </cell>
          <cell r="G5401" t="str">
            <v>PV_PREMINC(1)</v>
          </cell>
          <cell r="Y5401">
            <v>0</v>
          </cell>
        </row>
        <row r="5402">
          <cell r="A5402">
            <v>13</v>
          </cell>
          <cell r="G5402" t="str">
            <v>PV_TAX(1)</v>
          </cell>
          <cell r="Y5402">
            <v>-50145.425399988351</v>
          </cell>
        </row>
        <row r="5403">
          <cell r="A5403">
            <v>13</v>
          </cell>
          <cell r="G5403" t="str">
            <v>PV_DEATH(1)</v>
          </cell>
          <cell r="Y5403">
            <v>-526.39937176695094</v>
          </cell>
        </row>
        <row r="5404">
          <cell r="A5404">
            <v>13</v>
          </cell>
          <cell r="G5404" t="str">
            <v>PV_SURR(1)</v>
          </cell>
          <cell r="Y5404">
            <v>-103880.32553746761</v>
          </cell>
        </row>
        <row r="5405">
          <cell r="A5405">
            <v>13</v>
          </cell>
          <cell r="G5405" t="str">
            <v>PV_PARTSV(1)</v>
          </cell>
          <cell r="Y5405">
            <v>-7499.9026232843025</v>
          </cell>
        </row>
        <row r="5406">
          <cell r="A5406">
            <v>13</v>
          </cell>
          <cell r="G5406" t="str">
            <v>PV_COMM(1)</v>
          </cell>
          <cell r="Y5406">
            <v>-696.27484974550862</v>
          </cell>
        </row>
        <row r="5407">
          <cell r="A5407">
            <v>13</v>
          </cell>
          <cell r="G5407" t="str">
            <v>PV_EXP(1)</v>
          </cell>
          <cell r="Y5407">
            <v>-245.5573872376217</v>
          </cell>
        </row>
        <row r="5408">
          <cell r="A5408">
            <v>13</v>
          </cell>
          <cell r="G5408" t="str">
            <v>PV_INCMRES(1)</v>
          </cell>
          <cell r="Y5408">
            <v>163219.16290413216</v>
          </cell>
        </row>
        <row r="5409">
          <cell r="A5409">
            <v>13</v>
          </cell>
          <cell r="G5409" t="str">
            <v>PV_MAT_OUTGO(1)</v>
          </cell>
          <cell r="Y5409">
            <v>0</v>
          </cell>
        </row>
        <row r="5410">
          <cell r="A5410">
            <v>13</v>
          </cell>
          <cell r="G5410" t="str">
            <v>DSC_PRFSHK_A(1)</v>
          </cell>
          <cell r="Y5410">
            <v>10293.040285565075</v>
          </cell>
        </row>
        <row r="5411">
          <cell r="A5411">
            <v>13</v>
          </cell>
          <cell r="G5411" t="str">
            <v>NO_POLS_IF</v>
          </cell>
          <cell r="Y5411">
            <v>0</v>
          </cell>
        </row>
        <row r="5412">
          <cell r="A5412">
            <v>13</v>
          </cell>
          <cell r="G5412" t="str">
            <v>UNIT_RES_IF</v>
          </cell>
          <cell r="Y5412">
            <v>-2898203.267555356</v>
          </cell>
        </row>
        <row r="5413">
          <cell r="A5413">
            <v>13</v>
          </cell>
          <cell r="G5413" t="str">
            <v>INIT_UNFDU_A</v>
          </cell>
          <cell r="Y5413">
            <v>0</v>
          </cell>
        </row>
        <row r="5414">
          <cell r="A5414">
            <v>13</v>
          </cell>
          <cell r="G5414" t="str">
            <v>PV_PREMINC(1)</v>
          </cell>
          <cell r="Y5414">
            <v>0</v>
          </cell>
        </row>
        <row r="5415">
          <cell r="A5415">
            <v>13</v>
          </cell>
          <cell r="G5415" t="str">
            <v>PV_TAX(1)</v>
          </cell>
          <cell r="Y5415">
            <v>-990826.76329976297</v>
          </cell>
        </row>
        <row r="5416">
          <cell r="A5416">
            <v>13</v>
          </cell>
          <cell r="G5416" t="str">
            <v>PV_DEATH(1)</v>
          </cell>
          <cell r="Y5416">
            <v>-36301.611535268137</v>
          </cell>
        </row>
        <row r="5417">
          <cell r="A5417">
            <v>13</v>
          </cell>
          <cell r="G5417" t="str">
            <v>PV_SURR(1)</v>
          </cell>
          <cell r="Y5417">
            <v>-2751024.9926748052</v>
          </cell>
        </row>
        <row r="5418">
          <cell r="A5418">
            <v>13</v>
          </cell>
          <cell r="G5418" t="str">
            <v>PV_PARTSV(1)</v>
          </cell>
          <cell r="Y5418">
            <v>-147549.21753780171</v>
          </cell>
        </row>
        <row r="5419">
          <cell r="A5419">
            <v>13</v>
          </cell>
          <cell r="G5419" t="str">
            <v>PV_COMM(1)</v>
          </cell>
          <cell r="Y5419">
            <v>-12774.992994035507</v>
          </cell>
        </row>
        <row r="5420">
          <cell r="A5420">
            <v>13</v>
          </cell>
          <cell r="G5420" t="str">
            <v>PV_EXP(1)</v>
          </cell>
          <cell r="Y5420">
            <v>-4818.3144301787397</v>
          </cell>
        </row>
        <row r="5421">
          <cell r="A5421">
            <v>13</v>
          </cell>
          <cell r="G5421" t="str">
            <v>PV_INCMRES(1)</v>
          </cell>
          <cell r="Y5421">
            <v>3953588.9327574447</v>
          </cell>
        </row>
        <row r="5422">
          <cell r="A5422">
            <v>13</v>
          </cell>
          <cell r="G5422" t="str">
            <v>PV_MAT_OUTGO(1)</v>
          </cell>
          <cell r="Y5422">
            <v>0</v>
          </cell>
        </row>
        <row r="5423">
          <cell r="A5423">
            <v>13</v>
          </cell>
          <cell r="G5423" t="str">
            <v>DSC_PRFSHK_A(1)</v>
          </cell>
          <cell r="Y5423">
            <v>170132.06226591906</v>
          </cell>
        </row>
        <row r="5424">
          <cell r="A5424">
            <v>13</v>
          </cell>
          <cell r="G5424" t="str">
            <v>NO_POLS_IF</v>
          </cell>
          <cell r="Y5424">
            <v>0</v>
          </cell>
        </row>
        <row r="5425">
          <cell r="A5425">
            <v>13</v>
          </cell>
          <cell r="G5425" t="str">
            <v>UNIT_RES_IF</v>
          </cell>
          <cell r="Y5425">
            <v>-4782706.9221925884</v>
          </cell>
        </row>
        <row r="5426">
          <cell r="A5426">
            <v>13</v>
          </cell>
          <cell r="G5426" t="str">
            <v>INIT_UNFDU_A</v>
          </cell>
          <cell r="Y5426">
            <v>0</v>
          </cell>
        </row>
        <row r="5427">
          <cell r="A5427">
            <v>13</v>
          </cell>
          <cell r="G5427" t="str">
            <v>PV_PREMINC(1)</v>
          </cell>
          <cell r="Y5427">
            <v>0</v>
          </cell>
        </row>
        <row r="5428">
          <cell r="A5428">
            <v>13</v>
          </cell>
          <cell r="G5428" t="str">
            <v>PV_TAX(1)</v>
          </cell>
          <cell r="Y5428">
            <v>-4229825.497411117</v>
          </cell>
        </row>
        <row r="5429">
          <cell r="A5429">
            <v>13</v>
          </cell>
          <cell r="G5429" t="str">
            <v>PV_DEATH(1)</v>
          </cell>
          <cell r="Y5429">
            <v>-537216.44561450649</v>
          </cell>
        </row>
        <row r="5430">
          <cell r="A5430">
            <v>13</v>
          </cell>
          <cell r="G5430" t="str">
            <v>PV_SURR(1)</v>
          </cell>
          <cell r="Y5430">
            <v>-2798260.388979651</v>
          </cell>
        </row>
        <row r="5431">
          <cell r="A5431">
            <v>13</v>
          </cell>
          <cell r="G5431" t="str">
            <v>PV_PARTSV(1)</v>
          </cell>
          <cell r="Y5431">
            <v>-1046511.2045392375</v>
          </cell>
        </row>
        <row r="5432">
          <cell r="A5432">
            <v>13</v>
          </cell>
          <cell r="G5432" t="str">
            <v>PV_COMM(1)</v>
          </cell>
          <cell r="Y5432">
            <v>-108098.2820887242</v>
          </cell>
        </row>
        <row r="5433">
          <cell r="A5433">
            <v>13</v>
          </cell>
          <cell r="G5433" t="str">
            <v>PV_EXP(1)</v>
          </cell>
          <cell r="Y5433">
            <v>-151646.58560097823</v>
          </cell>
        </row>
        <row r="5434">
          <cell r="A5434">
            <v>13</v>
          </cell>
          <cell r="G5434" t="str">
            <v>PV_INCMRES(1)</v>
          </cell>
          <cell r="Y5434">
            <v>9041690.9597277641</v>
          </cell>
        </row>
        <row r="5435">
          <cell r="A5435">
            <v>13</v>
          </cell>
          <cell r="G5435" t="str">
            <v>PV_MAT_OUTGO(1)</v>
          </cell>
          <cell r="Y5435">
            <v>-0.44433594454979275</v>
          </cell>
        </row>
        <row r="5436">
          <cell r="A5436">
            <v>13</v>
          </cell>
          <cell r="G5436" t="str">
            <v>DSC_PRFSHK_A(1)</v>
          </cell>
          <cell r="Y5436">
            <v>501080.34649965446</v>
          </cell>
        </row>
        <row r="5437">
          <cell r="A5437">
            <v>13</v>
          </cell>
          <cell r="G5437" t="str">
            <v>NO_POLS_IF</v>
          </cell>
          <cell r="Y5437">
            <v>0</v>
          </cell>
        </row>
        <row r="5438">
          <cell r="A5438">
            <v>13</v>
          </cell>
          <cell r="G5438" t="str">
            <v>UNIT_RES_IF</v>
          </cell>
          <cell r="Y5438">
            <v>-16822066.924365312</v>
          </cell>
        </row>
        <row r="5439">
          <cell r="A5439">
            <v>13</v>
          </cell>
          <cell r="G5439" t="str">
            <v>INIT_UNFDU_A</v>
          </cell>
          <cell r="Y5439">
            <v>0</v>
          </cell>
        </row>
        <row r="5440">
          <cell r="A5440">
            <v>13</v>
          </cell>
          <cell r="G5440" t="str">
            <v>PV_PREMINC(1)</v>
          </cell>
          <cell r="Y5440">
            <v>0</v>
          </cell>
        </row>
        <row r="5441">
          <cell r="A5441">
            <v>13</v>
          </cell>
          <cell r="G5441" t="str">
            <v>PV_TAX(1)</v>
          </cell>
          <cell r="Y5441">
            <v>-15013285.306106508</v>
          </cell>
        </row>
        <row r="5442">
          <cell r="A5442">
            <v>13</v>
          </cell>
          <cell r="G5442" t="str">
            <v>PV_DEATH(1)</v>
          </cell>
          <cell r="Y5442">
            <v>-2083592.1159856878</v>
          </cell>
        </row>
        <row r="5443">
          <cell r="A5443">
            <v>13</v>
          </cell>
          <cell r="G5443" t="str">
            <v>PV_SURR(1)</v>
          </cell>
          <cell r="Y5443">
            <v>-6550476.3218303174</v>
          </cell>
        </row>
        <row r="5444">
          <cell r="A5444">
            <v>13</v>
          </cell>
          <cell r="G5444" t="str">
            <v>PV_PARTSV(1)</v>
          </cell>
          <cell r="Y5444">
            <v>-6754228.0678555667</v>
          </cell>
        </row>
        <row r="5445">
          <cell r="A5445">
            <v>13</v>
          </cell>
          <cell r="G5445" t="str">
            <v>PV_COMM(1)</v>
          </cell>
          <cell r="Y5445">
            <v>-519903.99558615778</v>
          </cell>
        </row>
        <row r="5446">
          <cell r="A5446">
            <v>13</v>
          </cell>
          <cell r="G5446" t="str">
            <v>PV_EXP(1)</v>
          </cell>
          <cell r="Y5446">
            <v>-480328.10691361129</v>
          </cell>
        </row>
        <row r="5447">
          <cell r="A5447">
            <v>13</v>
          </cell>
          <cell r="G5447" t="str">
            <v>PV_INCMRES(1)</v>
          </cell>
          <cell r="Y5447">
            <v>31902910.816247851</v>
          </cell>
        </row>
        <row r="5448">
          <cell r="A5448">
            <v>13</v>
          </cell>
          <cell r="G5448" t="str">
            <v>PV_MAT_OUTGO(1)</v>
          </cell>
          <cell r="Y5448">
            <v>-16.555470122966938</v>
          </cell>
        </row>
        <row r="5449">
          <cell r="A5449">
            <v>13</v>
          </cell>
          <cell r="G5449" t="str">
            <v>DSC_PRFSHK_A(1)</v>
          </cell>
          <cell r="Y5449">
            <v>-20500.708964869278</v>
          </cell>
        </row>
        <row r="5450">
          <cell r="A5450">
            <v>13</v>
          </cell>
          <cell r="G5450" t="str">
            <v>NO_POLS_IF</v>
          </cell>
          <cell r="Y5450">
            <v>0</v>
          </cell>
        </row>
        <row r="5451">
          <cell r="A5451">
            <v>13</v>
          </cell>
          <cell r="G5451" t="str">
            <v>UNIT_RES_IF</v>
          </cell>
          <cell r="Y5451">
            <v>0</v>
          </cell>
        </row>
        <row r="5452">
          <cell r="A5452">
            <v>13</v>
          </cell>
          <cell r="G5452" t="str">
            <v>INIT_UNFDU_A</v>
          </cell>
          <cell r="Y5452">
            <v>0</v>
          </cell>
        </row>
        <row r="5453">
          <cell r="A5453">
            <v>13</v>
          </cell>
          <cell r="G5453" t="str">
            <v>PV_PREMINC(1)</v>
          </cell>
          <cell r="Y5453">
            <v>0</v>
          </cell>
        </row>
        <row r="5454">
          <cell r="A5454">
            <v>13</v>
          </cell>
          <cell r="G5454" t="str">
            <v>PV_TAX(1)</v>
          </cell>
          <cell r="Y5454">
            <v>-1784855.7036125162</v>
          </cell>
        </row>
        <row r="5455">
          <cell r="A5455">
            <v>13</v>
          </cell>
          <cell r="G5455" t="str">
            <v>PV_DEATH(1)</v>
          </cell>
          <cell r="Y5455">
            <v>-906.65346718928777</v>
          </cell>
        </row>
        <row r="5456">
          <cell r="A5456">
            <v>13</v>
          </cell>
          <cell r="G5456" t="str">
            <v>PV_SURR(1)</v>
          </cell>
          <cell r="Y5456">
            <v>-13785.070957863703</v>
          </cell>
        </row>
        <row r="5457">
          <cell r="A5457">
            <v>13</v>
          </cell>
          <cell r="G5457" t="str">
            <v>PV_PARTSV(1)</v>
          </cell>
          <cell r="Y5457">
            <v>1034.219074094668</v>
          </cell>
        </row>
        <row r="5458">
          <cell r="A5458">
            <v>13</v>
          </cell>
          <cell r="G5458" t="str">
            <v>PV_COMM(1)</v>
          </cell>
          <cell r="Y5458">
            <v>-152.82913213947904</v>
          </cell>
        </row>
        <row r="5459">
          <cell r="A5459">
            <v>13</v>
          </cell>
          <cell r="G5459" t="str">
            <v>PV_EXP(1)</v>
          </cell>
          <cell r="Y5459">
            <v>-23848.813130863826</v>
          </cell>
        </row>
        <row r="5460">
          <cell r="A5460">
            <v>13</v>
          </cell>
          <cell r="G5460" t="str">
            <v>PV_INCMRES(1)</v>
          </cell>
          <cell r="Y5460">
            <v>1802014.1422128752</v>
          </cell>
        </row>
        <row r="5461">
          <cell r="A5461">
            <v>13</v>
          </cell>
          <cell r="G5461" t="str">
            <v>PV_MAT_OUTGO(1)</v>
          </cell>
          <cell r="Y5461">
            <v>4.8753058621879607E-5</v>
          </cell>
        </row>
        <row r="5462">
          <cell r="A5462">
            <v>13</v>
          </cell>
          <cell r="G5462" t="str">
            <v>DSC_PRFSHK_A(1)</v>
          </cell>
          <cell r="Y5462">
            <v>-131541.83420799905</v>
          </cell>
        </row>
        <row r="5463">
          <cell r="A5463">
            <v>13</v>
          </cell>
          <cell r="G5463" t="str">
            <v>NO_POLS_IF</v>
          </cell>
          <cell r="Y5463">
            <v>0</v>
          </cell>
        </row>
        <row r="5464">
          <cell r="A5464">
            <v>13</v>
          </cell>
          <cell r="G5464" t="str">
            <v>UNIT_RES_IF</v>
          </cell>
          <cell r="Y5464">
            <v>-32799690.655160069</v>
          </cell>
        </row>
        <row r="5465">
          <cell r="A5465">
            <v>13</v>
          </cell>
          <cell r="G5465" t="str">
            <v>INIT_UNFDU_A</v>
          </cell>
          <cell r="Y5465">
            <v>0</v>
          </cell>
        </row>
        <row r="5466">
          <cell r="A5466">
            <v>13</v>
          </cell>
          <cell r="G5466" t="str">
            <v>PV_PREMINC(1)</v>
          </cell>
          <cell r="Y5466">
            <v>0</v>
          </cell>
        </row>
        <row r="5467">
          <cell r="A5467">
            <v>13</v>
          </cell>
          <cell r="G5467" t="str">
            <v>PV_TAX(1)</v>
          </cell>
          <cell r="Y5467">
            <v>-29076894.518059134</v>
          </cell>
        </row>
        <row r="5468">
          <cell r="A5468">
            <v>13</v>
          </cell>
          <cell r="G5468" t="str">
            <v>PV_DEATH(1)</v>
          </cell>
          <cell r="Y5468">
            <v>-3007978.7263829783</v>
          </cell>
        </row>
        <row r="5469">
          <cell r="A5469">
            <v>13</v>
          </cell>
          <cell r="G5469" t="str">
            <v>PV_SURR(1)</v>
          </cell>
          <cell r="Y5469">
            <v>-13990535.496333301</v>
          </cell>
        </row>
        <row r="5470">
          <cell r="A5470">
            <v>13</v>
          </cell>
          <cell r="G5470" t="str">
            <v>PV_PARTSV(1)</v>
          </cell>
          <cell r="Y5470">
            <v>-14658319.25503087</v>
          </cell>
        </row>
        <row r="5471">
          <cell r="A5471">
            <v>13</v>
          </cell>
          <cell r="G5471" t="str">
            <v>PV_COMM(1)</v>
          </cell>
          <cell r="Y5471">
            <v>-823227.38342374191</v>
          </cell>
        </row>
        <row r="5472">
          <cell r="A5472">
            <v>13</v>
          </cell>
          <cell r="G5472" t="str">
            <v>PV_EXP(1)</v>
          </cell>
          <cell r="Y5472">
            <v>-560416.12984467112</v>
          </cell>
        </row>
        <row r="5473">
          <cell r="A5473">
            <v>13</v>
          </cell>
          <cell r="G5473" t="str">
            <v>PV_INCMRES(1)</v>
          </cell>
          <cell r="Y5473">
            <v>61985863.160847008</v>
          </cell>
        </row>
        <row r="5474">
          <cell r="A5474">
            <v>13</v>
          </cell>
          <cell r="G5474" t="str">
            <v>PV_MAT_OUTGO(1)</v>
          </cell>
          <cell r="Y5474">
            <v>-33.485980366754916</v>
          </cell>
        </row>
        <row r="5475">
          <cell r="A5475">
            <v>13</v>
          </cell>
          <cell r="G5475" t="str">
            <v>DSC_PRFSHK_A(1)</v>
          </cell>
          <cell r="Y5475">
            <v>25603.622211785696</v>
          </cell>
        </row>
        <row r="5476">
          <cell r="A5476">
            <v>13</v>
          </cell>
          <cell r="G5476" t="str">
            <v>NO_POLS_IF</v>
          </cell>
          <cell r="Y5476">
            <v>0</v>
          </cell>
        </row>
        <row r="5477">
          <cell r="A5477">
            <v>13</v>
          </cell>
          <cell r="G5477" t="str">
            <v>UNIT_RES_IF</v>
          </cell>
          <cell r="Y5477">
            <v>-939316.2518339362</v>
          </cell>
        </row>
        <row r="5478">
          <cell r="A5478">
            <v>13</v>
          </cell>
          <cell r="G5478" t="str">
            <v>INIT_UNFDU_A</v>
          </cell>
          <cell r="Y5478">
            <v>0</v>
          </cell>
        </row>
        <row r="5479">
          <cell r="A5479">
            <v>13</v>
          </cell>
          <cell r="G5479" t="str">
            <v>PV_PREMINC(1)</v>
          </cell>
          <cell r="Y5479">
            <v>0</v>
          </cell>
        </row>
        <row r="5480">
          <cell r="A5480">
            <v>13</v>
          </cell>
          <cell r="G5480" t="str">
            <v>PV_TAX(1)</v>
          </cell>
          <cell r="Y5480">
            <v>-819542.01002693176</v>
          </cell>
        </row>
        <row r="5481">
          <cell r="A5481">
            <v>13</v>
          </cell>
          <cell r="G5481" t="str">
            <v>PV_DEATH(1)</v>
          </cell>
          <cell r="Y5481">
            <v>0</v>
          </cell>
        </row>
        <row r="5482">
          <cell r="A5482">
            <v>13</v>
          </cell>
          <cell r="G5482" t="str">
            <v>PV_SURR(1)</v>
          </cell>
          <cell r="Y5482">
            <v>-415619.12282693759</v>
          </cell>
        </row>
        <row r="5483">
          <cell r="A5483">
            <v>13</v>
          </cell>
          <cell r="G5483" t="str">
            <v>PV_PARTSV(1)</v>
          </cell>
          <cell r="Y5483">
            <v>-428718.13134402875</v>
          </cell>
        </row>
        <row r="5484">
          <cell r="A5484">
            <v>13</v>
          </cell>
          <cell r="G5484" t="str">
            <v>PV_COMM(1)</v>
          </cell>
          <cell r="Y5484">
            <v>-32263.723255658406</v>
          </cell>
        </row>
        <row r="5485">
          <cell r="A5485">
            <v>13</v>
          </cell>
          <cell r="G5485" t="str">
            <v>PV_EXP(1)</v>
          </cell>
          <cell r="Y5485">
            <v>-40129.765405956481</v>
          </cell>
        </row>
        <row r="5486">
          <cell r="A5486">
            <v>13</v>
          </cell>
          <cell r="G5486" t="str">
            <v>PV_INCMRES(1)</v>
          </cell>
          <cell r="Y5486">
            <v>1762032.7062093727</v>
          </cell>
        </row>
        <row r="5487">
          <cell r="A5487">
            <v>13</v>
          </cell>
          <cell r="G5487" t="str">
            <v>PV_MAT_OUTGO(1)</v>
          </cell>
          <cell r="Y5487">
            <v>-156.33113807597556</v>
          </cell>
        </row>
        <row r="5488">
          <cell r="A5488">
            <v>13</v>
          </cell>
          <cell r="G5488" t="str">
            <v>DSC_PRFSHK_A(1)</v>
          </cell>
          <cell r="Y5488">
            <v>36122.40572833718</v>
          </cell>
        </row>
        <row r="5489">
          <cell r="A5489">
            <v>13</v>
          </cell>
          <cell r="G5489" t="str">
            <v>NO_POLS_IF</v>
          </cell>
          <cell r="Y5489">
            <v>0</v>
          </cell>
        </row>
        <row r="5490">
          <cell r="A5490">
            <v>13</v>
          </cell>
          <cell r="G5490" t="str">
            <v>UNIT_RES_IF</v>
          </cell>
          <cell r="Y5490">
            <v>-594049.07690100186</v>
          </cell>
        </row>
        <row r="5491">
          <cell r="A5491">
            <v>13</v>
          </cell>
          <cell r="G5491" t="str">
            <v>INIT_UNFDU_A</v>
          </cell>
          <cell r="Y5491">
            <v>0</v>
          </cell>
        </row>
        <row r="5492">
          <cell r="A5492">
            <v>13</v>
          </cell>
          <cell r="G5492" t="str">
            <v>PV_PREMINC(1)</v>
          </cell>
          <cell r="Y5492">
            <v>0</v>
          </cell>
        </row>
        <row r="5493">
          <cell r="A5493">
            <v>13</v>
          </cell>
          <cell r="G5493" t="str">
            <v>PV_TAX(1)</v>
          </cell>
          <cell r="Y5493">
            <v>-525001.83172701998</v>
          </cell>
        </row>
        <row r="5494">
          <cell r="A5494">
            <v>13</v>
          </cell>
          <cell r="G5494" t="str">
            <v>PV_DEATH(1)</v>
          </cell>
          <cell r="Y5494">
            <v>-1639.6745284139761</v>
          </cell>
        </row>
        <row r="5495">
          <cell r="A5495">
            <v>13</v>
          </cell>
          <cell r="G5495" t="str">
            <v>PV_SURR(1)</v>
          </cell>
          <cell r="Y5495">
            <v>-241679.99349022144</v>
          </cell>
        </row>
        <row r="5496">
          <cell r="A5496">
            <v>13</v>
          </cell>
          <cell r="G5496" t="str">
            <v>PV_PARTSV(1)</v>
          </cell>
          <cell r="Y5496">
            <v>-248955.4825619203</v>
          </cell>
        </row>
        <row r="5497">
          <cell r="A5497">
            <v>13</v>
          </cell>
          <cell r="G5497" t="str">
            <v>PV_COMM(1)</v>
          </cell>
          <cell r="Y5497">
            <v>-49082.303540926077</v>
          </cell>
        </row>
        <row r="5498">
          <cell r="A5498">
            <v>13</v>
          </cell>
          <cell r="G5498" t="str">
            <v>PV_EXP(1)</v>
          </cell>
          <cell r="Y5498">
            <v>-18935.668205484224</v>
          </cell>
        </row>
        <row r="5499">
          <cell r="A5499">
            <v>13</v>
          </cell>
          <cell r="G5499" t="str">
            <v>PV_INCMRES(1)</v>
          </cell>
          <cell r="Y5499">
            <v>1121418.8289924664</v>
          </cell>
        </row>
        <row r="5500">
          <cell r="A5500">
            <v>13</v>
          </cell>
          <cell r="G5500" t="str">
            <v>PV_MAT_OUTGO(1)</v>
          </cell>
          <cell r="Y5500">
            <v>-1.4692101416559176</v>
          </cell>
        </row>
        <row r="5501">
          <cell r="A5501">
            <v>13</v>
          </cell>
          <cell r="G5501" t="str">
            <v>DSC_PRFSHK_A(1)</v>
          </cell>
          <cell r="Y5501">
            <v>7510.8793225981935</v>
          </cell>
        </row>
        <row r="5502">
          <cell r="A5502">
            <v>13</v>
          </cell>
          <cell r="G5502" t="str">
            <v>NO_POLS_IF</v>
          </cell>
          <cell r="Y5502">
            <v>0</v>
          </cell>
        </row>
        <row r="5503">
          <cell r="A5503">
            <v>13</v>
          </cell>
          <cell r="G5503" t="str">
            <v>UNIT_RES_IF</v>
          </cell>
          <cell r="Y5503">
            <v>-750704.49851039983</v>
          </cell>
        </row>
        <row r="5504">
          <cell r="A5504">
            <v>13</v>
          </cell>
          <cell r="G5504" t="str">
            <v>INIT_UNFDU_A</v>
          </cell>
          <cell r="Y5504">
            <v>0</v>
          </cell>
        </row>
        <row r="5505">
          <cell r="A5505">
            <v>13</v>
          </cell>
          <cell r="G5505" t="str">
            <v>PV_PREMINC(1)</v>
          </cell>
          <cell r="Y5505">
            <v>259043.7915580906</v>
          </cell>
        </row>
        <row r="5506">
          <cell r="A5506">
            <v>13</v>
          </cell>
          <cell r="G5506" t="str">
            <v>PV_TAX(1)</v>
          </cell>
          <cell r="Y5506">
            <v>-706967.44648726098</v>
          </cell>
        </row>
        <row r="5507">
          <cell r="A5507">
            <v>13</v>
          </cell>
          <cell r="G5507" t="str">
            <v>PV_DEATH(1)</v>
          </cell>
          <cell r="Y5507">
            <v>-99576.335310480325</v>
          </cell>
        </row>
        <row r="5508">
          <cell r="A5508">
            <v>13</v>
          </cell>
          <cell r="G5508" t="str">
            <v>PV_SURR(1)</v>
          </cell>
          <cell r="Y5508">
            <v>-771949.62298187241</v>
          </cell>
        </row>
        <row r="5509">
          <cell r="A5509">
            <v>13</v>
          </cell>
          <cell r="G5509" t="str">
            <v>PV_PARTSV(1)</v>
          </cell>
          <cell r="Y5509">
            <v>0</v>
          </cell>
        </row>
        <row r="5510">
          <cell r="A5510">
            <v>13</v>
          </cell>
          <cell r="G5510" t="str">
            <v>PV_COMM(1)</v>
          </cell>
          <cell r="Y5510">
            <v>-82480.961231757654</v>
          </cell>
        </row>
        <row r="5511">
          <cell r="A5511">
            <v>13</v>
          </cell>
          <cell r="G5511" t="str">
            <v>PV_EXP(1)</v>
          </cell>
          <cell r="Y5511">
            <v>-44955.062526229303</v>
          </cell>
        </row>
        <row r="5512">
          <cell r="A5512">
            <v>13</v>
          </cell>
          <cell r="G5512" t="str">
            <v>PV_INCMRES(1)</v>
          </cell>
          <cell r="Y5512">
            <v>1454396.6190487482</v>
          </cell>
        </row>
        <row r="5513">
          <cell r="A5513">
            <v>13</v>
          </cell>
          <cell r="G5513" t="str">
            <v>PV_MAT_OUTGO(1)</v>
          </cell>
          <cell r="Y5513">
            <v>-0.10274662964070203</v>
          </cell>
        </row>
        <row r="5514">
          <cell r="A5514">
            <v>13</v>
          </cell>
          <cell r="G5514" t="str">
            <v>DSC_PRFSHK_A(1)</v>
          </cell>
          <cell r="Y5514">
            <v>-3440.1846547073292</v>
          </cell>
        </row>
        <row r="5515">
          <cell r="A5515">
            <v>13</v>
          </cell>
          <cell r="G5515" t="str">
            <v>NO_POLS_IF</v>
          </cell>
          <cell r="Y5515">
            <v>0</v>
          </cell>
        </row>
        <row r="5516">
          <cell r="A5516">
            <v>13</v>
          </cell>
          <cell r="G5516" t="str">
            <v>UNIT_RES_IF</v>
          </cell>
          <cell r="Y5516">
            <v>-12788.981953962473</v>
          </cell>
        </row>
        <row r="5517">
          <cell r="A5517">
            <v>13</v>
          </cell>
          <cell r="G5517" t="str">
            <v>INIT_UNFDU_A</v>
          </cell>
          <cell r="Y5517">
            <v>0</v>
          </cell>
        </row>
        <row r="5518">
          <cell r="A5518">
            <v>13</v>
          </cell>
          <cell r="G5518" t="str">
            <v>PV_PREMINC(1)</v>
          </cell>
          <cell r="Y5518">
            <v>0</v>
          </cell>
        </row>
        <row r="5519">
          <cell r="A5519">
            <v>13</v>
          </cell>
          <cell r="G5519" t="str">
            <v>PV_TAX(1)</v>
          </cell>
          <cell r="Y5519">
            <v>-11788.797773830323</v>
          </cell>
        </row>
        <row r="5520">
          <cell r="A5520">
            <v>13</v>
          </cell>
          <cell r="G5520" t="str">
            <v>PV_DEATH(1)</v>
          </cell>
          <cell r="Y5520">
            <v>-2376.7881219450501</v>
          </cell>
        </row>
        <row r="5521">
          <cell r="A5521">
            <v>13</v>
          </cell>
          <cell r="G5521" t="str">
            <v>PV_SURR(1)</v>
          </cell>
          <cell r="Y5521">
            <v>-3971.177000122545</v>
          </cell>
        </row>
        <row r="5522">
          <cell r="A5522">
            <v>13</v>
          </cell>
          <cell r="G5522" t="str">
            <v>PV_PARTSV(1)</v>
          </cell>
          <cell r="Y5522">
            <v>-4072.794177761527</v>
          </cell>
        </row>
        <row r="5523">
          <cell r="A5523">
            <v>13</v>
          </cell>
          <cell r="G5523" t="str">
            <v>PV_COMM(1)</v>
          </cell>
          <cell r="Y5523">
            <v>-480.66824493765307</v>
          </cell>
        </row>
        <row r="5524">
          <cell r="A5524">
            <v>13</v>
          </cell>
          <cell r="G5524" t="str">
            <v>PV_EXP(1)</v>
          </cell>
          <cell r="Y5524">
            <v>-5392.1410131172888</v>
          </cell>
        </row>
        <row r="5525">
          <cell r="A5525">
            <v>13</v>
          </cell>
          <cell r="G5525" t="str">
            <v>PV_INCMRES(1)</v>
          </cell>
          <cell r="Y5525">
            <v>24642.181677007087</v>
          </cell>
        </row>
        <row r="5526">
          <cell r="A5526">
            <v>13</v>
          </cell>
          <cell r="G5526" t="str">
            <v>PV_MAT_OUTGO(1)</v>
          </cell>
          <cell r="Y5526">
            <v>0</v>
          </cell>
        </row>
        <row r="5527">
          <cell r="A5527">
            <v>14</v>
          </cell>
          <cell r="G5527" t="str">
            <v>DSC_PRFSHK_A(1)</v>
          </cell>
          <cell r="Y5527">
            <v>-123546.75493914075</v>
          </cell>
        </row>
        <row r="5528">
          <cell r="A5528">
            <v>14</v>
          </cell>
          <cell r="G5528" t="str">
            <v>NO_POLS_IF</v>
          </cell>
          <cell r="Y5528">
            <v>0</v>
          </cell>
        </row>
        <row r="5529">
          <cell r="A5529">
            <v>14</v>
          </cell>
          <cell r="G5529" t="str">
            <v>UNIT_RES_IF</v>
          </cell>
          <cell r="Y5529">
            <v>2762732.5962910652</v>
          </cell>
        </row>
        <row r="5530">
          <cell r="A5530">
            <v>14</v>
          </cell>
          <cell r="G5530" t="str">
            <v>INIT_UNFDU_A</v>
          </cell>
          <cell r="Y5530">
            <v>0</v>
          </cell>
        </row>
        <row r="5531">
          <cell r="A5531">
            <v>14</v>
          </cell>
          <cell r="G5531" t="str">
            <v>PV_PREMINC(1)</v>
          </cell>
          <cell r="Y5531">
            <v>0</v>
          </cell>
        </row>
        <row r="5532">
          <cell r="A5532">
            <v>14</v>
          </cell>
          <cell r="G5532" t="str">
            <v>PV_TAX(1)</v>
          </cell>
          <cell r="Y5532">
            <v>2521615.9178642146</v>
          </cell>
        </row>
        <row r="5533">
          <cell r="A5533">
            <v>14</v>
          </cell>
          <cell r="G5533" t="str">
            <v>PV_DEATH(1)</v>
          </cell>
          <cell r="Y5533">
            <v>312971.04960791022</v>
          </cell>
        </row>
        <row r="5534">
          <cell r="A5534">
            <v>14</v>
          </cell>
          <cell r="G5534" t="str">
            <v>PV_SURR(1)</v>
          </cell>
          <cell r="Y5534">
            <v>1588463.6182464212</v>
          </cell>
        </row>
        <row r="5535">
          <cell r="A5535">
            <v>14</v>
          </cell>
          <cell r="G5535" t="str">
            <v>PV_PARTSV(1)</v>
          </cell>
          <cell r="Y5535">
            <v>577207.00383380428</v>
          </cell>
        </row>
        <row r="5536">
          <cell r="A5536">
            <v>14</v>
          </cell>
          <cell r="G5536" t="str">
            <v>PV_COMM(1)</v>
          </cell>
          <cell r="Y5536">
            <v>80008.317830195418</v>
          </cell>
        </row>
        <row r="5537">
          <cell r="A5537">
            <v>14</v>
          </cell>
          <cell r="G5537" t="str">
            <v>PV_EXP(1)</v>
          </cell>
          <cell r="Y5537">
            <v>88776.040615435224</v>
          </cell>
        </row>
        <row r="5538">
          <cell r="A5538">
            <v>14</v>
          </cell>
          <cell r="G5538" t="str">
            <v>PV_INCMRES(1)</v>
          </cell>
          <cell r="Y5538">
            <v>-5304071.7694646865</v>
          </cell>
        </row>
        <row r="5539">
          <cell r="A5539">
            <v>14</v>
          </cell>
          <cell r="G5539" t="str">
            <v>PV_MAT_OUTGO(1)</v>
          </cell>
          <cell r="Y5539">
            <v>2.6441857158399751E-2</v>
          </cell>
        </row>
        <row r="5540">
          <cell r="A5540">
            <v>14</v>
          </cell>
          <cell r="G5540" t="str">
            <v>DSC_PRFSHK_A(1)</v>
          </cell>
          <cell r="Y5540">
            <v>65922.779803841011</v>
          </cell>
        </row>
        <row r="5541">
          <cell r="A5541">
            <v>14</v>
          </cell>
          <cell r="G5541" t="str">
            <v>NO_POLS_IF</v>
          </cell>
          <cell r="Y5541">
            <v>0</v>
          </cell>
        </row>
        <row r="5542">
          <cell r="A5542">
            <v>14</v>
          </cell>
          <cell r="G5542" t="str">
            <v>UNIT_RES_IF</v>
          </cell>
          <cell r="Y5542">
            <v>0</v>
          </cell>
        </row>
        <row r="5543">
          <cell r="A5543">
            <v>14</v>
          </cell>
          <cell r="G5543" t="str">
            <v>INIT_UNFDU_A</v>
          </cell>
          <cell r="Y5543">
            <v>0</v>
          </cell>
        </row>
        <row r="5544">
          <cell r="A5544">
            <v>14</v>
          </cell>
          <cell r="G5544" t="str">
            <v>PV_PREMINC(1)</v>
          </cell>
          <cell r="Y5544">
            <v>0</v>
          </cell>
        </row>
        <row r="5545">
          <cell r="A5545">
            <v>14</v>
          </cell>
          <cell r="G5545" t="str">
            <v>PV_TAX(1)</v>
          </cell>
          <cell r="Y5545">
            <v>7123475.6833060496</v>
          </cell>
        </row>
        <row r="5546">
          <cell r="A5546">
            <v>14</v>
          </cell>
          <cell r="G5546" t="str">
            <v>PV_DEATH(1)</v>
          </cell>
          <cell r="Y5546">
            <v>2348.1028119586408</v>
          </cell>
        </row>
        <row r="5547">
          <cell r="A5547">
            <v>14</v>
          </cell>
          <cell r="G5547" t="str">
            <v>PV_SURR(1)</v>
          </cell>
          <cell r="Y5547">
            <v>37218.310977578163</v>
          </cell>
        </row>
        <row r="5548">
          <cell r="A5548">
            <v>14</v>
          </cell>
          <cell r="G5548" t="str">
            <v>PV_PARTSV(1)</v>
          </cell>
          <cell r="Y5548">
            <v>-14285.350968770683</v>
          </cell>
        </row>
        <row r="5549">
          <cell r="A5549">
            <v>14</v>
          </cell>
          <cell r="G5549" t="str">
            <v>PV_COMM(1)</v>
          </cell>
          <cell r="Y5549">
            <v>830.77461441140622</v>
          </cell>
        </row>
        <row r="5550">
          <cell r="A5550">
            <v>14</v>
          </cell>
          <cell r="G5550" t="str">
            <v>PV_EXP(1)</v>
          </cell>
          <cell r="Y5550">
            <v>112797.94298414793</v>
          </cell>
        </row>
        <row r="5551">
          <cell r="A5551">
            <v>14</v>
          </cell>
          <cell r="G5551" t="str">
            <v>PV_INCMRES(1)</v>
          </cell>
          <cell r="Y5551">
            <v>-7199896.2075029016</v>
          </cell>
        </row>
        <row r="5552">
          <cell r="A5552">
            <v>14</v>
          </cell>
          <cell r="G5552" t="str">
            <v>PV_MAT_OUTGO(1)</v>
          </cell>
          <cell r="Y5552">
            <v>-1.8245018249888213E-5</v>
          </cell>
        </row>
        <row r="5553">
          <cell r="A5553">
            <v>14</v>
          </cell>
          <cell r="G5553" t="str">
            <v>DSC_PRFSHK_A(1)</v>
          </cell>
          <cell r="Y5553">
            <v>-288776.89484950248</v>
          </cell>
        </row>
        <row r="5554">
          <cell r="A5554">
            <v>14</v>
          </cell>
          <cell r="G5554" t="str">
            <v>NO_POLS_IF</v>
          </cell>
          <cell r="Y5554">
            <v>0</v>
          </cell>
        </row>
        <row r="5555">
          <cell r="A5555">
            <v>14</v>
          </cell>
          <cell r="G5555" t="str">
            <v>UNIT_RES_IF</v>
          </cell>
          <cell r="Y5555">
            <v>24130443.26292932</v>
          </cell>
        </row>
        <row r="5556">
          <cell r="A5556">
            <v>14</v>
          </cell>
          <cell r="G5556" t="str">
            <v>INIT_UNFDU_A</v>
          </cell>
          <cell r="Y5556">
            <v>0</v>
          </cell>
        </row>
        <row r="5557">
          <cell r="A5557">
            <v>14</v>
          </cell>
          <cell r="G5557" t="str">
            <v>PV_PREMINC(1)</v>
          </cell>
          <cell r="Y5557">
            <v>0</v>
          </cell>
        </row>
        <row r="5558">
          <cell r="A5558">
            <v>14</v>
          </cell>
          <cell r="G5558" t="str">
            <v>PV_TAX(1)</v>
          </cell>
          <cell r="Y5558">
            <v>24465993.073280036</v>
          </cell>
        </row>
        <row r="5559">
          <cell r="A5559">
            <v>14</v>
          </cell>
          <cell r="G5559" t="str">
            <v>PV_DEATH(1)</v>
          </cell>
          <cell r="Y5559">
            <v>2648611.331904918</v>
          </cell>
        </row>
        <row r="5560">
          <cell r="A5560">
            <v>14</v>
          </cell>
          <cell r="G5560" t="str">
            <v>PV_SURR(1)</v>
          </cell>
          <cell r="Y5560">
            <v>9291579.5963693261</v>
          </cell>
        </row>
        <row r="5561">
          <cell r="A5561">
            <v>14</v>
          </cell>
          <cell r="G5561" t="str">
            <v>PV_PARTSV(1)</v>
          </cell>
          <cell r="Y5561">
            <v>10350235.077847779</v>
          </cell>
        </row>
        <row r="5562">
          <cell r="A5562">
            <v>14</v>
          </cell>
          <cell r="G5562" t="str">
            <v>PV_COMM(1)</v>
          </cell>
          <cell r="Y5562">
            <v>894783.10654013976</v>
          </cell>
        </row>
        <row r="5563">
          <cell r="A5563">
            <v>14</v>
          </cell>
          <cell r="G5563" t="str">
            <v>PV_EXP(1)</v>
          </cell>
          <cell r="Y5563">
            <v>542831.44988221303</v>
          </cell>
        </row>
        <row r="5564">
          <cell r="A5564">
            <v>14</v>
          </cell>
          <cell r="G5564" t="str">
            <v>PV_INCMRES(1)</v>
          </cell>
          <cell r="Y5564">
            <v>-48720578.099406064</v>
          </cell>
        </row>
        <row r="5565">
          <cell r="A5565">
            <v>14</v>
          </cell>
          <cell r="G5565" t="str">
            <v>PV_MAT_OUTGO(1)</v>
          </cell>
          <cell r="Y5565">
            <v>2.0326667180458742</v>
          </cell>
        </row>
        <row r="5566">
          <cell r="A5566">
            <v>14</v>
          </cell>
          <cell r="G5566" t="str">
            <v>DSC_PRFSHK_A(1)</v>
          </cell>
          <cell r="Y5566">
            <v>-62706.223948870786</v>
          </cell>
        </row>
        <row r="5567">
          <cell r="A5567">
            <v>14</v>
          </cell>
          <cell r="G5567" t="str">
            <v>NO_POLS_IF</v>
          </cell>
          <cell r="Y5567">
            <v>0</v>
          </cell>
        </row>
        <row r="5568">
          <cell r="A5568">
            <v>14</v>
          </cell>
          <cell r="G5568" t="str">
            <v>UNIT_RES_IF</v>
          </cell>
          <cell r="Y5568">
            <v>8917470.699362874</v>
          </cell>
        </row>
        <row r="5569">
          <cell r="A5569">
            <v>14</v>
          </cell>
          <cell r="G5569" t="str">
            <v>INIT_UNFDU_A</v>
          </cell>
          <cell r="Y5569">
            <v>0</v>
          </cell>
        </row>
        <row r="5570">
          <cell r="A5570">
            <v>14</v>
          </cell>
          <cell r="G5570" t="str">
            <v>PV_PREMINC(1)</v>
          </cell>
          <cell r="Y5570">
            <v>0</v>
          </cell>
        </row>
        <row r="5571">
          <cell r="A5571">
            <v>14</v>
          </cell>
          <cell r="G5571" t="str">
            <v>PV_TAX(1)</v>
          </cell>
          <cell r="Y5571">
            <v>8942620.8226638511</v>
          </cell>
        </row>
        <row r="5572">
          <cell r="A5572">
            <v>14</v>
          </cell>
          <cell r="G5572" t="str">
            <v>PV_DEATH(1)</v>
          </cell>
          <cell r="Y5572">
            <v>584600.12007721886</v>
          </cell>
        </row>
        <row r="5573">
          <cell r="A5573">
            <v>14</v>
          </cell>
          <cell r="G5573" t="str">
            <v>PV_SURR(1)</v>
          </cell>
          <cell r="Y5573">
            <v>3839630.7200867981</v>
          </cell>
        </row>
        <row r="5574">
          <cell r="A5574">
            <v>14</v>
          </cell>
          <cell r="G5574" t="str">
            <v>PV_PARTSV(1)</v>
          </cell>
          <cell r="Y5574">
            <v>4074366.4633804411</v>
          </cell>
        </row>
        <row r="5575">
          <cell r="A5575">
            <v>14</v>
          </cell>
          <cell r="G5575" t="str">
            <v>PV_COMM(1)</v>
          </cell>
          <cell r="Y5575">
            <v>292625.6937901089</v>
          </cell>
        </row>
        <row r="5576">
          <cell r="A5576">
            <v>14</v>
          </cell>
          <cell r="G5576" t="str">
            <v>PV_EXP(1)</v>
          </cell>
          <cell r="Y5576">
            <v>97292.199760260526</v>
          </cell>
        </row>
        <row r="5577">
          <cell r="A5577">
            <v>14</v>
          </cell>
          <cell r="G5577" t="str">
            <v>PV_INCMRES(1)</v>
          </cell>
          <cell r="Y5577">
            <v>-17893849.08452934</v>
          </cell>
        </row>
        <row r="5578">
          <cell r="A5578">
            <v>14</v>
          </cell>
          <cell r="G5578" t="str">
            <v>PV_MAT_OUTGO(1)</v>
          </cell>
          <cell r="Y5578">
            <v>6.8408218763181878</v>
          </cell>
        </row>
        <row r="5579">
          <cell r="A5579">
            <v>14</v>
          </cell>
          <cell r="G5579" t="str">
            <v>DSC_PRFSHK_A(1)</v>
          </cell>
          <cell r="Y5579">
            <v>-443573.33197876252</v>
          </cell>
        </row>
        <row r="5580">
          <cell r="A5580">
            <v>14</v>
          </cell>
          <cell r="G5580" t="str">
            <v>NO_POLS_IF</v>
          </cell>
          <cell r="Y5580">
            <v>0</v>
          </cell>
        </row>
        <row r="5581">
          <cell r="A5581">
            <v>14</v>
          </cell>
          <cell r="G5581" t="str">
            <v>UNIT_RES_IF</v>
          </cell>
          <cell r="Y5581">
            <v>32940846.533181787</v>
          </cell>
        </row>
        <row r="5582">
          <cell r="A5582">
            <v>14</v>
          </cell>
          <cell r="G5582" t="str">
            <v>INIT_UNFDU_A</v>
          </cell>
          <cell r="Y5582">
            <v>0</v>
          </cell>
        </row>
        <row r="5583">
          <cell r="A5583">
            <v>14</v>
          </cell>
          <cell r="G5583" t="str">
            <v>PV_PREMINC(1)</v>
          </cell>
          <cell r="Y5583">
            <v>0</v>
          </cell>
        </row>
        <row r="5584">
          <cell r="A5584">
            <v>14</v>
          </cell>
          <cell r="G5584" t="str">
            <v>PV_TAX(1)</v>
          </cell>
          <cell r="Y5584">
            <v>32354463.9486835</v>
          </cell>
        </row>
        <row r="5585">
          <cell r="A5585">
            <v>14</v>
          </cell>
          <cell r="G5585" t="str">
            <v>PV_DEATH(1)</v>
          </cell>
          <cell r="Y5585">
            <v>3927496.5546146482</v>
          </cell>
        </row>
        <row r="5586">
          <cell r="A5586">
            <v>14</v>
          </cell>
          <cell r="G5586" t="str">
            <v>PV_SURR(1)</v>
          </cell>
          <cell r="Y5586">
            <v>12829776.538726807</v>
          </cell>
        </row>
        <row r="5587">
          <cell r="A5587">
            <v>14</v>
          </cell>
          <cell r="G5587" t="str">
            <v>PV_PARTSV(1)</v>
          </cell>
          <cell r="Y5587">
            <v>13513633.998609364</v>
          </cell>
        </row>
        <row r="5588">
          <cell r="A5588">
            <v>14</v>
          </cell>
          <cell r="G5588" t="str">
            <v>PV_COMM(1)</v>
          </cell>
          <cell r="Y5588">
            <v>1249030.0921294615</v>
          </cell>
        </row>
        <row r="5589">
          <cell r="A5589">
            <v>14</v>
          </cell>
          <cell r="G5589" t="str">
            <v>PV_EXP(1)</v>
          </cell>
          <cell r="Y5589">
            <v>967831.38090973347</v>
          </cell>
        </row>
        <row r="5590">
          <cell r="A5590">
            <v>14</v>
          </cell>
          <cell r="G5590" t="str">
            <v>PV_INCMRES(1)</v>
          </cell>
          <cell r="Y5590">
            <v>-65441510.41785574</v>
          </cell>
        </row>
        <row r="5591">
          <cell r="A5591">
            <v>14</v>
          </cell>
          <cell r="G5591" t="str">
            <v>PV_MAT_OUTGO(1)</v>
          </cell>
          <cell r="Y5591">
            <v>3.3009256490780103</v>
          </cell>
        </row>
        <row r="5592">
          <cell r="A5592">
            <v>14</v>
          </cell>
          <cell r="G5592" t="str">
            <v>DSC_PRFSHK_A(1)</v>
          </cell>
          <cell r="Y5592">
            <v>-130.75915639788582</v>
          </cell>
        </row>
        <row r="5593">
          <cell r="A5593">
            <v>14</v>
          </cell>
          <cell r="G5593" t="str">
            <v>NO_POLS_IF</v>
          </cell>
          <cell r="Y5593">
            <v>0</v>
          </cell>
        </row>
        <row r="5594">
          <cell r="A5594">
            <v>14</v>
          </cell>
          <cell r="G5594" t="str">
            <v>UNIT_RES_IF</v>
          </cell>
          <cell r="Y5594">
            <v>0</v>
          </cell>
        </row>
        <row r="5595">
          <cell r="A5595">
            <v>14</v>
          </cell>
          <cell r="G5595" t="str">
            <v>INIT_UNFDU_A</v>
          </cell>
          <cell r="Y5595">
            <v>0</v>
          </cell>
        </row>
        <row r="5596">
          <cell r="A5596">
            <v>14</v>
          </cell>
          <cell r="G5596" t="str">
            <v>PV_PREMINC(1)</v>
          </cell>
          <cell r="Y5596">
            <v>0</v>
          </cell>
        </row>
        <row r="5597">
          <cell r="A5597">
            <v>14</v>
          </cell>
          <cell r="G5597" t="str">
            <v>PV_TAX(1)</v>
          </cell>
          <cell r="Y5597">
            <v>49984.049041286147</v>
          </cell>
        </row>
        <row r="5598">
          <cell r="A5598">
            <v>14</v>
          </cell>
          <cell r="G5598" t="str">
            <v>PV_DEATH(1)</v>
          </cell>
          <cell r="Y5598">
            <v>38.683716704676044</v>
          </cell>
        </row>
        <row r="5599">
          <cell r="A5599">
            <v>14</v>
          </cell>
          <cell r="G5599" t="str">
            <v>PV_SURR(1)</v>
          </cell>
          <cell r="Y5599">
            <v>2986.746730376035</v>
          </cell>
        </row>
        <row r="5600">
          <cell r="A5600">
            <v>14</v>
          </cell>
          <cell r="G5600" t="str">
            <v>PV_PARTSV(1)</v>
          </cell>
          <cell r="Y5600">
            <v>-9.0712269641226158</v>
          </cell>
        </row>
        <row r="5601">
          <cell r="A5601">
            <v>14</v>
          </cell>
          <cell r="G5601" t="str">
            <v>PV_COMM(1)</v>
          </cell>
          <cell r="Y5601">
            <v>16.468811012018705</v>
          </cell>
        </row>
        <row r="5602">
          <cell r="A5602">
            <v>14</v>
          </cell>
          <cell r="G5602" t="str">
            <v>PV_EXP(1)</v>
          </cell>
          <cell r="Y5602">
            <v>97.955814183518669</v>
          </cell>
        </row>
        <row r="5603">
          <cell r="A5603">
            <v>14</v>
          </cell>
          <cell r="G5603" t="str">
            <v>PV_INCMRES(1)</v>
          </cell>
          <cell r="Y5603">
            <v>-53245.592042996548</v>
          </cell>
        </row>
        <row r="5604">
          <cell r="A5604">
            <v>14</v>
          </cell>
          <cell r="G5604" t="str">
            <v>PV_MAT_OUTGO(1)</v>
          </cell>
          <cell r="Y5604">
            <v>0</v>
          </cell>
        </row>
        <row r="5605">
          <cell r="A5605">
            <v>14</v>
          </cell>
          <cell r="G5605" t="str">
            <v>DSC_PRFSHK_A(1)</v>
          </cell>
          <cell r="Y5605">
            <v>-4312.8913803760952</v>
          </cell>
        </row>
        <row r="5606">
          <cell r="A5606">
            <v>14</v>
          </cell>
          <cell r="G5606" t="str">
            <v>NO_POLS_IF</v>
          </cell>
          <cell r="Y5606">
            <v>0</v>
          </cell>
        </row>
        <row r="5607">
          <cell r="A5607">
            <v>14</v>
          </cell>
          <cell r="G5607" t="str">
            <v>UNIT_RES_IF</v>
          </cell>
          <cell r="Y5607">
            <v>1317149.011179097</v>
          </cell>
        </row>
        <row r="5608">
          <cell r="A5608">
            <v>14</v>
          </cell>
          <cell r="G5608" t="str">
            <v>INIT_UNFDU_A</v>
          </cell>
          <cell r="Y5608">
            <v>0</v>
          </cell>
        </row>
        <row r="5609">
          <cell r="A5609">
            <v>14</v>
          </cell>
          <cell r="G5609" t="str">
            <v>PV_PREMINC(1)</v>
          </cell>
          <cell r="Y5609">
            <v>0</v>
          </cell>
        </row>
        <row r="5610">
          <cell r="A5610">
            <v>14</v>
          </cell>
          <cell r="G5610" t="str">
            <v>PV_TAX(1)</v>
          </cell>
          <cell r="Y5610">
            <v>259530.81107926375</v>
          </cell>
        </row>
        <row r="5611">
          <cell r="A5611">
            <v>14</v>
          </cell>
          <cell r="G5611" t="str">
            <v>PV_DEATH(1)</v>
          </cell>
          <cell r="Y5611">
            <v>16113.438036263862</v>
          </cell>
        </row>
        <row r="5612">
          <cell r="A5612">
            <v>14</v>
          </cell>
          <cell r="G5612" t="str">
            <v>PV_SURR(1)</v>
          </cell>
          <cell r="Y5612">
            <v>1245733.089805875</v>
          </cell>
        </row>
        <row r="5613">
          <cell r="A5613">
            <v>14</v>
          </cell>
          <cell r="G5613" t="str">
            <v>PV_PARTSV(1)</v>
          </cell>
          <cell r="Y5613">
            <v>62047.701184296282</v>
          </cell>
        </row>
        <row r="5614">
          <cell r="A5614">
            <v>14</v>
          </cell>
          <cell r="G5614" t="str">
            <v>PV_COMM(1)</v>
          </cell>
          <cell r="Y5614">
            <v>6332.1580858582165</v>
          </cell>
        </row>
        <row r="5615">
          <cell r="A5615">
            <v>14</v>
          </cell>
          <cell r="G5615" t="str">
            <v>PV_EXP(1)</v>
          </cell>
          <cell r="Y5615">
            <v>1548.5127977875381</v>
          </cell>
        </row>
        <row r="5616">
          <cell r="A5616">
            <v>14</v>
          </cell>
          <cell r="G5616" t="str">
            <v>PV_INCMRES(1)</v>
          </cell>
          <cell r="Y5616">
            <v>-1595618.6023697034</v>
          </cell>
        </row>
        <row r="5617">
          <cell r="A5617">
            <v>14</v>
          </cell>
          <cell r="G5617" t="str">
            <v>PV_MAT_OUTGO(1)</v>
          </cell>
          <cell r="Y5617">
            <v>0</v>
          </cell>
        </row>
        <row r="5618">
          <cell r="A5618">
            <v>14</v>
          </cell>
          <cell r="G5618" t="str">
            <v>DSC_PRFSHK_A(1)</v>
          </cell>
          <cell r="Y5618">
            <v>-146.66891753848222</v>
          </cell>
        </row>
        <row r="5619">
          <cell r="A5619">
            <v>14</v>
          </cell>
          <cell r="G5619" t="str">
            <v>NO_POLS_IF</v>
          </cell>
          <cell r="Y5619">
            <v>0</v>
          </cell>
        </row>
        <row r="5620">
          <cell r="A5620">
            <v>14</v>
          </cell>
          <cell r="G5620" t="str">
            <v>UNIT_RES_IF</v>
          </cell>
          <cell r="Y5620">
            <v>68067.24590400001</v>
          </cell>
        </row>
        <row r="5621">
          <cell r="A5621">
            <v>14</v>
          </cell>
          <cell r="G5621" t="str">
            <v>INIT_UNFDU_A</v>
          </cell>
          <cell r="Y5621">
            <v>0</v>
          </cell>
        </row>
        <row r="5622">
          <cell r="A5622">
            <v>14</v>
          </cell>
          <cell r="G5622" t="str">
            <v>PV_PREMINC(1)</v>
          </cell>
          <cell r="Y5622">
            <v>0</v>
          </cell>
        </row>
        <row r="5623">
          <cell r="A5623">
            <v>14</v>
          </cell>
          <cell r="G5623" t="str">
            <v>PV_TAX(1)</v>
          </cell>
          <cell r="Y5623">
            <v>19493.294044278671</v>
          </cell>
        </row>
        <row r="5624">
          <cell r="A5624">
            <v>14</v>
          </cell>
          <cell r="G5624" t="str">
            <v>PV_DEATH(1)</v>
          </cell>
          <cell r="Y5624">
            <v>320.98855044931588</v>
          </cell>
        </row>
        <row r="5625">
          <cell r="A5625">
            <v>14</v>
          </cell>
          <cell r="G5625" t="str">
            <v>PV_SURR(1)</v>
          </cell>
          <cell r="Y5625">
            <v>63376.003487378592</v>
          </cell>
        </row>
        <row r="5626">
          <cell r="A5626">
            <v>14</v>
          </cell>
          <cell r="G5626" t="str">
            <v>PV_PARTSV(1)</v>
          </cell>
          <cell r="Y5626">
            <v>4612.1850145912322</v>
          </cell>
        </row>
        <row r="5627">
          <cell r="A5627">
            <v>14</v>
          </cell>
          <cell r="G5627" t="str">
            <v>PV_COMM(1)</v>
          </cell>
          <cell r="Y5627">
            <v>424.61956997044581</v>
          </cell>
        </row>
        <row r="5628">
          <cell r="A5628">
            <v>14</v>
          </cell>
          <cell r="G5628" t="str">
            <v>PV_EXP(1)</v>
          </cell>
          <cell r="Y5628">
            <v>140.74553733804896</v>
          </cell>
        </row>
        <row r="5629">
          <cell r="A5629">
            <v>14</v>
          </cell>
          <cell r="G5629" t="str">
            <v>PV_INCMRES(1)</v>
          </cell>
          <cell r="Y5629">
            <v>-88514.505121544702</v>
          </cell>
        </row>
        <row r="5630">
          <cell r="A5630">
            <v>14</v>
          </cell>
          <cell r="G5630" t="str">
            <v>PV_MAT_OUTGO(1)</v>
          </cell>
          <cell r="Y5630">
            <v>0</v>
          </cell>
        </row>
        <row r="5631">
          <cell r="A5631">
            <v>14</v>
          </cell>
          <cell r="G5631" t="str">
            <v>DSC_PRFSHK_A(1)</v>
          </cell>
          <cell r="Y5631">
            <v>-7028.3488689409278</v>
          </cell>
        </row>
        <row r="5632">
          <cell r="A5632">
            <v>14</v>
          </cell>
          <cell r="G5632" t="str">
            <v>NO_POLS_IF</v>
          </cell>
          <cell r="Y5632">
            <v>0</v>
          </cell>
        </row>
        <row r="5633">
          <cell r="A5633">
            <v>14</v>
          </cell>
          <cell r="G5633" t="str">
            <v>UNIT_RES_IF</v>
          </cell>
          <cell r="Y5633">
            <v>1782296.4312040955</v>
          </cell>
        </row>
        <row r="5634">
          <cell r="A5634">
            <v>14</v>
          </cell>
          <cell r="G5634" t="str">
            <v>INIT_UNFDU_A</v>
          </cell>
          <cell r="Y5634">
            <v>0</v>
          </cell>
        </row>
        <row r="5635">
          <cell r="A5635">
            <v>14</v>
          </cell>
          <cell r="G5635" t="str">
            <v>PV_PREMINC(1)</v>
          </cell>
          <cell r="Y5635">
            <v>0</v>
          </cell>
        </row>
        <row r="5636">
          <cell r="A5636">
            <v>14</v>
          </cell>
          <cell r="G5636" t="str">
            <v>PV_TAX(1)</v>
          </cell>
          <cell r="Y5636">
            <v>379995.92143039382</v>
          </cell>
        </row>
        <row r="5637">
          <cell r="A5637">
            <v>14</v>
          </cell>
          <cell r="G5637" t="str">
            <v>PV_DEATH(1)</v>
          </cell>
          <cell r="Y5637">
            <v>22124.141893748078</v>
          </cell>
        </row>
        <row r="5638">
          <cell r="A5638">
            <v>14</v>
          </cell>
          <cell r="G5638" t="str">
            <v>PV_SURR(1)</v>
          </cell>
          <cell r="Y5638">
            <v>1677674.8313939869</v>
          </cell>
        </row>
        <row r="5639">
          <cell r="A5639">
            <v>14</v>
          </cell>
          <cell r="G5639" t="str">
            <v>PV_PARTSV(1)</v>
          </cell>
          <cell r="Y5639">
            <v>90721.579432842787</v>
          </cell>
        </row>
        <row r="5640">
          <cell r="A5640">
            <v>14</v>
          </cell>
          <cell r="G5640" t="str">
            <v>PV_COMM(1)</v>
          </cell>
          <cell r="Y5640">
            <v>7787.5191028382396</v>
          </cell>
        </row>
        <row r="5641">
          <cell r="A5641">
            <v>14</v>
          </cell>
          <cell r="G5641" t="str">
            <v>PV_EXP(1)</v>
          </cell>
          <cell r="Y5641">
            <v>2421.5308537633537</v>
          </cell>
        </row>
        <row r="5642">
          <cell r="A5642">
            <v>14</v>
          </cell>
          <cell r="G5642" t="str">
            <v>PV_INCMRES(1)</v>
          </cell>
          <cell r="Y5642">
            <v>-2187753.8729764894</v>
          </cell>
        </row>
        <row r="5643">
          <cell r="A5643">
            <v>14</v>
          </cell>
          <cell r="G5643" t="str">
            <v>PV_MAT_OUTGO(1)</v>
          </cell>
          <cell r="Y5643">
            <v>0</v>
          </cell>
        </row>
        <row r="5644">
          <cell r="A5644">
            <v>14</v>
          </cell>
          <cell r="G5644" t="str">
            <v>DSC_PRFSHK_A(1)</v>
          </cell>
          <cell r="Y5644">
            <v>-103243.78545934288</v>
          </cell>
        </row>
        <row r="5645">
          <cell r="A5645">
            <v>14</v>
          </cell>
          <cell r="G5645" t="str">
            <v>NO_POLS_IF</v>
          </cell>
          <cell r="Y5645">
            <v>0</v>
          </cell>
        </row>
        <row r="5646">
          <cell r="A5646">
            <v>14</v>
          </cell>
          <cell r="G5646" t="str">
            <v>UNIT_RES_IF</v>
          </cell>
          <cell r="Y5646">
            <v>2941202.0800422579</v>
          </cell>
        </row>
        <row r="5647">
          <cell r="A5647">
            <v>14</v>
          </cell>
          <cell r="G5647" t="str">
            <v>INIT_UNFDU_A</v>
          </cell>
          <cell r="Y5647">
            <v>0</v>
          </cell>
        </row>
        <row r="5648">
          <cell r="A5648">
            <v>14</v>
          </cell>
          <cell r="G5648" t="str">
            <v>PV_PREMINC(1)</v>
          </cell>
          <cell r="Y5648">
            <v>0</v>
          </cell>
        </row>
        <row r="5649">
          <cell r="A5649">
            <v>14</v>
          </cell>
          <cell r="G5649" t="str">
            <v>PV_TAX(1)</v>
          </cell>
          <cell r="Y5649">
            <v>2706618.57441644</v>
          </cell>
        </row>
        <row r="5650">
          <cell r="A5650">
            <v>14</v>
          </cell>
          <cell r="G5650" t="str">
            <v>PV_DEATH(1)</v>
          </cell>
          <cell r="Y5650">
            <v>330763.30027370155</v>
          </cell>
        </row>
        <row r="5651">
          <cell r="A5651">
            <v>14</v>
          </cell>
          <cell r="G5651" t="str">
            <v>PV_SURR(1)</v>
          </cell>
          <cell r="Y5651">
            <v>1721484.188994363</v>
          </cell>
        </row>
        <row r="5652">
          <cell r="A5652">
            <v>14</v>
          </cell>
          <cell r="G5652" t="str">
            <v>PV_PARTSV(1)</v>
          </cell>
          <cell r="Y5652">
            <v>643568.79517239705</v>
          </cell>
        </row>
        <row r="5653">
          <cell r="A5653">
            <v>14</v>
          </cell>
          <cell r="G5653" t="str">
            <v>PV_COMM(1)</v>
          </cell>
          <cell r="Y5653">
            <v>66500.440513445297</v>
          </cell>
        </row>
        <row r="5654">
          <cell r="A5654">
            <v>14</v>
          </cell>
          <cell r="G5654" t="str">
            <v>PV_EXP(1)</v>
          </cell>
          <cell r="Y5654">
            <v>94621.810919050593</v>
          </cell>
        </row>
        <row r="5655">
          <cell r="A5655">
            <v>14</v>
          </cell>
          <cell r="G5655" t="str">
            <v>PV_INCMRES(1)</v>
          </cell>
          <cell r="Y5655">
            <v>-5666801.1990668625</v>
          </cell>
        </row>
        <row r="5656">
          <cell r="A5656">
            <v>14</v>
          </cell>
          <cell r="G5656" t="str">
            <v>PV_MAT_OUTGO(1)</v>
          </cell>
          <cell r="Y5656">
            <v>0.27325149243060753</v>
          </cell>
        </row>
        <row r="5657">
          <cell r="A5657">
            <v>14</v>
          </cell>
          <cell r="G5657" t="str">
            <v>DSC_PRFSHK_A(1)</v>
          </cell>
          <cell r="Y5657">
            <v>-315469.13205563277</v>
          </cell>
        </row>
        <row r="5658">
          <cell r="A5658">
            <v>14</v>
          </cell>
          <cell r="G5658" t="str">
            <v>NO_POLS_IF</v>
          </cell>
          <cell r="Y5658">
            <v>0</v>
          </cell>
        </row>
        <row r="5659">
          <cell r="A5659">
            <v>14</v>
          </cell>
          <cell r="G5659" t="str">
            <v>UNIT_RES_IF</v>
          </cell>
          <cell r="Y5659">
            <v>10344998.979337692</v>
          </cell>
        </row>
        <row r="5660">
          <cell r="A5660">
            <v>14</v>
          </cell>
          <cell r="G5660" t="str">
            <v>INIT_UNFDU_A</v>
          </cell>
          <cell r="Y5660">
            <v>0</v>
          </cell>
        </row>
        <row r="5661">
          <cell r="A5661">
            <v>14</v>
          </cell>
          <cell r="G5661" t="str">
            <v>PV_PREMINC(1)</v>
          </cell>
          <cell r="Y5661">
            <v>0</v>
          </cell>
        </row>
        <row r="5662">
          <cell r="A5662">
            <v>14</v>
          </cell>
          <cell r="G5662" t="str">
            <v>PV_TAX(1)</v>
          </cell>
          <cell r="Y5662">
            <v>10130192.951198064</v>
          </cell>
        </row>
        <row r="5663">
          <cell r="A5663">
            <v>14</v>
          </cell>
          <cell r="G5663" t="str">
            <v>PV_DEATH(1)</v>
          </cell>
          <cell r="Y5663">
            <v>1272686.1810979769</v>
          </cell>
        </row>
        <row r="5664">
          <cell r="A5664">
            <v>14</v>
          </cell>
          <cell r="G5664" t="str">
            <v>PV_SURR(1)</v>
          </cell>
          <cell r="Y5664">
            <v>4026766.0782555789</v>
          </cell>
        </row>
        <row r="5665">
          <cell r="A5665">
            <v>14</v>
          </cell>
          <cell r="G5665" t="str">
            <v>PV_PARTSV(1)</v>
          </cell>
          <cell r="Y5665">
            <v>4148690.2338451296</v>
          </cell>
        </row>
        <row r="5666">
          <cell r="A5666">
            <v>14</v>
          </cell>
          <cell r="G5666" t="str">
            <v>PV_COMM(1)</v>
          </cell>
          <cell r="Y5666">
            <v>319464.67457137629</v>
          </cell>
        </row>
        <row r="5667">
          <cell r="A5667">
            <v>14</v>
          </cell>
          <cell r="G5667" t="str">
            <v>PV_EXP(1)</v>
          </cell>
          <cell r="Y5667">
            <v>309017.53423960041</v>
          </cell>
        </row>
        <row r="5668">
          <cell r="A5668">
            <v>14</v>
          </cell>
          <cell r="G5668" t="str">
            <v>PV_INCMRES(1)</v>
          </cell>
          <cell r="Y5668">
            <v>-20522296.310233861</v>
          </cell>
        </row>
        <row r="5669">
          <cell r="A5669">
            <v>14</v>
          </cell>
          <cell r="G5669" t="str">
            <v>PV_MAT_OUTGO(1)</v>
          </cell>
          <cell r="Y5669">
            <v>9.5249705027431446</v>
          </cell>
        </row>
        <row r="5670">
          <cell r="A5670">
            <v>14</v>
          </cell>
          <cell r="G5670" t="str">
            <v>DSC_PRFSHK_A(1)</v>
          </cell>
          <cell r="Y5670">
            <v>12088.259494888393</v>
          </cell>
        </row>
        <row r="5671">
          <cell r="A5671">
            <v>14</v>
          </cell>
          <cell r="G5671" t="str">
            <v>NO_POLS_IF</v>
          </cell>
          <cell r="Y5671">
            <v>0</v>
          </cell>
        </row>
        <row r="5672">
          <cell r="A5672">
            <v>14</v>
          </cell>
          <cell r="G5672" t="str">
            <v>UNIT_RES_IF</v>
          </cell>
          <cell r="Y5672">
            <v>0</v>
          </cell>
        </row>
        <row r="5673">
          <cell r="A5673">
            <v>14</v>
          </cell>
          <cell r="G5673" t="str">
            <v>INIT_UNFDU_A</v>
          </cell>
          <cell r="Y5673">
            <v>0</v>
          </cell>
        </row>
        <row r="5674">
          <cell r="A5674">
            <v>14</v>
          </cell>
          <cell r="G5674" t="str">
            <v>PV_PREMINC(1)</v>
          </cell>
          <cell r="Y5674">
            <v>0</v>
          </cell>
        </row>
        <row r="5675">
          <cell r="A5675">
            <v>14</v>
          </cell>
          <cell r="G5675" t="str">
            <v>PV_TAX(1)</v>
          </cell>
          <cell r="Y5675">
            <v>938747.29339931952</v>
          </cell>
        </row>
        <row r="5676">
          <cell r="A5676">
            <v>14</v>
          </cell>
          <cell r="G5676" t="str">
            <v>PV_DEATH(1)</v>
          </cell>
          <cell r="Y5676">
            <v>496.0874343062751</v>
          </cell>
        </row>
        <row r="5677">
          <cell r="A5677">
            <v>14</v>
          </cell>
          <cell r="G5677" t="str">
            <v>PV_SURR(1)</v>
          </cell>
          <cell r="Y5677">
            <v>7128.8740377966315</v>
          </cell>
        </row>
        <row r="5678">
          <cell r="A5678">
            <v>14</v>
          </cell>
          <cell r="G5678" t="str">
            <v>PV_PARTSV(1)</v>
          </cell>
          <cell r="Y5678">
            <v>-608.14061281271279</v>
          </cell>
        </row>
        <row r="5679">
          <cell r="A5679">
            <v>14</v>
          </cell>
          <cell r="G5679" t="str">
            <v>PV_COMM(1)</v>
          </cell>
          <cell r="Y5679">
            <v>78.686087641894119</v>
          </cell>
        </row>
        <row r="5680">
          <cell r="A5680">
            <v>14</v>
          </cell>
          <cell r="G5680" t="str">
            <v>PV_EXP(1)</v>
          </cell>
          <cell r="Y5680">
            <v>14080.073379051464</v>
          </cell>
        </row>
        <row r="5681">
          <cell r="A5681">
            <v>14</v>
          </cell>
          <cell r="G5681" t="str">
            <v>PV_INCMRES(1)</v>
          </cell>
          <cell r="Y5681">
            <v>-947834.61419080943</v>
          </cell>
        </row>
        <row r="5682">
          <cell r="A5682">
            <v>14</v>
          </cell>
          <cell r="G5682" t="str">
            <v>PV_MAT_OUTGO(1)</v>
          </cell>
          <cell r="Y5682">
            <v>-3.9579938542797172E-5</v>
          </cell>
        </row>
        <row r="5683">
          <cell r="A5683">
            <v>14</v>
          </cell>
          <cell r="G5683" t="str">
            <v>DSC_PRFSHK_A(1)</v>
          </cell>
          <cell r="Y5683">
            <v>64620.178266974166</v>
          </cell>
        </row>
        <row r="5684">
          <cell r="A5684">
            <v>14</v>
          </cell>
          <cell r="G5684" t="str">
            <v>NO_POLS_IF</v>
          </cell>
          <cell r="Y5684">
            <v>0</v>
          </cell>
        </row>
        <row r="5685">
          <cell r="A5685">
            <v>14</v>
          </cell>
          <cell r="G5685" t="str">
            <v>UNIT_RES_IF</v>
          </cell>
          <cell r="Y5685">
            <v>20170694.117187262</v>
          </cell>
        </row>
        <row r="5686">
          <cell r="A5686">
            <v>14</v>
          </cell>
          <cell r="G5686" t="str">
            <v>INIT_UNFDU_A</v>
          </cell>
          <cell r="Y5686">
            <v>0</v>
          </cell>
        </row>
        <row r="5687">
          <cell r="A5687">
            <v>14</v>
          </cell>
          <cell r="G5687" t="str">
            <v>PV_PREMINC(1)</v>
          </cell>
          <cell r="Y5687">
            <v>0</v>
          </cell>
        </row>
        <row r="5688">
          <cell r="A5688">
            <v>14</v>
          </cell>
          <cell r="G5688" t="str">
            <v>PV_TAX(1)</v>
          </cell>
          <cell r="Y5688">
            <v>20156738.131785929</v>
          </cell>
        </row>
        <row r="5689">
          <cell r="A5689">
            <v>14</v>
          </cell>
          <cell r="G5689" t="str">
            <v>PV_DEATH(1)</v>
          </cell>
          <cell r="Y5689">
            <v>1844754.261969611</v>
          </cell>
        </row>
        <row r="5690">
          <cell r="A5690">
            <v>14</v>
          </cell>
          <cell r="G5690" t="str">
            <v>PV_SURR(1)</v>
          </cell>
          <cell r="Y5690">
            <v>8603682.4889136553</v>
          </cell>
        </row>
        <row r="5691">
          <cell r="A5691">
            <v>14</v>
          </cell>
          <cell r="G5691" t="str">
            <v>PV_PARTSV(1)</v>
          </cell>
          <cell r="Y5691">
            <v>9004916.6146604419</v>
          </cell>
        </row>
        <row r="5692">
          <cell r="A5692">
            <v>14</v>
          </cell>
          <cell r="G5692" t="str">
            <v>PV_COMM(1)</v>
          </cell>
          <cell r="Y5692">
            <v>505672.6653675288</v>
          </cell>
        </row>
        <row r="5693">
          <cell r="A5693">
            <v>14</v>
          </cell>
          <cell r="G5693" t="str">
            <v>PV_EXP(1)</v>
          </cell>
          <cell r="Y5693">
            <v>355571.55853308644</v>
          </cell>
        </row>
        <row r="5694">
          <cell r="A5694">
            <v>14</v>
          </cell>
          <cell r="G5694" t="str">
            <v>PV_INCMRES(1)</v>
          </cell>
          <cell r="Y5694">
            <v>-40406735.167619944</v>
          </cell>
        </row>
        <row r="5695">
          <cell r="A5695">
            <v>14</v>
          </cell>
          <cell r="G5695" t="str">
            <v>PV_MAT_OUTGO(1)</v>
          </cell>
          <cell r="Y5695">
            <v>19.624656802760342</v>
          </cell>
        </row>
        <row r="5696">
          <cell r="A5696">
            <v>14</v>
          </cell>
          <cell r="G5696" t="str">
            <v>DSC_PRFSHK_A(1)</v>
          </cell>
          <cell r="Y5696">
            <v>-17223.222183417471</v>
          </cell>
        </row>
        <row r="5697">
          <cell r="A5697">
            <v>14</v>
          </cell>
          <cell r="G5697" t="str">
            <v>NO_POLS_IF</v>
          </cell>
          <cell r="Y5697">
            <v>0</v>
          </cell>
        </row>
        <row r="5698">
          <cell r="A5698">
            <v>14</v>
          </cell>
          <cell r="G5698" t="str">
            <v>UNIT_RES_IF</v>
          </cell>
          <cell r="Y5698">
            <v>577647.54534549639</v>
          </cell>
        </row>
        <row r="5699">
          <cell r="A5699">
            <v>14</v>
          </cell>
          <cell r="G5699" t="str">
            <v>INIT_UNFDU_A</v>
          </cell>
          <cell r="Y5699">
            <v>0</v>
          </cell>
        </row>
        <row r="5700">
          <cell r="A5700">
            <v>14</v>
          </cell>
          <cell r="G5700" t="str">
            <v>PV_PREMINC(1)</v>
          </cell>
          <cell r="Y5700">
            <v>0</v>
          </cell>
        </row>
        <row r="5701">
          <cell r="A5701">
            <v>14</v>
          </cell>
          <cell r="G5701" t="str">
            <v>PV_TAX(1)</v>
          </cell>
          <cell r="Y5701">
            <v>571179.50036043674</v>
          </cell>
        </row>
        <row r="5702">
          <cell r="A5702">
            <v>14</v>
          </cell>
          <cell r="G5702" t="str">
            <v>PV_DEATH(1)</v>
          </cell>
          <cell r="Y5702">
            <v>0</v>
          </cell>
        </row>
        <row r="5703">
          <cell r="A5703">
            <v>14</v>
          </cell>
          <cell r="G5703" t="str">
            <v>PV_SURR(1)</v>
          </cell>
          <cell r="Y5703">
            <v>254140.65453645959</v>
          </cell>
        </row>
        <row r="5704">
          <cell r="A5704">
            <v>14</v>
          </cell>
          <cell r="G5704" t="str">
            <v>PV_PARTSV(1)</v>
          </cell>
          <cell r="Y5704">
            <v>261888.73239162844</v>
          </cell>
        </row>
        <row r="5705">
          <cell r="A5705">
            <v>14</v>
          </cell>
          <cell r="G5705" t="str">
            <v>PV_COMM(1)</v>
          </cell>
          <cell r="Y5705">
            <v>19705.749793822179</v>
          </cell>
        </row>
        <row r="5706">
          <cell r="A5706">
            <v>14</v>
          </cell>
          <cell r="G5706" t="str">
            <v>PV_EXP(1)</v>
          </cell>
          <cell r="Y5706">
            <v>26817.587406672654</v>
          </cell>
        </row>
        <row r="5707">
          <cell r="A5707">
            <v>14</v>
          </cell>
          <cell r="G5707" t="str">
            <v>PV_INCMRES(1)</v>
          </cell>
          <cell r="Y5707">
            <v>-1151039.9848371111</v>
          </cell>
        </row>
        <row r="5708">
          <cell r="A5708">
            <v>14</v>
          </cell>
          <cell r="G5708" t="str">
            <v>PV_MAT_OUTGO(1)</v>
          </cell>
          <cell r="Y5708">
            <v>84.538164676771885</v>
          </cell>
        </row>
        <row r="5709">
          <cell r="A5709">
            <v>14</v>
          </cell>
          <cell r="G5709" t="str">
            <v>DSC_PRFSHK_A(1)</v>
          </cell>
          <cell r="Y5709">
            <v>-24088.575008279935</v>
          </cell>
        </row>
        <row r="5710">
          <cell r="A5710">
            <v>14</v>
          </cell>
          <cell r="G5710" t="str">
            <v>NO_POLS_IF</v>
          </cell>
          <cell r="Y5710">
            <v>0</v>
          </cell>
        </row>
        <row r="5711">
          <cell r="A5711">
            <v>14</v>
          </cell>
          <cell r="G5711" t="str">
            <v>UNIT_RES_IF</v>
          </cell>
          <cell r="Y5711">
            <v>365319.97654319927</v>
          </cell>
        </row>
        <row r="5712">
          <cell r="A5712">
            <v>14</v>
          </cell>
          <cell r="G5712" t="str">
            <v>INIT_UNFDU_A</v>
          </cell>
          <cell r="Y5712">
            <v>0</v>
          </cell>
        </row>
        <row r="5713">
          <cell r="A5713">
            <v>14</v>
          </cell>
          <cell r="G5713" t="str">
            <v>PV_PREMINC(1)</v>
          </cell>
          <cell r="Y5713">
            <v>0</v>
          </cell>
        </row>
        <row r="5714">
          <cell r="A5714">
            <v>14</v>
          </cell>
          <cell r="G5714" t="str">
            <v>PV_TAX(1)</v>
          </cell>
          <cell r="Y5714">
            <v>358612.75560468156</v>
          </cell>
        </row>
        <row r="5715">
          <cell r="A5715">
            <v>14</v>
          </cell>
          <cell r="G5715" t="str">
            <v>PV_DEATH(1)</v>
          </cell>
          <cell r="Y5715">
            <v>909.27393080719776</v>
          </cell>
        </row>
        <row r="5716">
          <cell r="A5716">
            <v>14</v>
          </cell>
          <cell r="G5716" t="str">
            <v>PV_SURR(1)</v>
          </cell>
          <cell r="Y5716">
            <v>147530.16661946708</v>
          </cell>
        </row>
        <row r="5717">
          <cell r="A5717">
            <v>14</v>
          </cell>
          <cell r="G5717" t="str">
            <v>PV_PARTSV(1)</v>
          </cell>
          <cell r="Y5717">
            <v>151825.50045457669</v>
          </cell>
        </row>
        <row r="5718">
          <cell r="A5718">
            <v>14</v>
          </cell>
          <cell r="G5718" t="str">
            <v>PV_COMM(1)</v>
          </cell>
          <cell r="Y5718">
            <v>29882.038792328211</v>
          </cell>
        </row>
        <row r="5719">
          <cell r="A5719">
            <v>14</v>
          </cell>
          <cell r="G5719" t="str">
            <v>PV_EXP(1)</v>
          </cell>
          <cell r="Y5719">
            <v>12705.315148503927</v>
          </cell>
        </row>
        <row r="5720">
          <cell r="A5720">
            <v>14</v>
          </cell>
          <cell r="G5720" t="str">
            <v>PV_INCMRES(1)</v>
          </cell>
          <cell r="Y5720">
            <v>-725554.31281250622</v>
          </cell>
        </row>
        <row r="5721">
          <cell r="A5721">
            <v>14</v>
          </cell>
          <cell r="G5721" t="str">
            <v>PV_MAT_OUTGO(1)</v>
          </cell>
          <cell r="Y5721">
            <v>0.68725386229595387</v>
          </cell>
        </row>
        <row r="5722">
          <cell r="A5722">
            <v>14</v>
          </cell>
          <cell r="G5722" t="str">
            <v>DSC_PRFSHK_A(1)</v>
          </cell>
          <cell r="Y5722">
            <v>-3625.312174669758</v>
          </cell>
        </row>
        <row r="5723">
          <cell r="A5723">
            <v>14</v>
          </cell>
          <cell r="G5723" t="str">
            <v>NO_POLS_IF</v>
          </cell>
          <cell r="Y5723">
            <v>0</v>
          </cell>
        </row>
        <row r="5724">
          <cell r="A5724">
            <v>14</v>
          </cell>
          <cell r="G5724" t="str">
            <v>UNIT_RES_IF</v>
          </cell>
          <cell r="Y5724">
            <v>461657.73241727613</v>
          </cell>
        </row>
        <row r="5725">
          <cell r="A5725">
            <v>14</v>
          </cell>
          <cell r="G5725" t="str">
            <v>INIT_UNFDU_A</v>
          </cell>
          <cell r="Y5725">
            <v>0</v>
          </cell>
        </row>
        <row r="5726">
          <cell r="A5726">
            <v>14</v>
          </cell>
          <cell r="G5726" t="str">
            <v>PV_PREMINC(1)</v>
          </cell>
          <cell r="Y5726">
            <v>-136833.50436188374</v>
          </cell>
        </row>
        <row r="5727">
          <cell r="A5727">
            <v>14</v>
          </cell>
          <cell r="G5727" t="str">
            <v>PV_TAX(1)</v>
          </cell>
          <cell r="Y5727">
            <v>553082.21932501346</v>
          </cell>
        </row>
        <row r="5728">
          <cell r="A5728">
            <v>14</v>
          </cell>
          <cell r="G5728" t="str">
            <v>PV_DEATH(1)</v>
          </cell>
          <cell r="Y5728">
            <v>59905.950117298402</v>
          </cell>
        </row>
        <row r="5729">
          <cell r="A5729">
            <v>14</v>
          </cell>
          <cell r="G5729" t="str">
            <v>PV_SURR(1)</v>
          </cell>
          <cell r="Y5729">
            <v>457627.03216299787</v>
          </cell>
        </row>
        <row r="5730">
          <cell r="A5730">
            <v>14</v>
          </cell>
          <cell r="G5730" t="str">
            <v>PV_PARTSV(1)</v>
          </cell>
          <cell r="Y5730">
            <v>0</v>
          </cell>
        </row>
        <row r="5731">
          <cell r="A5731">
            <v>14</v>
          </cell>
          <cell r="G5731" t="str">
            <v>PV_COMM(1)</v>
          </cell>
          <cell r="Y5731">
            <v>47787.717669297708</v>
          </cell>
        </row>
        <row r="5732">
          <cell r="A5732">
            <v>14</v>
          </cell>
          <cell r="G5732" t="str">
            <v>PV_EXP(1)</v>
          </cell>
          <cell r="Y5732">
            <v>27987.20035499346</v>
          </cell>
        </row>
        <row r="5733">
          <cell r="A5733">
            <v>14</v>
          </cell>
          <cell r="G5733" t="str">
            <v>PV_INCMRES(1)</v>
          </cell>
          <cell r="Y5733">
            <v>-1013181.9906248357</v>
          </cell>
        </row>
        <row r="5734">
          <cell r="A5734">
            <v>14</v>
          </cell>
          <cell r="G5734" t="str">
            <v>PV_MAT_OUTGO(1)</v>
          </cell>
          <cell r="Y5734">
            <v>6.3182453321698251E-2</v>
          </cell>
        </row>
        <row r="5735">
          <cell r="A5735">
            <v>14</v>
          </cell>
          <cell r="G5735" t="str">
            <v>DSC_PRFSHK_A(1)</v>
          </cell>
          <cell r="Y5735">
            <v>2189.6460881979219</v>
          </cell>
        </row>
        <row r="5736">
          <cell r="A5736">
            <v>14</v>
          </cell>
          <cell r="G5736" t="str">
            <v>NO_POLS_IF</v>
          </cell>
          <cell r="Y5736">
            <v>0</v>
          </cell>
        </row>
        <row r="5737">
          <cell r="A5737">
            <v>14</v>
          </cell>
          <cell r="G5737" t="str">
            <v>UNIT_RES_IF</v>
          </cell>
          <cell r="Y5737">
            <v>7864.7889023006719</v>
          </cell>
        </row>
        <row r="5738">
          <cell r="A5738">
            <v>14</v>
          </cell>
          <cell r="G5738" t="str">
            <v>INIT_UNFDU_A</v>
          </cell>
          <cell r="Y5738">
            <v>0</v>
          </cell>
        </row>
        <row r="5739">
          <cell r="A5739">
            <v>14</v>
          </cell>
          <cell r="G5739" t="str">
            <v>PV_PREMINC(1)</v>
          </cell>
          <cell r="Y5739">
            <v>0</v>
          </cell>
        </row>
        <row r="5740">
          <cell r="A5740">
            <v>14</v>
          </cell>
          <cell r="G5740" t="str">
            <v>PV_TAX(1)</v>
          </cell>
          <cell r="Y5740">
            <v>7588.2726861601695</v>
          </cell>
        </row>
        <row r="5741">
          <cell r="A5741">
            <v>14</v>
          </cell>
          <cell r="G5741" t="str">
            <v>PV_DEATH(1)</v>
          </cell>
          <cell r="Y5741">
            <v>1417.7785833004455</v>
          </cell>
        </row>
        <row r="5742">
          <cell r="A5742">
            <v>14</v>
          </cell>
          <cell r="G5742" t="str">
            <v>PV_SURR(1)</v>
          </cell>
          <cell r="Y5742">
            <v>2444.1039841236561</v>
          </cell>
        </row>
        <row r="5743">
          <cell r="A5743">
            <v>14</v>
          </cell>
          <cell r="G5743" t="str">
            <v>PV_PARTSV(1)</v>
          </cell>
          <cell r="Y5743">
            <v>2505.3866437686956</v>
          </cell>
        </row>
        <row r="5744">
          <cell r="A5744">
            <v>14</v>
          </cell>
          <cell r="G5744" t="str">
            <v>PV_COMM(1)</v>
          </cell>
          <cell r="Y5744">
            <v>295.87509941528606</v>
          </cell>
        </row>
        <row r="5745">
          <cell r="A5745">
            <v>14</v>
          </cell>
          <cell r="G5745" t="str">
            <v>PV_EXP(1)</v>
          </cell>
          <cell r="Y5745">
            <v>3436.1026224667003</v>
          </cell>
        </row>
        <row r="5746">
          <cell r="A5746">
            <v>14</v>
          </cell>
          <cell r="G5746" t="str">
            <v>PV_INCMRES(1)</v>
          </cell>
          <cell r="Y5746">
            <v>-15497.873531036981</v>
          </cell>
        </row>
        <row r="5747">
          <cell r="A5747">
            <v>14</v>
          </cell>
          <cell r="G5747" t="str">
            <v>PV_MAT_OUTGO(1)</v>
          </cell>
          <cell r="Y5747">
            <v>0</v>
          </cell>
        </row>
        <row r="5748">
          <cell r="A5748">
            <v>15</v>
          </cell>
          <cell r="G5748" t="str">
            <v>DSC_PRFSHK_A(1)</v>
          </cell>
          <cell r="Y5748">
            <v>-235971.0834474219</v>
          </cell>
        </row>
        <row r="5749">
          <cell r="A5749">
            <v>15</v>
          </cell>
          <cell r="G5749" t="str">
            <v>NO_POLS_IF</v>
          </cell>
          <cell r="Y5749">
            <v>0</v>
          </cell>
        </row>
        <row r="5750">
          <cell r="A5750">
            <v>15</v>
          </cell>
          <cell r="G5750" t="str">
            <v>UNIT_RES_IF</v>
          </cell>
          <cell r="Y5750">
            <v>5305424.5433201641</v>
          </cell>
        </row>
        <row r="5751">
          <cell r="A5751">
            <v>15</v>
          </cell>
          <cell r="G5751" t="str">
            <v>INIT_UNFDU_A</v>
          </cell>
          <cell r="Y5751">
            <v>0</v>
          </cell>
        </row>
        <row r="5752">
          <cell r="A5752">
            <v>15</v>
          </cell>
          <cell r="G5752" t="str">
            <v>PV_PREMINC(1)</v>
          </cell>
          <cell r="Y5752">
            <v>0</v>
          </cell>
        </row>
        <row r="5753">
          <cell r="A5753">
            <v>15</v>
          </cell>
          <cell r="G5753" t="str">
            <v>PV_TAX(1)</v>
          </cell>
          <cell r="Y5753">
            <v>4856852.0653356034</v>
          </cell>
        </row>
        <row r="5754">
          <cell r="A5754">
            <v>15</v>
          </cell>
          <cell r="G5754" t="str">
            <v>PV_DEATH(1)</v>
          </cell>
          <cell r="Y5754">
            <v>601097.07102903537</v>
          </cell>
        </row>
        <row r="5755">
          <cell r="A5755">
            <v>15</v>
          </cell>
          <cell r="G5755" t="str">
            <v>PV_SURR(1)</v>
          </cell>
          <cell r="Y5755">
            <v>3051203.390292041</v>
          </cell>
        </row>
        <row r="5756">
          <cell r="A5756">
            <v>15</v>
          </cell>
          <cell r="G5756" t="str">
            <v>PV_PARTSV(1)</v>
          </cell>
          <cell r="Y5756">
            <v>1108538.0361045823</v>
          </cell>
        </row>
        <row r="5757">
          <cell r="A5757">
            <v>15</v>
          </cell>
          <cell r="G5757" t="str">
            <v>PV_COMM(1)</v>
          </cell>
          <cell r="Y5757">
            <v>153665.83162642107</v>
          </cell>
        </row>
        <row r="5758">
          <cell r="A5758">
            <v>15</v>
          </cell>
          <cell r="G5758" t="str">
            <v>PV_EXP(1)</v>
          </cell>
          <cell r="Y5758">
            <v>170671.2593096518</v>
          </cell>
        </row>
        <row r="5759">
          <cell r="A5759">
            <v>15</v>
          </cell>
          <cell r="G5759" t="str">
            <v>PV_INCMRES(1)</v>
          </cell>
          <cell r="Y5759">
            <v>-10200340.387596786</v>
          </cell>
        </row>
        <row r="5760">
          <cell r="A5760">
            <v>15</v>
          </cell>
          <cell r="G5760" t="str">
            <v>PV_MAT_OUTGO(1)</v>
          </cell>
          <cell r="Y5760">
            <v>5.2745399799137838E-2</v>
          </cell>
        </row>
        <row r="5761">
          <cell r="A5761">
            <v>15</v>
          </cell>
          <cell r="G5761" t="str">
            <v>DSC_PRFSHK_A(1)</v>
          </cell>
          <cell r="Y5761">
            <v>128987.13079645272</v>
          </cell>
        </row>
        <row r="5762">
          <cell r="A5762">
            <v>15</v>
          </cell>
          <cell r="G5762" t="str">
            <v>NO_POLS_IF</v>
          </cell>
          <cell r="Y5762">
            <v>0</v>
          </cell>
        </row>
        <row r="5763">
          <cell r="A5763">
            <v>15</v>
          </cell>
          <cell r="G5763" t="str">
            <v>UNIT_RES_IF</v>
          </cell>
          <cell r="Y5763">
            <v>0</v>
          </cell>
        </row>
        <row r="5764">
          <cell r="A5764">
            <v>15</v>
          </cell>
          <cell r="G5764" t="str">
            <v>INIT_UNFDU_A</v>
          </cell>
          <cell r="Y5764">
            <v>0</v>
          </cell>
        </row>
        <row r="5765">
          <cell r="A5765">
            <v>15</v>
          </cell>
          <cell r="G5765" t="str">
            <v>PV_PREMINC(1)</v>
          </cell>
          <cell r="Y5765">
            <v>0</v>
          </cell>
        </row>
        <row r="5766">
          <cell r="A5766">
            <v>15</v>
          </cell>
          <cell r="G5766" t="str">
            <v>PV_TAX(1)</v>
          </cell>
          <cell r="Y5766">
            <v>13046701.560819298</v>
          </cell>
        </row>
        <row r="5767">
          <cell r="A5767">
            <v>15</v>
          </cell>
          <cell r="G5767" t="str">
            <v>PV_DEATH(1)</v>
          </cell>
          <cell r="Y5767">
            <v>4443.4566008560359</v>
          </cell>
        </row>
        <row r="5768">
          <cell r="A5768">
            <v>15</v>
          </cell>
          <cell r="G5768" t="str">
            <v>PV_SURR(1)</v>
          </cell>
          <cell r="Y5768">
            <v>67634.152656808496</v>
          </cell>
        </row>
        <row r="5769">
          <cell r="A5769">
            <v>15</v>
          </cell>
          <cell r="G5769" t="str">
            <v>PV_PARTSV(1)</v>
          </cell>
          <cell r="Y5769">
            <v>-25954.115626499057</v>
          </cell>
        </row>
        <row r="5770">
          <cell r="A5770">
            <v>15</v>
          </cell>
          <cell r="G5770" t="str">
            <v>PV_COMM(1)</v>
          </cell>
          <cell r="Y5770">
            <v>1542.5551380454563</v>
          </cell>
        </row>
        <row r="5771">
          <cell r="A5771">
            <v>15</v>
          </cell>
          <cell r="G5771" t="str">
            <v>PV_EXP(1)</v>
          </cell>
          <cell r="Y5771">
            <v>214290.80924445344</v>
          </cell>
        </row>
        <row r="5772">
          <cell r="A5772">
            <v>15</v>
          </cell>
          <cell r="G5772" t="str">
            <v>PV_INCMRES(1)</v>
          </cell>
          <cell r="Y5772">
            <v>-13186034.364157379</v>
          </cell>
        </row>
        <row r="5773">
          <cell r="A5773">
            <v>15</v>
          </cell>
          <cell r="G5773" t="str">
            <v>PV_MAT_OUTGO(1)</v>
          </cell>
          <cell r="Y5773">
            <v>-3.3429881340463468E-5</v>
          </cell>
        </row>
        <row r="5774">
          <cell r="A5774">
            <v>15</v>
          </cell>
          <cell r="G5774" t="str">
            <v>DSC_PRFSHK_A(1)</v>
          </cell>
          <cell r="Y5774">
            <v>-556987.14928474743</v>
          </cell>
        </row>
        <row r="5775">
          <cell r="A5775">
            <v>15</v>
          </cell>
          <cell r="G5775" t="str">
            <v>NO_POLS_IF</v>
          </cell>
          <cell r="Y5775">
            <v>0</v>
          </cell>
        </row>
        <row r="5776">
          <cell r="A5776">
            <v>15</v>
          </cell>
          <cell r="G5776" t="str">
            <v>UNIT_RES_IF</v>
          </cell>
          <cell r="Y5776">
            <v>46338992.814648509</v>
          </cell>
        </row>
        <row r="5777">
          <cell r="A5777">
            <v>15</v>
          </cell>
          <cell r="G5777" t="str">
            <v>INIT_UNFDU_A</v>
          </cell>
          <cell r="Y5777">
            <v>0</v>
          </cell>
        </row>
        <row r="5778">
          <cell r="A5778">
            <v>15</v>
          </cell>
          <cell r="G5778" t="str">
            <v>PV_PREMINC(1)</v>
          </cell>
          <cell r="Y5778">
            <v>0</v>
          </cell>
        </row>
        <row r="5779">
          <cell r="A5779">
            <v>15</v>
          </cell>
          <cell r="G5779" t="str">
            <v>PV_TAX(1)</v>
          </cell>
          <cell r="Y5779">
            <v>47692989.933945119</v>
          </cell>
        </row>
        <row r="5780">
          <cell r="A5780">
            <v>15</v>
          </cell>
          <cell r="G5780" t="str">
            <v>PV_DEATH(1)</v>
          </cell>
          <cell r="Y5780">
            <v>5083196.2609317005</v>
          </cell>
        </row>
        <row r="5781">
          <cell r="A5781">
            <v>15</v>
          </cell>
          <cell r="G5781" t="str">
            <v>PV_SURR(1)</v>
          </cell>
          <cell r="Y5781">
            <v>17842761.70511505</v>
          </cell>
        </row>
        <row r="5782">
          <cell r="A5782">
            <v>15</v>
          </cell>
          <cell r="G5782" t="str">
            <v>PV_PARTSV(1)</v>
          </cell>
          <cell r="Y5782">
            <v>19871017.061966121</v>
          </cell>
        </row>
        <row r="5783">
          <cell r="A5783">
            <v>15</v>
          </cell>
          <cell r="G5783" t="str">
            <v>PV_COMM(1)</v>
          </cell>
          <cell r="Y5783">
            <v>1718287.8742489703</v>
          </cell>
        </row>
        <row r="5784">
          <cell r="A5784">
            <v>15</v>
          </cell>
          <cell r="G5784" t="str">
            <v>PV_EXP(1)</v>
          </cell>
          <cell r="Y5784">
            <v>1047389.4180186857</v>
          </cell>
        </row>
        <row r="5785">
          <cell r="A5785">
            <v>15</v>
          </cell>
          <cell r="G5785" t="str">
            <v>PV_INCMRES(1)</v>
          </cell>
          <cell r="Y5785">
            <v>-94277100.929740429</v>
          </cell>
        </row>
        <row r="5786">
          <cell r="A5786">
            <v>15</v>
          </cell>
          <cell r="G5786" t="str">
            <v>PV_MAT_OUTGO(1)</v>
          </cell>
          <cell r="Y5786">
            <v>3.8585251122460704</v>
          </cell>
        </row>
        <row r="5787">
          <cell r="A5787">
            <v>15</v>
          </cell>
          <cell r="G5787" t="str">
            <v>DSC_PRFSHK_A(1)</v>
          </cell>
          <cell r="Y5787">
            <v>-122554.96946837916</v>
          </cell>
        </row>
        <row r="5788">
          <cell r="A5788">
            <v>15</v>
          </cell>
          <cell r="G5788" t="str">
            <v>NO_POLS_IF</v>
          </cell>
          <cell r="Y5788">
            <v>0</v>
          </cell>
        </row>
        <row r="5789">
          <cell r="A5789">
            <v>15</v>
          </cell>
          <cell r="G5789" t="str">
            <v>UNIT_RES_IF</v>
          </cell>
          <cell r="Y5789">
            <v>17124700.369572788</v>
          </cell>
        </row>
        <row r="5790">
          <cell r="A5790">
            <v>15</v>
          </cell>
          <cell r="G5790" t="str">
            <v>INIT_UNFDU_A</v>
          </cell>
          <cell r="Y5790">
            <v>0</v>
          </cell>
        </row>
        <row r="5791">
          <cell r="A5791">
            <v>15</v>
          </cell>
          <cell r="G5791" t="str">
            <v>PV_PREMINC(1)</v>
          </cell>
          <cell r="Y5791">
            <v>0</v>
          </cell>
        </row>
        <row r="5792">
          <cell r="A5792">
            <v>15</v>
          </cell>
          <cell r="G5792" t="str">
            <v>PV_TAX(1)</v>
          </cell>
          <cell r="Y5792">
            <v>17442221.638758183</v>
          </cell>
        </row>
        <row r="5793">
          <cell r="A5793">
            <v>15</v>
          </cell>
          <cell r="G5793" t="str">
            <v>PV_DEATH(1)</v>
          </cell>
          <cell r="Y5793">
            <v>1122570.3097613137</v>
          </cell>
        </row>
        <row r="5794">
          <cell r="A5794">
            <v>15</v>
          </cell>
          <cell r="G5794" t="str">
            <v>PV_SURR(1)</v>
          </cell>
          <cell r="Y5794">
            <v>7374453.4809676111</v>
          </cell>
        </row>
        <row r="5795">
          <cell r="A5795">
            <v>15</v>
          </cell>
          <cell r="G5795" t="str">
            <v>PV_PARTSV(1)</v>
          </cell>
          <cell r="Y5795">
            <v>7823590.2250880003</v>
          </cell>
        </row>
        <row r="5796">
          <cell r="A5796">
            <v>15</v>
          </cell>
          <cell r="G5796" t="str">
            <v>PV_COMM(1)</v>
          </cell>
          <cell r="Y5796">
            <v>561989.03232655581</v>
          </cell>
        </row>
        <row r="5797">
          <cell r="A5797">
            <v>15</v>
          </cell>
          <cell r="G5797" t="str">
            <v>PV_EXP(1)</v>
          </cell>
          <cell r="Y5797">
            <v>186304.6345150792</v>
          </cell>
        </row>
        <row r="5798">
          <cell r="A5798">
            <v>15</v>
          </cell>
          <cell r="G5798" t="str">
            <v>PV_INCMRES(1)</v>
          </cell>
          <cell r="Y5798">
            <v>-34633697.373752624</v>
          </cell>
        </row>
        <row r="5799">
          <cell r="A5799">
            <v>15</v>
          </cell>
          <cell r="G5799" t="str">
            <v>PV_MAT_OUTGO(1)</v>
          </cell>
          <cell r="Y5799">
            <v>13.082867710761235</v>
          </cell>
        </row>
        <row r="5800">
          <cell r="A5800">
            <v>15</v>
          </cell>
          <cell r="G5800" t="str">
            <v>DSC_PRFSHK_A(1)</v>
          </cell>
          <cell r="Y5800">
            <v>-843486.78057568148</v>
          </cell>
        </row>
        <row r="5801">
          <cell r="A5801">
            <v>15</v>
          </cell>
          <cell r="G5801" t="str">
            <v>NO_POLS_IF</v>
          </cell>
          <cell r="Y5801">
            <v>0</v>
          </cell>
        </row>
        <row r="5802">
          <cell r="A5802">
            <v>15</v>
          </cell>
          <cell r="G5802" t="str">
            <v>UNIT_RES_IF</v>
          </cell>
          <cell r="Y5802">
            <v>63258085.820355415</v>
          </cell>
        </row>
        <row r="5803">
          <cell r="A5803">
            <v>15</v>
          </cell>
          <cell r="G5803" t="str">
            <v>INIT_UNFDU_A</v>
          </cell>
          <cell r="Y5803">
            <v>0</v>
          </cell>
        </row>
        <row r="5804">
          <cell r="A5804">
            <v>15</v>
          </cell>
          <cell r="G5804" t="str">
            <v>PV_PREMINC(1)</v>
          </cell>
          <cell r="Y5804">
            <v>0</v>
          </cell>
        </row>
        <row r="5805">
          <cell r="A5805">
            <v>15</v>
          </cell>
          <cell r="G5805" t="str">
            <v>PV_TAX(1)</v>
          </cell>
          <cell r="Y5805">
            <v>62866517.194738984</v>
          </cell>
        </row>
        <row r="5806">
          <cell r="A5806">
            <v>15</v>
          </cell>
          <cell r="G5806" t="str">
            <v>PV_DEATH(1)</v>
          </cell>
          <cell r="Y5806">
            <v>7540562.9846650958</v>
          </cell>
        </row>
        <row r="5807">
          <cell r="A5807">
            <v>15</v>
          </cell>
          <cell r="G5807" t="str">
            <v>PV_SURR(1)</v>
          </cell>
          <cell r="Y5807">
            <v>24638430.599694967</v>
          </cell>
        </row>
        <row r="5808">
          <cell r="A5808">
            <v>15</v>
          </cell>
          <cell r="G5808" t="str">
            <v>PV_PARTSV(1)</v>
          </cell>
          <cell r="Y5808">
            <v>25948004.652581513</v>
          </cell>
        </row>
        <row r="5809">
          <cell r="A5809">
            <v>15</v>
          </cell>
          <cell r="G5809" t="str">
            <v>PV_COMM(1)</v>
          </cell>
          <cell r="Y5809">
            <v>2398862.8090209961</v>
          </cell>
        </row>
        <row r="5810">
          <cell r="A5810">
            <v>15</v>
          </cell>
          <cell r="G5810" t="str">
            <v>PV_EXP(1)</v>
          </cell>
          <cell r="Y5810">
            <v>1870158.1643448882</v>
          </cell>
        </row>
        <row r="5811">
          <cell r="A5811">
            <v>15</v>
          </cell>
          <cell r="G5811" t="str">
            <v>PV_INCMRES(1)</v>
          </cell>
          <cell r="Y5811">
            <v>-126410143.91867554</v>
          </cell>
        </row>
        <row r="5812">
          <cell r="A5812">
            <v>15</v>
          </cell>
          <cell r="G5812" t="str">
            <v>PV_MAT_OUTGO(1)</v>
          </cell>
          <cell r="Y5812">
            <v>6.2947532498959617</v>
          </cell>
        </row>
        <row r="5813">
          <cell r="A5813">
            <v>15</v>
          </cell>
          <cell r="G5813" t="str">
            <v>DSC_PRFSHK_A(1)</v>
          </cell>
          <cell r="Y5813">
            <v>-136.56200234440257</v>
          </cell>
        </row>
        <row r="5814">
          <cell r="A5814">
            <v>15</v>
          </cell>
          <cell r="G5814" t="str">
            <v>NO_POLS_IF</v>
          </cell>
          <cell r="Y5814">
            <v>0</v>
          </cell>
        </row>
        <row r="5815">
          <cell r="A5815">
            <v>15</v>
          </cell>
          <cell r="G5815" t="str">
            <v>UNIT_RES_IF</v>
          </cell>
          <cell r="Y5815">
            <v>0</v>
          </cell>
        </row>
        <row r="5816">
          <cell r="A5816">
            <v>15</v>
          </cell>
          <cell r="G5816" t="str">
            <v>INIT_UNFDU_A</v>
          </cell>
          <cell r="Y5816">
            <v>0</v>
          </cell>
        </row>
        <row r="5817">
          <cell r="A5817">
            <v>15</v>
          </cell>
          <cell r="G5817" t="str">
            <v>PV_PREMINC(1)</v>
          </cell>
          <cell r="Y5817">
            <v>0</v>
          </cell>
        </row>
        <row r="5818">
          <cell r="A5818">
            <v>15</v>
          </cell>
          <cell r="G5818" t="str">
            <v>PV_TAX(1)</v>
          </cell>
          <cell r="Y5818">
            <v>71668.573291171168</v>
          </cell>
        </row>
        <row r="5819">
          <cell r="A5819">
            <v>15</v>
          </cell>
          <cell r="G5819" t="str">
            <v>PV_DEATH(1)</v>
          </cell>
          <cell r="Y5819">
            <v>58.383038443207624</v>
          </cell>
        </row>
        <row r="5820">
          <cell r="A5820">
            <v>15</v>
          </cell>
          <cell r="G5820" t="str">
            <v>PV_SURR(1)</v>
          </cell>
          <cell r="Y5820">
            <v>5026.5010345233604</v>
          </cell>
        </row>
        <row r="5821">
          <cell r="A5821">
            <v>15</v>
          </cell>
          <cell r="G5821" t="str">
            <v>PV_PARTSV(1)</v>
          </cell>
          <cell r="Y5821">
            <v>-10.381470163178165</v>
          </cell>
        </row>
        <row r="5822">
          <cell r="A5822">
            <v>15</v>
          </cell>
          <cell r="G5822" t="str">
            <v>PV_COMM(1)</v>
          </cell>
          <cell r="Y5822">
            <v>23.886335548930219</v>
          </cell>
        </row>
        <row r="5823">
          <cell r="A5823">
            <v>15</v>
          </cell>
          <cell r="G5823" t="str">
            <v>PV_EXP(1)</v>
          </cell>
          <cell r="Y5823">
            <v>132.76109702176836</v>
          </cell>
        </row>
        <row r="5824">
          <cell r="A5824">
            <v>15</v>
          </cell>
          <cell r="G5824" t="str">
            <v>PV_INCMRES(1)</v>
          </cell>
          <cell r="Y5824">
            <v>-77036.285328890197</v>
          </cell>
        </row>
        <row r="5825">
          <cell r="A5825">
            <v>15</v>
          </cell>
          <cell r="G5825" t="str">
            <v>PV_MAT_OUTGO(1)</v>
          </cell>
          <cell r="Y5825">
            <v>0</v>
          </cell>
        </row>
        <row r="5826">
          <cell r="A5826">
            <v>15</v>
          </cell>
          <cell r="G5826" t="str">
            <v>DSC_PRFSHK_A(1)</v>
          </cell>
          <cell r="Y5826">
            <v>-8058.8117814119905</v>
          </cell>
        </row>
        <row r="5827">
          <cell r="A5827">
            <v>15</v>
          </cell>
          <cell r="G5827" t="str">
            <v>NO_POLS_IF</v>
          </cell>
          <cell r="Y5827">
            <v>0</v>
          </cell>
        </row>
        <row r="5828">
          <cell r="A5828">
            <v>15</v>
          </cell>
          <cell r="G5828" t="str">
            <v>UNIT_RES_IF</v>
          </cell>
          <cell r="Y5828">
            <v>2529392.3489014506</v>
          </cell>
        </row>
        <row r="5829">
          <cell r="A5829">
            <v>15</v>
          </cell>
          <cell r="G5829" t="str">
            <v>INIT_UNFDU_A</v>
          </cell>
          <cell r="Y5829">
            <v>0</v>
          </cell>
        </row>
        <row r="5830">
          <cell r="A5830">
            <v>15</v>
          </cell>
          <cell r="G5830" t="str">
            <v>PV_PREMINC(1)</v>
          </cell>
          <cell r="Y5830">
            <v>0</v>
          </cell>
        </row>
        <row r="5831">
          <cell r="A5831">
            <v>15</v>
          </cell>
          <cell r="G5831" t="str">
            <v>PV_TAX(1)</v>
          </cell>
          <cell r="Y5831">
            <v>364122.11095056811</v>
          </cell>
        </row>
        <row r="5832">
          <cell r="A5832">
            <v>15</v>
          </cell>
          <cell r="G5832" t="str">
            <v>PV_DEATH(1)</v>
          </cell>
          <cell r="Y5832">
            <v>30846.940478428558</v>
          </cell>
        </row>
        <row r="5833">
          <cell r="A5833">
            <v>15</v>
          </cell>
          <cell r="G5833" t="str">
            <v>PV_SURR(1)</v>
          </cell>
          <cell r="Y5833">
            <v>2387439.9370062426</v>
          </cell>
        </row>
        <row r="5834">
          <cell r="A5834">
            <v>15</v>
          </cell>
          <cell r="G5834" t="str">
            <v>PV_PARTSV(1)</v>
          </cell>
          <cell r="Y5834">
            <v>119164.19223696087</v>
          </cell>
        </row>
        <row r="5835">
          <cell r="A5835">
            <v>15</v>
          </cell>
          <cell r="G5835" t="str">
            <v>PV_COMM(1)</v>
          </cell>
          <cell r="Y5835">
            <v>12114.15849025434</v>
          </cell>
        </row>
        <row r="5836">
          <cell r="A5836">
            <v>15</v>
          </cell>
          <cell r="G5836" t="str">
            <v>PV_EXP(1)</v>
          </cell>
          <cell r="Y5836">
            <v>2879.3885331720376</v>
          </cell>
        </row>
        <row r="5837">
          <cell r="A5837">
            <v>15</v>
          </cell>
          <cell r="G5837" t="str">
            <v>PV_INCMRES(1)</v>
          </cell>
          <cell r="Y5837">
            <v>-2924625.539477028</v>
          </cell>
        </row>
        <row r="5838">
          <cell r="A5838">
            <v>15</v>
          </cell>
          <cell r="G5838" t="str">
            <v>PV_MAT_OUTGO(1)</v>
          </cell>
          <cell r="Y5838">
            <v>0</v>
          </cell>
        </row>
        <row r="5839">
          <cell r="A5839">
            <v>15</v>
          </cell>
          <cell r="G5839" t="str">
            <v>DSC_PRFSHK_A(1)</v>
          </cell>
          <cell r="Y5839">
            <v>-287.35509355876366</v>
          </cell>
        </row>
        <row r="5840">
          <cell r="A5840">
            <v>15</v>
          </cell>
          <cell r="G5840" t="str">
            <v>NO_POLS_IF</v>
          </cell>
          <cell r="Y5840">
            <v>0</v>
          </cell>
        </row>
        <row r="5841">
          <cell r="A5841">
            <v>15</v>
          </cell>
          <cell r="G5841" t="str">
            <v>UNIT_RES_IF</v>
          </cell>
          <cell r="Y5841">
            <v>130713.20673599979</v>
          </cell>
        </row>
        <row r="5842">
          <cell r="A5842">
            <v>15</v>
          </cell>
          <cell r="G5842" t="str">
            <v>INIT_UNFDU_A</v>
          </cell>
          <cell r="Y5842">
            <v>0</v>
          </cell>
        </row>
        <row r="5843">
          <cell r="A5843">
            <v>15</v>
          </cell>
          <cell r="G5843" t="str">
            <v>PV_PREMINC(1)</v>
          </cell>
          <cell r="Y5843">
            <v>0</v>
          </cell>
        </row>
        <row r="5844">
          <cell r="A5844">
            <v>15</v>
          </cell>
          <cell r="G5844" t="str">
            <v>PV_TAX(1)</v>
          </cell>
          <cell r="Y5844">
            <v>30213.696523164341</v>
          </cell>
        </row>
        <row r="5845">
          <cell r="A5845">
            <v>15</v>
          </cell>
          <cell r="G5845" t="str">
            <v>PV_DEATH(1)</v>
          </cell>
          <cell r="Y5845">
            <v>614.79940935132618</v>
          </cell>
        </row>
        <row r="5846">
          <cell r="A5846">
            <v>15</v>
          </cell>
          <cell r="G5846" t="str">
            <v>PV_SURR(1)</v>
          </cell>
          <cell r="Y5846">
            <v>121608.7740573117</v>
          </cell>
        </row>
        <row r="5847">
          <cell r="A5847">
            <v>15</v>
          </cell>
          <cell r="G5847" t="str">
            <v>PV_PARTSV(1)</v>
          </cell>
          <cell r="Y5847">
            <v>8857.0278598787263</v>
          </cell>
        </row>
        <row r="5848">
          <cell r="A5848">
            <v>15</v>
          </cell>
          <cell r="G5848" t="str">
            <v>PV_COMM(1)</v>
          </cell>
          <cell r="Y5848">
            <v>813.1587106700772</v>
          </cell>
        </row>
        <row r="5849">
          <cell r="A5849">
            <v>15</v>
          </cell>
          <cell r="G5849" t="str">
            <v>PV_EXP(1)</v>
          </cell>
          <cell r="Y5849">
            <v>263.28523385519929</v>
          </cell>
        </row>
        <row r="5850">
          <cell r="A5850">
            <v>15</v>
          </cell>
          <cell r="G5850" t="str">
            <v>PV_INCMRES(1)</v>
          </cell>
          <cell r="Y5850">
            <v>-162658.09688778967</v>
          </cell>
        </row>
        <row r="5851">
          <cell r="A5851">
            <v>15</v>
          </cell>
          <cell r="G5851" t="str">
            <v>PV_MAT_OUTGO(1)</v>
          </cell>
          <cell r="Y5851">
            <v>0</v>
          </cell>
        </row>
        <row r="5852">
          <cell r="A5852">
            <v>15</v>
          </cell>
          <cell r="G5852" t="str">
            <v>DSC_PRFSHK_A(1)</v>
          </cell>
          <cell r="Y5852">
            <v>-13144.302954042068</v>
          </cell>
        </row>
        <row r="5853">
          <cell r="A5853">
            <v>15</v>
          </cell>
          <cell r="G5853" t="str">
            <v>NO_POLS_IF</v>
          </cell>
          <cell r="Y5853">
            <v>0</v>
          </cell>
        </row>
        <row r="5854">
          <cell r="A5854">
            <v>15</v>
          </cell>
          <cell r="G5854" t="str">
            <v>UNIT_RES_IF</v>
          </cell>
          <cell r="Y5854">
            <v>3422640.0493034199</v>
          </cell>
        </row>
        <row r="5855">
          <cell r="A5855">
            <v>15</v>
          </cell>
          <cell r="G5855" t="str">
            <v>INIT_UNFDU_A</v>
          </cell>
          <cell r="Y5855">
            <v>0</v>
          </cell>
        </row>
        <row r="5856">
          <cell r="A5856">
            <v>15</v>
          </cell>
          <cell r="G5856" t="str">
            <v>PV_PREMINC(1)</v>
          </cell>
          <cell r="Y5856">
            <v>0</v>
          </cell>
        </row>
        <row r="5857">
          <cell r="A5857">
            <v>15</v>
          </cell>
          <cell r="G5857" t="str">
            <v>PV_TAX(1)</v>
          </cell>
          <cell r="Y5857">
            <v>547749.50581772416</v>
          </cell>
        </row>
        <row r="5858">
          <cell r="A5858">
            <v>15</v>
          </cell>
          <cell r="G5858" t="str">
            <v>PV_DEATH(1)</v>
          </cell>
          <cell r="Y5858">
            <v>42309.743574563763</v>
          </cell>
        </row>
        <row r="5859">
          <cell r="A5859">
            <v>15</v>
          </cell>
          <cell r="G5859" t="str">
            <v>PV_SURR(1)</v>
          </cell>
          <cell r="Y5859">
            <v>3216100.9539966583</v>
          </cell>
        </row>
        <row r="5860">
          <cell r="A5860">
            <v>15</v>
          </cell>
          <cell r="G5860" t="str">
            <v>PV_PARTSV(1)</v>
          </cell>
          <cell r="Y5860">
            <v>174224.88200028939</v>
          </cell>
        </row>
        <row r="5861">
          <cell r="A5861">
            <v>15</v>
          </cell>
          <cell r="G5861" t="str">
            <v>PV_COMM(1)</v>
          </cell>
          <cell r="Y5861">
            <v>14903.475327506458</v>
          </cell>
        </row>
        <row r="5862">
          <cell r="A5862">
            <v>15</v>
          </cell>
          <cell r="G5862" t="str">
            <v>PV_EXP(1)</v>
          </cell>
          <cell r="Y5862">
            <v>4580.4813057691354</v>
          </cell>
        </row>
        <row r="5863">
          <cell r="A5863">
            <v>15</v>
          </cell>
          <cell r="G5863" t="str">
            <v>PV_INCMRES(1)</v>
          </cell>
          <cell r="Y5863">
            <v>-4013013.3449765593</v>
          </cell>
        </row>
        <row r="5864">
          <cell r="A5864">
            <v>15</v>
          </cell>
          <cell r="G5864" t="str">
            <v>PV_MAT_OUTGO(1)</v>
          </cell>
          <cell r="Y5864">
            <v>0</v>
          </cell>
        </row>
        <row r="5865">
          <cell r="A5865">
            <v>15</v>
          </cell>
          <cell r="G5865" t="str">
            <v>DSC_PRFSHK_A(1)</v>
          </cell>
          <cell r="Y5865">
            <v>-198061.73120660707</v>
          </cell>
        </row>
        <row r="5866">
          <cell r="A5866">
            <v>15</v>
          </cell>
          <cell r="G5866" t="str">
            <v>NO_POLS_IF</v>
          </cell>
          <cell r="Y5866">
            <v>0</v>
          </cell>
        </row>
        <row r="5867">
          <cell r="A5867">
            <v>15</v>
          </cell>
          <cell r="G5867" t="str">
            <v>UNIT_RES_IF</v>
          </cell>
          <cell r="Y5867">
            <v>5648149.1271607578</v>
          </cell>
        </row>
        <row r="5868">
          <cell r="A5868">
            <v>15</v>
          </cell>
          <cell r="G5868" t="str">
            <v>INIT_UNFDU_A</v>
          </cell>
          <cell r="Y5868">
            <v>0</v>
          </cell>
        </row>
        <row r="5869">
          <cell r="A5869">
            <v>15</v>
          </cell>
          <cell r="G5869" t="str">
            <v>PV_PREMINC(1)</v>
          </cell>
          <cell r="Y5869">
            <v>0</v>
          </cell>
        </row>
        <row r="5870">
          <cell r="A5870">
            <v>15</v>
          </cell>
          <cell r="G5870" t="str">
            <v>PV_TAX(1)</v>
          </cell>
          <cell r="Y5870">
            <v>5217566.0218619034</v>
          </cell>
        </row>
        <row r="5871">
          <cell r="A5871">
            <v>15</v>
          </cell>
          <cell r="G5871" t="str">
            <v>PV_DEATH(1)</v>
          </cell>
          <cell r="Y5871">
            <v>635285.97564551048</v>
          </cell>
        </row>
        <row r="5872">
          <cell r="A5872">
            <v>15</v>
          </cell>
          <cell r="G5872" t="str">
            <v>PV_SURR(1)</v>
          </cell>
          <cell r="Y5872">
            <v>3305985.0526746437</v>
          </cell>
        </row>
        <row r="5873">
          <cell r="A5873">
            <v>15</v>
          </cell>
          <cell r="G5873" t="str">
            <v>PV_PARTSV(1)</v>
          </cell>
          <cell r="Y5873">
            <v>1235879.8986939453</v>
          </cell>
        </row>
        <row r="5874">
          <cell r="A5874">
            <v>15</v>
          </cell>
          <cell r="G5874" t="str">
            <v>PV_COMM(1)</v>
          </cell>
          <cell r="Y5874">
            <v>127708.30461333715</v>
          </cell>
        </row>
        <row r="5875">
          <cell r="A5875">
            <v>15</v>
          </cell>
          <cell r="G5875" t="str">
            <v>PV_EXP(1)</v>
          </cell>
          <cell r="Y5875">
            <v>181907.24638702581</v>
          </cell>
        </row>
        <row r="5876">
          <cell r="A5876">
            <v>15</v>
          </cell>
          <cell r="G5876" t="str">
            <v>PV_INCMRES(1)</v>
          </cell>
          <cell r="Y5876">
            <v>-10902394.813561141</v>
          </cell>
        </row>
        <row r="5877">
          <cell r="A5877">
            <v>15</v>
          </cell>
          <cell r="G5877" t="str">
            <v>PV_MAT_OUTGO(1)</v>
          </cell>
          <cell r="Y5877">
            <v>0.52473959165878181</v>
          </cell>
        </row>
        <row r="5878">
          <cell r="A5878">
            <v>15</v>
          </cell>
          <cell r="G5878" t="str">
            <v>DSC_PRFSHK_A(1)</v>
          </cell>
          <cell r="Y5878">
            <v>-607915.51729519013</v>
          </cell>
        </row>
        <row r="5879">
          <cell r="A5879">
            <v>15</v>
          </cell>
          <cell r="G5879" t="str">
            <v>NO_POLS_IF</v>
          </cell>
          <cell r="Y5879">
            <v>0</v>
          </cell>
        </row>
        <row r="5880">
          <cell r="A5880">
            <v>15</v>
          </cell>
          <cell r="G5880" t="str">
            <v>UNIT_RES_IF</v>
          </cell>
          <cell r="Y5880">
            <v>19866059.986869812</v>
          </cell>
        </row>
        <row r="5881">
          <cell r="A5881">
            <v>15</v>
          </cell>
          <cell r="G5881" t="str">
            <v>INIT_UNFDU_A</v>
          </cell>
          <cell r="Y5881">
            <v>0</v>
          </cell>
        </row>
        <row r="5882">
          <cell r="A5882">
            <v>15</v>
          </cell>
          <cell r="G5882" t="str">
            <v>PV_PREMINC(1)</v>
          </cell>
          <cell r="Y5882">
            <v>0</v>
          </cell>
        </row>
        <row r="5883">
          <cell r="A5883">
            <v>15</v>
          </cell>
          <cell r="G5883" t="str">
            <v>PV_TAX(1)</v>
          </cell>
          <cell r="Y5883">
            <v>19679430.458403699</v>
          </cell>
        </row>
        <row r="5884">
          <cell r="A5884">
            <v>15</v>
          </cell>
          <cell r="G5884" t="str">
            <v>PV_DEATH(1)</v>
          </cell>
          <cell r="Y5884">
            <v>2441732.5116756558</v>
          </cell>
        </row>
        <row r="5885">
          <cell r="A5885">
            <v>15</v>
          </cell>
          <cell r="G5885" t="str">
            <v>PV_SURR(1)</v>
          </cell>
          <cell r="Y5885">
            <v>7732624.4224266261</v>
          </cell>
        </row>
        <row r="5886">
          <cell r="A5886">
            <v>15</v>
          </cell>
          <cell r="G5886" t="str">
            <v>PV_PARTSV(1)</v>
          </cell>
          <cell r="Y5886">
            <v>7965895.9894926846</v>
          </cell>
        </row>
        <row r="5887">
          <cell r="A5887">
            <v>15</v>
          </cell>
          <cell r="G5887" t="str">
            <v>PV_COMM(1)</v>
          </cell>
          <cell r="Y5887">
            <v>613470.40390062146</v>
          </cell>
        </row>
        <row r="5888">
          <cell r="A5888">
            <v>15</v>
          </cell>
          <cell r="G5888" t="str">
            <v>PV_EXP(1)</v>
          </cell>
          <cell r="Y5888">
            <v>596357.81134291179</v>
          </cell>
        </row>
        <row r="5889">
          <cell r="A5889">
            <v>15</v>
          </cell>
          <cell r="G5889" t="str">
            <v>PV_INCMRES(1)</v>
          </cell>
          <cell r="Y5889">
            <v>-39637445.227445424</v>
          </cell>
        </row>
        <row r="5890">
          <cell r="A5890">
            <v>15</v>
          </cell>
          <cell r="G5890" t="str">
            <v>PV_MAT_OUTGO(1)</v>
          </cell>
          <cell r="Y5890">
            <v>18.112908190998496</v>
          </cell>
        </row>
        <row r="5891">
          <cell r="A5891">
            <v>15</v>
          </cell>
          <cell r="G5891" t="str">
            <v>DSC_PRFSHK_A(1)</v>
          </cell>
          <cell r="Y5891">
            <v>22950.965949003177</v>
          </cell>
        </row>
        <row r="5892">
          <cell r="A5892">
            <v>15</v>
          </cell>
          <cell r="G5892" t="str">
            <v>NO_POLS_IF</v>
          </cell>
          <cell r="Y5892">
            <v>0</v>
          </cell>
        </row>
        <row r="5893">
          <cell r="A5893">
            <v>15</v>
          </cell>
          <cell r="G5893" t="str">
            <v>UNIT_RES_IF</v>
          </cell>
          <cell r="Y5893">
            <v>0</v>
          </cell>
        </row>
        <row r="5894">
          <cell r="A5894">
            <v>15</v>
          </cell>
          <cell r="G5894" t="str">
            <v>INIT_UNFDU_A</v>
          </cell>
          <cell r="Y5894">
            <v>0</v>
          </cell>
        </row>
        <row r="5895">
          <cell r="A5895">
            <v>15</v>
          </cell>
          <cell r="G5895" t="str">
            <v>PV_PREMINC(1)</v>
          </cell>
          <cell r="Y5895">
            <v>0</v>
          </cell>
        </row>
        <row r="5896">
          <cell r="A5896">
            <v>15</v>
          </cell>
          <cell r="G5896" t="str">
            <v>PV_TAX(1)</v>
          </cell>
          <cell r="Y5896">
            <v>1723295.0191862718</v>
          </cell>
        </row>
        <row r="5897">
          <cell r="A5897">
            <v>15</v>
          </cell>
          <cell r="G5897" t="str">
            <v>PV_DEATH(1)</v>
          </cell>
          <cell r="Y5897">
            <v>905.47887815628201</v>
          </cell>
        </row>
        <row r="5898">
          <cell r="A5898">
            <v>15</v>
          </cell>
          <cell r="G5898" t="str">
            <v>PV_SURR(1)</v>
          </cell>
          <cell r="Y5898">
            <v>13012.68662619777</v>
          </cell>
        </row>
        <row r="5899">
          <cell r="A5899">
            <v>15</v>
          </cell>
          <cell r="G5899" t="str">
            <v>PV_PARTSV(1)</v>
          </cell>
          <cell r="Y5899">
            <v>-1155.4977033715695</v>
          </cell>
        </row>
        <row r="5900">
          <cell r="A5900">
            <v>15</v>
          </cell>
          <cell r="G5900" t="str">
            <v>PV_COMM(1)</v>
          </cell>
          <cell r="Y5900">
            <v>144.33385321259266</v>
          </cell>
        </row>
        <row r="5901">
          <cell r="A5901">
            <v>15</v>
          </cell>
          <cell r="G5901" t="str">
            <v>PV_EXP(1)</v>
          </cell>
          <cell r="Y5901">
            <v>26744.5403344105</v>
          </cell>
        </row>
        <row r="5902">
          <cell r="A5902">
            <v>15</v>
          </cell>
          <cell r="G5902" t="str">
            <v>PV_INCMRES(1)</v>
          </cell>
          <cell r="Y5902">
            <v>-1739995.5951472968</v>
          </cell>
        </row>
        <row r="5903">
          <cell r="A5903">
            <v>15</v>
          </cell>
          <cell r="G5903" t="str">
            <v>PV_MAT_OUTGO(1)</v>
          </cell>
          <cell r="Y5903">
            <v>-7.8550207668526403E-5</v>
          </cell>
        </row>
        <row r="5904">
          <cell r="A5904">
            <v>15</v>
          </cell>
          <cell r="G5904" t="str">
            <v>DSC_PRFSHK_A(1)</v>
          </cell>
          <cell r="Y5904">
            <v>117676.13008057978</v>
          </cell>
        </row>
        <row r="5905">
          <cell r="A5905">
            <v>15</v>
          </cell>
          <cell r="G5905" t="str">
            <v>NO_POLS_IF</v>
          </cell>
          <cell r="Y5905">
            <v>0</v>
          </cell>
        </row>
        <row r="5906">
          <cell r="A5906">
            <v>15</v>
          </cell>
          <cell r="G5906" t="str">
            <v>UNIT_RES_IF</v>
          </cell>
          <cell r="Y5906">
            <v>38734872.773712873</v>
          </cell>
        </row>
        <row r="5907">
          <cell r="A5907">
            <v>15</v>
          </cell>
          <cell r="G5907" t="str">
            <v>INIT_UNFDU_A</v>
          </cell>
          <cell r="Y5907">
            <v>0</v>
          </cell>
        </row>
        <row r="5908">
          <cell r="A5908">
            <v>15</v>
          </cell>
          <cell r="G5908" t="str">
            <v>PV_PREMINC(1)</v>
          </cell>
          <cell r="Y5908">
            <v>0</v>
          </cell>
        </row>
        <row r="5909">
          <cell r="A5909">
            <v>15</v>
          </cell>
          <cell r="G5909" t="str">
            <v>PV_TAX(1)</v>
          </cell>
          <cell r="Y5909">
            <v>39288371.279506326</v>
          </cell>
        </row>
        <row r="5910">
          <cell r="A5910">
            <v>15</v>
          </cell>
          <cell r="G5910" t="str">
            <v>PV_DEATH(1)</v>
          </cell>
          <cell r="Y5910">
            <v>3541145.723747015</v>
          </cell>
        </row>
        <row r="5911">
          <cell r="A5911">
            <v>15</v>
          </cell>
          <cell r="G5911" t="str">
            <v>PV_SURR(1)</v>
          </cell>
          <cell r="Y5911">
            <v>16522808.777239561</v>
          </cell>
        </row>
        <row r="5912">
          <cell r="A5912">
            <v>15</v>
          </cell>
          <cell r="G5912" t="str">
            <v>PV_PARTSV(1)</v>
          </cell>
          <cell r="Y5912">
            <v>17289949.265846491</v>
          </cell>
        </row>
        <row r="5913">
          <cell r="A5913">
            <v>15</v>
          </cell>
          <cell r="G5913" t="str">
            <v>PV_COMM(1)</v>
          </cell>
          <cell r="Y5913">
            <v>970912.96823612042</v>
          </cell>
        </row>
        <row r="5914">
          <cell r="A5914">
            <v>15</v>
          </cell>
          <cell r="G5914" t="str">
            <v>PV_EXP(1)</v>
          </cell>
          <cell r="Y5914">
            <v>684080.92089918535</v>
          </cell>
        </row>
        <row r="5915">
          <cell r="A5915">
            <v>15</v>
          </cell>
          <cell r="G5915" t="str">
            <v>PV_INCMRES(1)</v>
          </cell>
          <cell r="Y5915">
            <v>-78179630.238495409</v>
          </cell>
        </row>
        <row r="5916">
          <cell r="A5916">
            <v>15</v>
          </cell>
          <cell r="G5916" t="str">
            <v>PV_MAT_OUTGO(1)</v>
          </cell>
          <cell r="Y5916">
            <v>37.433101440822952</v>
          </cell>
        </row>
        <row r="5917">
          <cell r="A5917">
            <v>15</v>
          </cell>
          <cell r="G5917" t="str">
            <v>DSC_PRFSHK_A(1)</v>
          </cell>
          <cell r="Y5917">
            <v>-33377.02920788707</v>
          </cell>
        </row>
        <row r="5918">
          <cell r="A5918">
            <v>15</v>
          </cell>
          <cell r="G5918" t="str">
            <v>NO_POLS_IF</v>
          </cell>
          <cell r="Y5918">
            <v>0</v>
          </cell>
        </row>
        <row r="5919">
          <cell r="A5919">
            <v>15</v>
          </cell>
          <cell r="G5919" t="str">
            <v>UNIT_RES_IF</v>
          </cell>
          <cell r="Y5919">
            <v>1109287.7640705537</v>
          </cell>
        </row>
        <row r="5920">
          <cell r="A5920">
            <v>15</v>
          </cell>
          <cell r="G5920" t="str">
            <v>INIT_UNFDU_A</v>
          </cell>
          <cell r="Y5920">
            <v>0</v>
          </cell>
        </row>
        <row r="5921">
          <cell r="A5921">
            <v>15</v>
          </cell>
          <cell r="G5921" t="str">
            <v>PV_PREMINC(1)</v>
          </cell>
          <cell r="Y5921">
            <v>0</v>
          </cell>
        </row>
        <row r="5922">
          <cell r="A5922">
            <v>15</v>
          </cell>
          <cell r="G5922" t="str">
            <v>PV_TAX(1)</v>
          </cell>
          <cell r="Y5922">
            <v>1113841.826208117</v>
          </cell>
        </row>
        <row r="5923">
          <cell r="A5923">
            <v>15</v>
          </cell>
          <cell r="G5923" t="str">
            <v>PV_DEATH(1)</v>
          </cell>
          <cell r="Y5923">
            <v>0</v>
          </cell>
        </row>
        <row r="5924">
          <cell r="A5924">
            <v>15</v>
          </cell>
          <cell r="G5924" t="str">
            <v>PV_SURR(1)</v>
          </cell>
          <cell r="Y5924">
            <v>487682.69773077499</v>
          </cell>
        </row>
        <row r="5925">
          <cell r="A5925">
            <v>15</v>
          </cell>
          <cell r="G5925" t="str">
            <v>PV_PARTSV(1)</v>
          </cell>
          <cell r="Y5925">
            <v>502484.53464797791</v>
          </cell>
        </row>
        <row r="5926">
          <cell r="A5926">
            <v>15</v>
          </cell>
          <cell r="G5926" t="str">
            <v>PV_COMM(1)</v>
          </cell>
          <cell r="Y5926">
            <v>37811.134823459201</v>
          </cell>
        </row>
        <row r="5927">
          <cell r="A5927">
            <v>15</v>
          </cell>
          <cell r="G5927" t="str">
            <v>PV_EXP(1)</v>
          </cell>
          <cell r="Y5927">
            <v>52086.163916178863</v>
          </cell>
        </row>
        <row r="5928">
          <cell r="A5928">
            <v>15</v>
          </cell>
          <cell r="G5928" t="str">
            <v>PV_INCMRES(1)</v>
          </cell>
          <cell r="Y5928">
            <v>-2227448.75452023</v>
          </cell>
        </row>
        <row r="5929">
          <cell r="A5929">
            <v>15</v>
          </cell>
          <cell r="G5929" t="str">
            <v>PV_MAT_OUTGO(1)</v>
          </cell>
          <cell r="Y5929">
            <v>165.36798584097414</v>
          </cell>
        </row>
        <row r="5930">
          <cell r="A5930">
            <v>15</v>
          </cell>
          <cell r="G5930" t="str">
            <v>DSC_PRFSHK_A(1)</v>
          </cell>
          <cell r="Y5930">
            <v>-46652.666316140152</v>
          </cell>
        </row>
        <row r="5931">
          <cell r="A5931">
            <v>15</v>
          </cell>
          <cell r="G5931" t="str">
            <v>NO_POLS_IF</v>
          </cell>
          <cell r="Y5931">
            <v>0</v>
          </cell>
        </row>
        <row r="5932">
          <cell r="A5932">
            <v>15</v>
          </cell>
          <cell r="G5932" t="str">
            <v>UNIT_RES_IF</v>
          </cell>
          <cell r="Y5932">
            <v>701543.67176879942</v>
          </cell>
        </row>
        <row r="5933">
          <cell r="A5933">
            <v>15</v>
          </cell>
          <cell r="G5933" t="str">
            <v>INIT_UNFDU_A</v>
          </cell>
          <cell r="Y5933">
            <v>0</v>
          </cell>
        </row>
        <row r="5934">
          <cell r="A5934">
            <v>15</v>
          </cell>
          <cell r="G5934" t="str">
            <v>PV_PREMINC(1)</v>
          </cell>
          <cell r="Y5934">
            <v>0</v>
          </cell>
        </row>
        <row r="5935">
          <cell r="A5935">
            <v>15</v>
          </cell>
          <cell r="G5935" t="str">
            <v>PV_TAX(1)</v>
          </cell>
          <cell r="Y5935">
            <v>697695.10791556747</v>
          </cell>
        </row>
        <row r="5936">
          <cell r="A5936">
            <v>15</v>
          </cell>
          <cell r="G5936" t="str">
            <v>PV_DEATH(1)</v>
          </cell>
          <cell r="Y5936">
            <v>1726.7977750190039</v>
          </cell>
        </row>
        <row r="5937">
          <cell r="A5937">
            <v>15</v>
          </cell>
          <cell r="G5937" t="str">
            <v>PV_SURR(1)</v>
          </cell>
          <cell r="Y5937">
            <v>283071.92722915858</v>
          </cell>
        </row>
        <row r="5938">
          <cell r="A5938">
            <v>15</v>
          </cell>
          <cell r="G5938" t="str">
            <v>PV_PARTSV(1)</v>
          </cell>
          <cell r="Y5938">
            <v>291277.09096184373</v>
          </cell>
        </row>
        <row r="5939">
          <cell r="A5939">
            <v>15</v>
          </cell>
          <cell r="G5939" t="str">
            <v>PV_COMM(1)</v>
          </cell>
          <cell r="Y5939">
            <v>57319.275278755231</v>
          </cell>
        </row>
        <row r="5940">
          <cell r="A5940">
            <v>15</v>
          </cell>
          <cell r="G5940" t="str">
            <v>PV_EXP(1)</v>
          </cell>
          <cell r="Y5940">
            <v>24655.228899306559</v>
          </cell>
        </row>
        <row r="5941">
          <cell r="A5941">
            <v>15</v>
          </cell>
          <cell r="G5941" t="str">
            <v>PV_INCMRES(1)</v>
          </cell>
          <cell r="Y5941">
            <v>-1402399.3548443122</v>
          </cell>
        </row>
        <row r="5942">
          <cell r="A5942">
            <v>15</v>
          </cell>
          <cell r="G5942" t="str">
            <v>PV_MAT_OUTGO(1)</v>
          </cell>
          <cell r="Y5942">
            <v>1.260468521132843</v>
          </cell>
        </row>
        <row r="5943">
          <cell r="A5943">
            <v>15</v>
          </cell>
          <cell r="G5943" t="str">
            <v>DSC_PRFSHK_A(1)</v>
          </cell>
          <cell r="Y5943">
            <v>-6715.0539407251345</v>
          </cell>
        </row>
        <row r="5944">
          <cell r="A5944">
            <v>15</v>
          </cell>
          <cell r="G5944" t="str">
            <v>NO_POLS_IF</v>
          </cell>
          <cell r="Y5944">
            <v>0</v>
          </cell>
        </row>
        <row r="5945">
          <cell r="A5945">
            <v>15</v>
          </cell>
          <cell r="G5945" t="str">
            <v>UNIT_RES_IF</v>
          </cell>
          <cell r="Y5945">
            <v>886546.2649075184</v>
          </cell>
        </row>
        <row r="5946">
          <cell r="A5946">
            <v>15</v>
          </cell>
          <cell r="G5946" t="str">
            <v>INIT_UNFDU_A</v>
          </cell>
          <cell r="Y5946">
            <v>0</v>
          </cell>
        </row>
        <row r="5947">
          <cell r="A5947">
            <v>15</v>
          </cell>
          <cell r="G5947" t="str">
            <v>PV_PREMINC(1)</v>
          </cell>
          <cell r="Y5947">
            <v>-253962.9816148486</v>
          </cell>
        </row>
        <row r="5948">
          <cell r="A5948">
            <v>15</v>
          </cell>
          <cell r="G5948" t="str">
            <v>PV_TAX(1)</v>
          </cell>
          <cell r="Y5948">
            <v>1091228.7584992866</v>
          </cell>
        </row>
        <row r="5949">
          <cell r="A5949">
            <v>15</v>
          </cell>
          <cell r="G5949" t="str">
            <v>PV_DEATH(1)</v>
          </cell>
          <cell r="Y5949">
            <v>114495.80495029758</v>
          </cell>
        </row>
        <row r="5950">
          <cell r="A5950">
            <v>15</v>
          </cell>
          <cell r="G5950" t="str">
            <v>PV_SURR(1)</v>
          </cell>
          <cell r="Y5950">
            <v>872111.20552203804</v>
          </cell>
        </row>
        <row r="5951">
          <cell r="A5951">
            <v>15</v>
          </cell>
          <cell r="G5951" t="str">
            <v>PV_PARTSV(1)</v>
          </cell>
          <cell r="Y5951">
            <v>0</v>
          </cell>
        </row>
        <row r="5952">
          <cell r="A5952">
            <v>15</v>
          </cell>
          <cell r="G5952" t="str">
            <v>PV_COMM(1)</v>
          </cell>
          <cell r="Y5952">
            <v>90620.092865194194</v>
          </cell>
        </row>
        <row r="5953">
          <cell r="A5953">
            <v>15</v>
          </cell>
          <cell r="G5953" t="str">
            <v>PV_EXP(1)</v>
          </cell>
          <cell r="Y5953">
            <v>53742.041325312224</v>
          </cell>
        </row>
        <row r="5954">
          <cell r="A5954">
            <v>15</v>
          </cell>
          <cell r="G5954" t="str">
            <v>PV_INCMRES(1)</v>
          </cell>
          <cell r="Y5954">
            <v>-1974950.0967449779</v>
          </cell>
        </row>
        <row r="5955">
          <cell r="A5955">
            <v>15</v>
          </cell>
          <cell r="G5955" t="str">
            <v>PV_MAT_OUTGO(1)</v>
          </cell>
          <cell r="Y5955">
            <v>0.12125698547635877</v>
          </cell>
        </row>
        <row r="5956">
          <cell r="A5956">
            <v>15</v>
          </cell>
          <cell r="G5956" t="str">
            <v>DSC_PRFSHK_A(1)</v>
          </cell>
          <cell r="Y5956">
            <v>4211.0423573057051</v>
          </cell>
        </row>
        <row r="5957">
          <cell r="A5957">
            <v>15</v>
          </cell>
          <cell r="G5957" t="str">
            <v>NO_POLS_IF</v>
          </cell>
          <cell r="Y5957">
            <v>0</v>
          </cell>
        </row>
        <row r="5958">
          <cell r="A5958">
            <v>15</v>
          </cell>
          <cell r="G5958" t="str">
            <v>UNIT_RES_IF</v>
          </cell>
          <cell r="Y5958">
            <v>15103.178688488959</v>
          </cell>
        </row>
        <row r="5959">
          <cell r="A5959">
            <v>15</v>
          </cell>
          <cell r="G5959" t="str">
            <v>INIT_UNFDU_A</v>
          </cell>
          <cell r="Y5959">
            <v>0</v>
          </cell>
        </row>
        <row r="5960">
          <cell r="A5960">
            <v>15</v>
          </cell>
          <cell r="G5960" t="str">
            <v>PV_PREMINC(1)</v>
          </cell>
          <cell r="Y5960">
            <v>0</v>
          </cell>
        </row>
        <row r="5961">
          <cell r="A5961">
            <v>15</v>
          </cell>
          <cell r="G5961" t="str">
            <v>PV_TAX(1)</v>
          </cell>
          <cell r="Y5961">
            <v>14660.439457134315</v>
          </cell>
        </row>
        <row r="5962">
          <cell r="A5962">
            <v>15</v>
          </cell>
          <cell r="G5962" t="str">
            <v>PV_DEATH(1)</v>
          </cell>
          <cell r="Y5962">
            <v>2707.997225628169</v>
          </cell>
        </row>
        <row r="5963">
          <cell r="A5963">
            <v>15</v>
          </cell>
          <cell r="G5963" t="str">
            <v>PV_SURR(1)</v>
          </cell>
          <cell r="Y5963">
            <v>4692.0208955265043</v>
          </cell>
        </row>
        <row r="5964">
          <cell r="A5964">
            <v>15</v>
          </cell>
          <cell r="G5964" t="str">
            <v>PV_PARTSV(1)</v>
          </cell>
          <cell r="Y5964">
            <v>4809.2892715774215</v>
          </cell>
        </row>
        <row r="5965">
          <cell r="A5965">
            <v>15</v>
          </cell>
          <cell r="G5965" t="str">
            <v>PV_COMM(1)</v>
          </cell>
          <cell r="Y5965">
            <v>568.0471670611505</v>
          </cell>
        </row>
        <row r="5966">
          <cell r="A5966">
            <v>15</v>
          </cell>
          <cell r="G5966" t="str">
            <v>PV_EXP(1)</v>
          </cell>
          <cell r="Y5966">
            <v>6624.3927011374471</v>
          </cell>
        </row>
        <row r="5967">
          <cell r="A5967">
            <v>15</v>
          </cell>
          <cell r="G5967" t="str">
            <v>PV_INCMRES(1)</v>
          </cell>
          <cell r="Y5967">
            <v>-29851.144360759325</v>
          </cell>
        </row>
        <row r="5968">
          <cell r="A5968">
            <v>15</v>
          </cell>
          <cell r="G5968" t="str">
            <v>PV_MAT_OUTGO(1)</v>
          </cell>
          <cell r="Y5968">
            <v>0</v>
          </cell>
        </row>
        <row r="5969">
          <cell r="A5969">
            <v>16</v>
          </cell>
          <cell r="G5969" t="str">
            <v>DSC_PRFSHK_A(1)</v>
          </cell>
          <cell r="Y5969">
            <v>275589.31410360709</v>
          </cell>
        </row>
        <row r="5970">
          <cell r="A5970">
            <v>16</v>
          </cell>
          <cell r="G5970" t="str">
            <v>NO_POLS_IF</v>
          </cell>
          <cell r="Y5970">
            <v>0</v>
          </cell>
        </row>
        <row r="5971">
          <cell r="A5971">
            <v>16</v>
          </cell>
          <cell r="G5971" t="str">
            <v>UNIT_RES_IF</v>
          </cell>
          <cell r="Y5971">
            <v>-6656229.6401794106</v>
          </cell>
        </row>
        <row r="5972">
          <cell r="A5972">
            <v>16</v>
          </cell>
          <cell r="G5972" t="str">
            <v>INIT_UNFDU_A</v>
          </cell>
          <cell r="Y5972">
            <v>0</v>
          </cell>
        </row>
        <row r="5973">
          <cell r="A5973">
            <v>16</v>
          </cell>
          <cell r="G5973" t="str">
            <v>PV_PREMINC(1)</v>
          </cell>
          <cell r="Y5973">
            <v>0</v>
          </cell>
        </row>
        <row r="5974">
          <cell r="A5974">
            <v>16</v>
          </cell>
          <cell r="G5974" t="str">
            <v>PV_TAX(1)</v>
          </cell>
          <cell r="Y5974">
            <v>-5842296.0715005733</v>
          </cell>
        </row>
        <row r="5975">
          <cell r="A5975">
            <v>16</v>
          </cell>
          <cell r="G5975" t="str">
            <v>PV_DEATH(1)</v>
          </cell>
          <cell r="Y5975">
            <v>-759170.0786194047</v>
          </cell>
        </row>
        <row r="5976">
          <cell r="A5976">
            <v>16</v>
          </cell>
          <cell r="G5976" t="str">
            <v>PV_SURR(1)</v>
          </cell>
          <cell r="Y5976">
            <v>-3838353.1297070235</v>
          </cell>
        </row>
        <row r="5977">
          <cell r="A5977">
            <v>16</v>
          </cell>
          <cell r="G5977" t="str">
            <v>PV_PARTSV(1)</v>
          </cell>
          <cell r="Y5977">
            <v>-1395647.7190194763</v>
          </cell>
        </row>
        <row r="5978">
          <cell r="A5978">
            <v>16</v>
          </cell>
          <cell r="G5978" t="str">
            <v>PV_COMM(1)</v>
          </cell>
          <cell r="Y5978">
            <v>-193276.02799718943</v>
          </cell>
        </row>
        <row r="5979">
          <cell r="A5979">
            <v>16</v>
          </cell>
          <cell r="G5979" t="str">
            <v>PV_EXP(1)</v>
          </cell>
          <cell r="Y5979">
            <v>-213689.42133349204</v>
          </cell>
        </row>
        <row r="5980">
          <cell r="A5980">
            <v>16</v>
          </cell>
          <cell r="G5980" t="str">
            <v>PV_INCMRES(1)</v>
          </cell>
          <cell r="Y5980">
            <v>12544260.175012849</v>
          </cell>
        </row>
        <row r="5981">
          <cell r="A5981">
            <v>16</v>
          </cell>
          <cell r="G5981" t="str">
            <v>PV_MAT_OUTGO(1)</v>
          </cell>
          <cell r="Y5981">
            <v>-6.4346214847440075E-2</v>
          </cell>
        </row>
        <row r="5982">
          <cell r="A5982">
            <v>16</v>
          </cell>
          <cell r="G5982" t="str">
            <v>DSC_PRFSHK_A(1)</v>
          </cell>
          <cell r="Y5982">
            <v>-158787.50596683609</v>
          </cell>
        </row>
        <row r="5983">
          <cell r="A5983">
            <v>16</v>
          </cell>
          <cell r="G5983" t="str">
            <v>NO_POLS_IF</v>
          </cell>
          <cell r="Y5983">
            <v>0</v>
          </cell>
        </row>
        <row r="5984">
          <cell r="A5984">
            <v>16</v>
          </cell>
          <cell r="G5984" t="str">
            <v>UNIT_RES_IF</v>
          </cell>
          <cell r="Y5984">
            <v>0</v>
          </cell>
        </row>
        <row r="5985">
          <cell r="A5985">
            <v>16</v>
          </cell>
          <cell r="G5985" t="str">
            <v>INIT_UNFDU_A</v>
          </cell>
          <cell r="Y5985">
            <v>0</v>
          </cell>
        </row>
        <row r="5986">
          <cell r="A5986">
            <v>16</v>
          </cell>
          <cell r="G5986" t="str">
            <v>PV_PREMINC(1)</v>
          </cell>
          <cell r="Y5986">
            <v>0</v>
          </cell>
        </row>
        <row r="5987">
          <cell r="A5987">
            <v>16</v>
          </cell>
          <cell r="G5987" t="str">
            <v>PV_TAX(1)</v>
          </cell>
          <cell r="Y5987">
            <v>-19097539.099307418</v>
          </cell>
        </row>
        <row r="5988">
          <cell r="A5988">
            <v>16</v>
          </cell>
          <cell r="G5988" t="str">
            <v>PV_DEATH(1)</v>
          </cell>
          <cell r="Y5988">
            <v>-6250.5192503705621</v>
          </cell>
        </row>
        <row r="5989">
          <cell r="A5989">
            <v>16</v>
          </cell>
          <cell r="G5989" t="str">
            <v>PV_SURR(1)</v>
          </cell>
          <cell r="Y5989">
            <v>-106687.54509328306</v>
          </cell>
        </row>
        <row r="5990">
          <cell r="A5990">
            <v>16</v>
          </cell>
          <cell r="G5990" t="str">
            <v>PV_PARTSV(1)</v>
          </cell>
          <cell r="Y5990">
            <v>34968.82755292207</v>
          </cell>
        </row>
        <row r="5991">
          <cell r="A5991">
            <v>16</v>
          </cell>
          <cell r="G5991" t="str">
            <v>PV_COMM(1)</v>
          </cell>
          <cell r="Y5991">
            <v>-2359.3595623192377</v>
          </cell>
        </row>
        <row r="5992">
          <cell r="A5992">
            <v>16</v>
          </cell>
          <cell r="G5992" t="str">
            <v>PV_EXP(1)</v>
          </cell>
          <cell r="Y5992">
            <v>-274991.7962278896</v>
          </cell>
        </row>
        <row r="5993">
          <cell r="A5993">
            <v>16</v>
          </cell>
          <cell r="G5993" t="str">
            <v>PV_INCMRES(1)</v>
          </cell>
          <cell r="Y5993">
            <v>19302540.181734502</v>
          </cell>
        </row>
        <row r="5994">
          <cell r="A5994">
            <v>16</v>
          </cell>
          <cell r="G5994" t="str">
            <v>PV_MAT_OUTGO(1)</v>
          </cell>
          <cell r="Y5994">
            <v>4.9529720152071202E-5</v>
          </cell>
        </row>
        <row r="5995">
          <cell r="A5995">
            <v>16</v>
          </cell>
          <cell r="G5995" t="str">
            <v>DSC_PRFSHK_A(1)</v>
          </cell>
          <cell r="Y5995">
            <v>676783.36788129993</v>
          </cell>
        </row>
        <row r="5996">
          <cell r="A5996">
            <v>16</v>
          </cell>
          <cell r="G5996" t="str">
            <v>NO_POLS_IF</v>
          </cell>
          <cell r="Y5996">
            <v>0</v>
          </cell>
        </row>
        <row r="5997">
          <cell r="A5997">
            <v>16</v>
          </cell>
          <cell r="G5997" t="str">
            <v>UNIT_RES_IF</v>
          </cell>
          <cell r="Y5997">
            <v>-58137284.76400125</v>
          </cell>
        </row>
        <row r="5998">
          <cell r="A5998">
            <v>16</v>
          </cell>
          <cell r="G5998" t="str">
            <v>INIT_UNFDU_A</v>
          </cell>
          <cell r="Y5998">
            <v>0</v>
          </cell>
        </row>
        <row r="5999">
          <cell r="A5999">
            <v>16</v>
          </cell>
          <cell r="G5999" t="str">
            <v>PV_PREMINC(1)</v>
          </cell>
          <cell r="Y5999">
            <v>0</v>
          </cell>
        </row>
        <row r="6000">
          <cell r="A6000">
            <v>16</v>
          </cell>
          <cell r="G6000" t="str">
            <v>PV_TAX(1)</v>
          </cell>
          <cell r="Y6000">
            <v>-56494772.480944276</v>
          </cell>
        </row>
        <row r="6001">
          <cell r="A6001">
            <v>16</v>
          </cell>
          <cell r="G6001" t="str">
            <v>PV_DEATH(1)</v>
          </cell>
          <cell r="Y6001">
            <v>-6391602.6510103494</v>
          </cell>
        </row>
        <row r="6002">
          <cell r="A6002">
            <v>16</v>
          </cell>
          <cell r="G6002" t="str">
            <v>PV_SURR(1)</v>
          </cell>
          <cell r="Y6002">
            <v>-22399281.589831829</v>
          </cell>
        </row>
        <row r="6003">
          <cell r="A6003">
            <v>16</v>
          </cell>
          <cell r="G6003" t="str">
            <v>PV_PARTSV(1)</v>
          </cell>
          <cell r="Y6003">
            <v>-24957277.290581256</v>
          </cell>
        </row>
        <row r="6004">
          <cell r="A6004">
            <v>16</v>
          </cell>
          <cell r="G6004" t="str">
            <v>PV_COMM(1)</v>
          </cell>
          <cell r="Y6004">
            <v>-2155854.1543778032</v>
          </cell>
        </row>
        <row r="6005">
          <cell r="A6005">
            <v>16</v>
          </cell>
          <cell r="G6005" t="str">
            <v>PV_EXP(1)</v>
          </cell>
          <cell r="Y6005">
            <v>-1303366.553085316</v>
          </cell>
        </row>
        <row r="6006">
          <cell r="A6006">
            <v>16</v>
          </cell>
          <cell r="G6006" t="str">
            <v>PV_INCMRES(1)</v>
          </cell>
          <cell r="Y6006">
            <v>114919949.27067512</v>
          </cell>
        </row>
        <row r="6007">
          <cell r="A6007">
            <v>16</v>
          </cell>
          <cell r="G6007" t="str">
            <v>PV_MAT_OUTGO(1)</v>
          </cell>
          <cell r="Y6007">
            <v>-4.8124403506090587</v>
          </cell>
        </row>
        <row r="6008">
          <cell r="A6008">
            <v>16</v>
          </cell>
          <cell r="G6008" t="str">
            <v>DSC_PRFSHK_A(1)</v>
          </cell>
          <cell r="Y6008">
            <v>150440.35489344178</v>
          </cell>
        </row>
        <row r="6009">
          <cell r="A6009">
            <v>16</v>
          </cell>
          <cell r="G6009" t="str">
            <v>NO_POLS_IF</v>
          </cell>
          <cell r="Y6009">
            <v>0</v>
          </cell>
        </row>
        <row r="6010">
          <cell r="A6010">
            <v>16</v>
          </cell>
          <cell r="G6010" t="str">
            <v>UNIT_RES_IF</v>
          </cell>
          <cell r="Y6010">
            <v>-21484791.131871969</v>
          </cell>
        </row>
        <row r="6011">
          <cell r="A6011">
            <v>16</v>
          </cell>
          <cell r="G6011" t="str">
            <v>INIT_UNFDU_A</v>
          </cell>
          <cell r="Y6011">
            <v>0</v>
          </cell>
        </row>
        <row r="6012">
          <cell r="A6012">
            <v>16</v>
          </cell>
          <cell r="G6012" t="str">
            <v>PV_PREMINC(1)</v>
          </cell>
          <cell r="Y6012">
            <v>0</v>
          </cell>
        </row>
        <row r="6013">
          <cell r="A6013">
            <v>16</v>
          </cell>
          <cell r="G6013" t="str">
            <v>PV_TAX(1)</v>
          </cell>
          <cell r="Y6013">
            <v>-20646348.853426322</v>
          </cell>
        </row>
        <row r="6014">
          <cell r="A6014">
            <v>16</v>
          </cell>
          <cell r="G6014" t="str">
            <v>PV_DEATH(1)</v>
          </cell>
          <cell r="Y6014">
            <v>-1408589.4199036509</v>
          </cell>
        </row>
        <row r="6015">
          <cell r="A6015">
            <v>16</v>
          </cell>
          <cell r="G6015" t="str">
            <v>PV_SURR(1)</v>
          </cell>
          <cell r="Y6015">
            <v>-9247487.628905654</v>
          </cell>
        </row>
        <row r="6016">
          <cell r="A6016">
            <v>16</v>
          </cell>
          <cell r="G6016" t="str">
            <v>PV_PARTSV(1)</v>
          </cell>
          <cell r="Y6016">
            <v>-9816162.0599645823</v>
          </cell>
        </row>
        <row r="6017">
          <cell r="A6017">
            <v>16</v>
          </cell>
          <cell r="G6017" t="str">
            <v>PV_COMM(1)</v>
          </cell>
          <cell r="Y6017">
            <v>-704280.02351608407</v>
          </cell>
        </row>
        <row r="6018">
          <cell r="A6018">
            <v>16</v>
          </cell>
          <cell r="G6018" t="str">
            <v>PV_EXP(1)</v>
          </cell>
          <cell r="Y6018">
            <v>-235386.69971256144</v>
          </cell>
        </row>
        <row r="6019">
          <cell r="A6019">
            <v>16</v>
          </cell>
          <cell r="G6019" t="str">
            <v>PV_INCMRES(1)</v>
          </cell>
          <cell r="Y6019">
            <v>42208711.379810333</v>
          </cell>
        </row>
        <row r="6020">
          <cell r="A6020">
            <v>16</v>
          </cell>
          <cell r="G6020" t="str">
            <v>PV_MAT_OUTGO(1)</v>
          </cell>
          <cell r="Y6020">
            <v>-16.339487931511428</v>
          </cell>
        </row>
        <row r="6021">
          <cell r="A6021">
            <v>16</v>
          </cell>
          <cell r="G6021" t="str">
            <v>DSC_PRFSHK_A(1)</v>
          </cell>
          <cell r="Y6021">
            <v>1090482.9073040392</v>
          </cell>
        </row>
        <row r="6022">
          <cell r="A6022">
            <v>16</v>
          </cell>
          <cell r="G6022" t="str">
            <v>NO_POLS_IF</v>
          </cell>
          <cell r="Y6022">
            <v>0</v>
          </cell>
        </row>
        <row r="6023">
          <cell r="A6023">
            <v>16</v>
          </cell>
          <cell r="G6023" t="str">
            <v>UNIT_RES_IF</v>
          </cell>
          <cell r="Y6023">
            <v>-79364119.191669703</v>
          </cell>
        </row>
        <row r="6024">
          <cell r="A6024">
            <v>16</v>
          </cell>
          <cell r="G6024" t="str">
            <v>INIT_UNFDU_A</v>
          </cell>
          <cell r="Y6024">
            <v>0</v>
          </cell>
        </row>
        <row r="6025">
          <cell r="A6025">
            <v>16</v>
          </cell>
          <cell r="G6025" t="str">
            <v>PV_PREMINC(1)</v>
          </cell>
          <cell r="Y6025">
            <v>0</v>
          </cell>
        </row>
        <row r="6026">
          <cell r="A6026">
            <v>16</v>
          </cell>
          <cell r="G6026" t="str">
            <v>PV_TAX(1)</v>
          </cell>
          <cell r="Y6026">
            <v>-74802246.290022671</v>
          </cell>
        </row>
        <row r="6027">
          <cell r="A6027">
            <v>16</v>
          </cell>
          <cell r="G6027" t="str">
            <v>PV_DEATH(1)</v>
          </cell>
          <cell r="Y6027">
            <v>-9459290.5786064267</v>
          </cell>
        </row>
        <row r="6028">
          <cell r="A6028">
            <v>16</v>
          </cell>
          <cell r="G6028" t="str">
            <v>PV_SURR(1)</v>
          </cell>
          <cell r="Y6028">
            <v>-30907353.01226598</v>
          </cell>
        </row>
        <row r="6029">
          <cell r="A6029">
            <v>16</v>
          </cell>
          <cell r="G6029" t="str">
            <v>PV_PARTSV(1)</v>
          </cell>
          <cell r="Y6029">
            <v>-32566090.521171153</v>
          </cell>
        </row>
        <row r="6030">
          <cell r="A6030">
            <v>16</v>
          </cell>
          <cell r="G6030" t="str">
            <v>PV_COMM(1)</v>
          </cell>
          <cell r="Y6030">
            <v>-3008545.5101728365</v>
          </cell>
        </row>
        <row r="6031">
          <cell r="A6031">
            <v>16</v>
          </cell>
          <cell r="G6031" t="str">
            <v>PV_EXP(1)</v>
          </cell>
          <cell r="Y6031">
            <v>-2318003.9224508777</v>
          </cell>
        </row>
        <row r="6032">
          <cell r="A6032">
            <v>16</v>
          </cell>
          <cell r="G6032" t="str">
            <v>PV_INCMRES(1)</v>
          </cell>
          <cell r="Y6032">
            <v>154503645.14171016</v>
          </cell>
        </row>
        <row r="6033">
          <cell r="A6033">
            <v>16</v>
          </cell>
          <cell r="G6033" t="str">
            <v>PV_MAT_OUTGO(1)</v>
          </cell>
          <cell r="Y6033">
            <v>-7.9185106995905556</v>
          </cell>
        </row>
        <row r="6034">
          <cell r="A6034">
            <v>16</v>
          </cell>
          <cell r="G6034" t="str">
            <v>DSC_PRFSHK_A(1)</v>
          </cell>
          <cell r="Y6034">
            <v>445.3319717663253</v>
          </cell>
        </row>
        <row r="6035">
          <cell r="A6035">
            <v>16</v>
          </cell>
          <cell r="G6035" t="str">
            <v>NO_POLS_IF</v>
          </cell>
          <cell r="Y6035">
            <v>0</v>
          </cell>
        </row>
        <row r="6036">
          <cell r="A6036">
            <v>16</v>
          </cell>
          <cell r="G6036" t="str">
            <v>UNIT_RES_IF</v>
          </cell>
          <cell r="Y6036">
            <v>0</v>
          </cell>
        </row>
        <row r="6037">
          <cell r="A6037">
            <v>16</v>
          </cell>
          <cell r="G6037" t="str">
            <v>INIT_UNFDU_A</v>
          </cell>
          <cell r="Y6037">
            <v>0</v>
          </cell>
        </row>
        <row r="6038">
          <cell r="A6038">
            <v>16</v>
          </cell>
          <cell r="G6038" t="str">
            <v>PV_PREMINC(1)</v>
          </cell>
          <cell r="Y6038">
            <v>0</v>
          </cell>
        </row>
        <row r="6039">
          <cell r="A6039">
            <v>16</v>
          </cell>
          <cell r="G6039" t="str">
            <v>PV_TAX(1)</v>
          </cell>
          <cell r="Y6039">
            <v>-140830.77218106069</v>
          </cell>
        </row>
        <row r="6040">
          <cell r="A6040">
            <v>16</v>
          </cell>
          <cell r="G6040" t="str">
            <v>PV_DEATH(1)</v>
          </cell>
          <cell r="Y6040">
            <v>-116.85929468979884</v>
          </cell>
        </row>
        <row r="6041">
          <cell r="A6041">
            <v>16</v>
          </cell>
          <cell r="G6041" t="str">
            <v>PV_SURR(1)</v>
          </cell>
          <cell r="Y6041">
            <v>-8053.9550316520035</v>
          </cell>
        </row>
        <row r="6042">
          <cell r="A6042">
            <v>16</v>
          </cell>
          <cell r="G6042" t="str">
            <v>PV_PARTSV(1)</v>
          </cell>
          <cell r="Y6042">
            <v>27.496540963707957</v>
          </cell>
        </row>
        <row r="6043">
          <cell r="A6043">
            <v>16</v>
          </cell>
          <cell r="G6043" t="str">
            <v>PV_COMM(1)</v>
          </cell>
          <cell r="Y6043">
            <v>-45.718390642032318</v>
          </cell>
        </row>
        <row r="6044">
          <cell r="A6044">
            <v>16</v>
          </cell>
          <cell r="G6044" t="str">
            <v>PV_EXP(1)</v>
          </cell>
          <cell r="Y6044">
            <v>-275.6797862508356</v>
          </cell>
        </row>
        <row r="6045">
          <cell r="A6045">
            <v>16</v>
          </cell>
          <cell r="G6045" t="str">
            <v>PV_INCMRES(1)</v>
          </cell>
          <cell r="Y6045">
            <v>149740.82011509873</v>
          </cell>
        </row>
        <row r="6046">
          <cell r="A6046">
            <v>16</v>
          </cell>
          <cell r="G6046" t="str">
            <v>PV_MAT_OUTGO(1)</v>
          </cell>
          <cell r="Y6046">
            <v>0</v>
          </cell>
        </row>
        <row r="6047">
          <cell r="A6047">
            <v>16</v>
          </cell>
          <cell r="G6047" t="str">
            <v>DSC_PRFSHK_A(1)</v>
          </cell>
          <cell r="Y6047">
            <v>8825.7495641203132</v>
          </cell>
        </row>
        <row r="6048">
          <cell r="A6048">
            <v>16</v>
          </cell>
          <cell r="G6048" t="str">
            <v>NO_POLS_IF</v>
          </cell>
          <cell r="Y6048">
            <v>0</v>
          </cell>
        </row>
        <row r="6049">
          <cell r="A6049">
            <v>16</v>
          </cell>
          <cell r="G6049" t="str">
            <v>UNIT_RES_IF</v>
          </cell>
          <cell r="Y6049">
            <v>-3173396.6220664494</v>
          </cell>
        </row>
        <row r="6050">
          <cell r="A6050">
            <v>16</v>
          </cell>
          <cell r="G6050" t="str">
            <v>INIT_UNFDU_A</v>
          </cell>
          <cell r="Y6050">
            <v>0</v>
          </cell>
        </row>
        <row r="6051">
          <cell r="A6051">
            <v>16</v>
          </cell>
          <cell r="G6051" t="str">
            <v>PV_PREMINC(1)</v>
          </cell>
          <cell r="Y6051">
            <v>0</v>
          </cell>
        </row>
        <row r="6052">
          <cell r="A6052">
            <v>16</v>
          </cell>
          <cell r="G6052" t="str">
            <v>PV_TAX(1)</v>
          </cell>
          <cell r="Y6052">
            <v>-645302.32705622725</v>
          </cell>
        </row>
        <row r="6053">
          <cell r="A6053">
            <v>16</v>
          </cell>
          <cell r="G6053" t="str">
            <v>PV_DEATH(1)</v>
          </cell>
          <cell r="Y6053">
            <v>-38869.664968055848</v>
          </cell>
        </row>
        <row r="6054">
          <cell r="A6054">
            <v>16</v>
          </cell>
          <cell r="G6054" t="str">
            <v>PV_SURR(1)</v>
          </cell>
          <cell r="Y6054">
            <v>-3002289.2546751276</v>
          </cell>
        </row>
        <row r="6055">
          <cell r="A6055">
            <v>16</v>
          </cell>
          <cell r="G6055" t="str">
            <v>PV_PARTSV(1)</v>
          </cell>
          <cell r="Y6055">
            <v>-149568.41268141731</v>
          </cell>
        </row>
        <row r="6056">
          <cell r="A6056">
            <v>16</v>
          </cell>
          <cell r="G6056" t="str">
            <v>PV_COMM(1)</v>
          </cell>
          <cell r="Y6056">
            <v>-15271.531500836951</v>
          </cell>
        </row>
        <row r="6057">
          <cell r="A6057">
            <v>16</v>
          </cell>
          <cell r="G6057" t="str">
            <v>PV_EXP(1)</v>
          </cell>
          <cell r="Y6057">
            <v>-3979.243546257836</v>
          </cell>
        </row>
        <row r="6058">
          <cell r="A6058">
            <v>16</v>
          </cell>
          <cell r="G6058" t="str">
            <v>PV_INCMRES(1)</v>
          </cell>
          <cell r="Y6058">
            <v>3864106.1839920506</v>
          </cell>
        </row>
        <row r="6059">
          <cell r="A6059">
            <v>16</v>
          </cell>
          <cell r="G6059" t="str">
            <v>PV_MAT_OUTGO(1)</v>
          </cell>
          <cell r="Y6059">
            <v>0</v>
          </cell>
        </row>
        <row r="6060">
          <cell r="A6060">
            <v>16</v>
          </cell>
          <cell r="G6060" t="str">
            <v>DSC_PRFSHK_A(1)</v>
          </cell>
          <cell r="Y6060">
            <v>64.24076099850754</v>
          </cell>
        </row>
        <row r="6061">
          <cell r="A6061">
            <v>16</v>
          </cell>
          <cell r="G6061" t="str">
            <v>NO_POLS_IF</v>
          </cell>
          <cell r="Y6061">
            <v>0</v>
          </cell>
        </row>
        <row r="6062">
          <cell r="A6062">
            <v>16</v>
          </cell>
          <cell r="G6062" t="str">
            <v>UNIT_RES_IF</v>
          </cell>
          <cell r="Y6062">
            <v>-163993.87342800014</v>
          </cell>
        </row>
        <row r="6063">
          <cell r="A6063">
            <v>16</v>
          </cell>
          <cell r="G6063" t="str">
            <v>INIT_UNFDU_A</v>
          </cell>
          <cell r="Y6063">
            <v>0</v>
          </cell>
        </row>
        <row r="6064">
          <cell r="A6064">
            <v>16</v>
          </cell>
          <cell r="G6064" t="str">
            <v>PV_PREMINC(1)</v>
          </cell>
          <cell r="Y6064">
            <v>0</v>
          </cell>
        </row>
        <row r="6065">
          <cell r="A6065">
            <v>16</v>
          </cell>
          <cell r="G6065" t="str">
            <v>PV_TAX(1)</v>
          </cell>
          <cell r="Y6065">
            <v>-47412.326624127862</v>
          </cell>
        </row>
        <row r="6066">
          <cell r="A6066">
            <v>16</v>
          </cell>
          <cell r="G6066" t="str">
            <v>PV_DEATH(1)</v>
          </cell>
          <cell r="Y6066">
            <v>-773.68429285851471</v>
          </cell>
        </row>
        <row r="6067">
          <cell r="A6067">
            <v>16</v>
          </cell>
          <cell r="G6067" t="str">
            <v>PV_SURR(1)</v>
          </cell>
          <cell r="Y6067">
            <v>-152904.60363072832</v>
          </cell>
        </row>
        <row r="6068">
          <cell r="A6068">
            <v>16</v>
          </cell>
          <cell r="G6068" t="str">
            <v>PV_PARTSV(1)</v>
          </cell>
          <cell r="Y6068">
            <v>-11121.051519547837</v>
          </cell>
        </row>
        <row r="6069">
          <cell r="A6069">
            <v>16</v>
          </cell>
          <cell r="G6069" t="str">
            <v>PV_COMM(1)</v>
          </cell>
          <cell r="Y6069">
            <v>-1023.8113330125379</v>
          </cell>
        </row>
        <row r="6070">
          <cell r="A6070">
            <v>16</v>
          </cell>
          <cell r="G6070" t="str">
            <v>PV_EXP(1)</v>
          </cell>
          <cell r="Y6070">
            <v>-343.99309577612166</v>
          </cell>
        </row>
        <row r="6071">
          <cell r="A6071">
            <v>16</v>
          </cell>
          <cell r="G6071" t="str">
            <v>PV_INCMRES(1)</v>
          </cell>
          <cell r="Y6071">
            <v>213643.71125704935</v>
          </cell>
        </row>
        <row r="6072">
          <cell r="A6072">
            <v>16</v>
          </cell>
          <cell r="G6072" t="str">
            <v>PV_MAT_OUTGO(1)</v>
          </cell>
          <cell r="Y6072">
            <v>0</v>
          </cell>
        </row>
        <row r="6073">
          <cell r="A6073">
            <v>16</v>
          </cell>
          <cell r="G6073" t="str">
            <v>DSC_PRFSHK_A(1)</v>
          </cell>
          <cell r="Y6073">
            <v>14130.667658178543</v>
          </cell>
        </row>
        <row r="6074">
          <cell r="A6074">
            <v>16</v>
          </cell>
          <cell r="G6074" t="str">
            <v>NO_POLS_IF</v>
          </cell>
          <cell r="Y6074">
            <v>0</v>
          </cell>
        </row>
        <row r="6075">
          <cell r="A6075">
            <v>16</v>
          </cell>
          <cell r="G6075" t="str">
            <v>UNIT_RES_IF</v>
          </cell>
          <cell r="Y6075">
            <v>-4294072.5964187011</v>
          </cell>
        </row>
        <row r="6076">
          <cell r="A6076">
            <v>16</v>
          </cell>
          <cell r="G6076" t="str">
            <v>INIT_UNFDU_A</v>
          </cell>
          <cell r="Y6076">
            <v>0</v>
          </cell>
        </row>
        <row r="6077">
          <cell r="A6077">
            <v>16</v>
          </cell>
          <cell r="G6077" t="str">
            <v>PV_PREMINC(1)</v>
          </cell>
          <cell r="Y6077">
            <v>0</v>
          </cell>
        </row>
        <row r="6078">
          <cell r="A6078">
            <v>16</v>
          </cell>
          <cell r="G6078" t="str">
            <v>PV_TAX(1)</v>
          </cell>
          <cell r="Y6078">
            <v>-939580.01790568721</v>
          </cell>
        </row>
        <row r="6079">
          <cell r="A6079">
            <v>16</v>
          </cell>
          <cell r="G6079" t="str">
            <v>PV_DEATH(1)</v>
          </cell>
          <cell r="Y6079">
            <v>-53339.078453204595</v>
          </cell>
        </row>
        <row r="6080">
          <cell r="A6080">
            <v>16</v>
          </cell>
          <cell r="G6080" t="str">
            <v>PV_SURR(1)</v>
          </cell>
          <cell r="Y6080">
            <v>-4043395.3265196905</v>
          </cell>
        </row>
        <row r="6081">
          <cell r="A6081">
            <v>16</v>
          </cell>
          <cell r="G6081" t="str">
            <v>PV_PARTSV(1)</v>
          </cell>
          <cell r="Y6081">
            <v>-218657.25303070433</v>
          </cell>
        </row>
        <row r="6082">
          <cell r="A6082">
            <v>16</v>
          </cell>
          <cell r="G6082" t="str">
            <v>PV_COMM(1)</v>
          </cell>
          <cell r="Y6082">
            <v>-18774.225763717783</v>
          </cell>
        </row>
        <row r="6083">
          <cell r="A6083">
            <v>16</v>
          </cell>
          <cell r="G6083" t="str">
            <v>PV_EXP(1)</v>
          </cell>
          <cell r="Y6083">
            <v>-6630.0035115722276</v>
          </cell>
        </row>
        <row r="6084">
          <cell r="A6084">
            <v>16</v>
          </cell>
          <cell r="G6084" t="str">
            <v>PV_INCMRES(1)</v>
          </cell>
          <cell r="Y6084">
            <v>5294506.5728427693</v>
          </cell>
        </row>
        <row r="6085">
          <cell r="A6085">
            <v>16</v>
          </cell>
          <cell r="G6085" t="str">
            <v>PV_MAT_OUTGO(1)</v>
          </cell>
          <cell r="Y6085">
            <v>0</v>
          </cell>
        </row>
        <row r="6086">
          <cell r="A6086">
            <v>16</v>
          </cell>
          <cell r="G6086" t="str">
            <v>DSC_PRFSHK_A(1)</v>
          </cell>
          <cell r="Y6086">
            <v>249362.47098406777</v>
          </cell>
        </row>
        <row r="6087">
          <cell r="A6087">
            <v>16</v>
          </cell>
          <cell r="G6087" t="str">
            <v>NO_POLS_IF</v>
          </cell>
          <cell r="Y6087">
            <v>0</v>
          </cell>
        </row>
        <row r="6088">
          <cell r="A6088">
            <v>16</v>
          </cell>
          <cell r="G6088" t="str">
            <v>UNIT_RES_IF</v>
          </cell>
          <cell r="Y6088">
            <v>-7086214.7459425181</v>
          </cell>
        </row>
        <row r="6089">
          <cell r="A6089">
            <v>16</v>
          </cell>
          <cell r="G6089" t="str">
            <v>INIT_UNFDU_A</v>
          </cell>
          <cell r="Y6089">
            <v>0</v>
          </cell>
        </row>
        <row r="6090">
          <cell r="A6090">
            <v>16</v>
          </cell>
          <cell r="G6090" t="str">
            <v>PV_PREMINC(1)</v>
          </cell>
          <cell r="Y6090">
            <v>0</v>
          </cell>
        </row>
        <row r="6091">
          <cell r="A6091">
            <v>16</v>
          </cell>
          <cell r="G6091" t="str">
            <v>PV_TAX(1)</v>
          </cell>
          <cell r="Y6091">
            <v>-6279328.54875293</v>
          </cell>
        </row>
        <row r="6092">
          <cell r="A6092">
            <v>16</v>
          </cell>
          <cell r="G6092" t="str">
            <v>PV_DEATH(1)</v>
          </cell>
          <cell r="Y6092">
            <v>-796655.45972330589</v>
          </cell>
        </row>
        <row r="6093">
          <cell r="A6093">
            <v>16</v>
          </cell>
          <cell r="G6093" t="str">
            <v>PV_SURR(1)</v>
          </cell>
          <cell r="Y6093">
            <v>-4146090.8746043518</v>
          </cell>
        </row>
        <row r="6094">
          <cell r="A6094">
            <v>16</v>
          </cell>
          <cell r="G6094" t="str">
            <v>PV_PARTSV(1)</v>
          </cell>
          <cell r="Y6094">
            <v>-1550545.1724397782</v>
          </cell>
        </row>
        <row r="6095">
          <cell r="A6095">
            <v>16</v>
          </cell>
          <cell r="G6095" t="str">
            <v>PV_COMM(1)</v>
          </cell>
          <cell r="Y6095">
            <v>-160162.60873383656</v>
          </cell>
        </row>
        <row r="6096">
          <cell r="A6096">
            <v>16</v>
          </cell>
          <cell r="G6096" t="str">
            <v>PV_EXP(1)</v>
          </cell>
          <cell r="Y6096">
            <v>-227390.10142352595</v>
          </cell>
        </row>
        <row r="6097">
          <cell r="A6097">
            <v>16</v>
          </cell>
          <cell r="G6097" t="str">
            <v>PV_INCMRES(1)</v>
          </cell>
          <cell r="Y6097">
            <v>13409535.967443913</v>
          </cell>
        </row>
        <row r="6098">
          <cell r="A6098">
            <v>16</v>
          </cell>
          <cell r="G6098" t="str">
            <v>PV_MAT_OUTGO(1)</v>
          </cell>
          <cell r="Y6098">
            <v>-0.65834264437377144</v>
          </cell>
        </row>
        <row r="6099">
          <cell r="A6099">
            <v>16</v>
          </cell>
          <cell r="G6099" t="str">
            <v>DSC_PRFSHK_A(1)</v>
          </cell>
          <cell r="Y6099">
            <v>754528.99323666468</v>
          </cell>
        </row>
        <row r="6100">
          <cell r="A6100">
            <v>16</v>
          </cell>
          <cell r="G6100" t="str">
            <v>NO_POLS_IF</v>
          </cell>
          <cell r="Y6100">
            <v>0</v>
          </cell>
        </row>
        <row r="6101">
          <cell r="A6101">
            <v>16</v>
          </cell>
          <cell r="G6101" t="str">
            <v>UNIT_RES_IF</v>
          </cell>
          <cell r="Y6101">
            <v>-24924123.647121072</v>
          </cell>
        </row>
        <row r="6102">
          <cell r="A6102">
            <v>16</v>
          </cell>
          <cell r="G6102" t="str">
            <v>INIT_UNFDU_A</v>
          </cell>
          <cell r="Y6102">
            <v>0</v>
          </cell>
        </row>
        <row r="6103">
          <cell r="A6103">
            <v>16</v>
          </cell>
          <cell r="G6103" t="str">
            <v>PV_PREMINC(1)</v>
          </cell>
          <cell r="Y6103">
            <v>0</v>
          </cell>
        </row>
        <row r="6104">
          <cell r="A6104">
            <v>16</v>
          </cell>
          <cell r="G6104" t="str">
            <v>PV_TAX(1)</v>
          </cell>
          <cell r="Y6104">
            <v>-23414040.056981221</v>
          </cell>
        </row>
        <row r="6105">
          <cell r="A6105">
            <v>16</v>
          </cell>
          <cell r="G6105" t="str">
            <v>PV_DEATH(1)</v>
          </cell>
          <cell r="Y6105">
            <v>-3069277.5203531161</v>
          </cell>
        </row>
        <row r="6106">
          <cell r="A6106">
            <v>16</v>
          </cell>
          <cell r="G6106" t="str">
            <v>PV_SURR(1)</v>
          </cell>
          <cell r="Y6106">
            <v>-9701116.3135689795</v>
          </cell>
        </row>
        <row r="6107">
          <cell r="A6107">
            <v>16</v>
          </cell>
          <cell r="G6107" t="str">
            <v>PV_PARTSV(1)</v>
          </cell>
          <cell r="Y6107">
            <v>-9998351.8506381959</v>
          </cell>
        </row>
        <row r="6108">
          <cell r="A6108">
            <v>16</v>
          </cell>
          <cell r="G6108" t="str">
            <v>PV_COMM(1)</v>
          </cell>
          <cell r="Y6108">
            <v>-769608.40446938854</v>
          </cell>
        </row>
        <row r="6109">
          <cell r="A6109">
            <v>16</v>
          </cell>
          <cell r="G6109" t="str">
            <v>PV_EXP(1)</v>
          </cell>
          <cell r="Y6109">
            <v>-739971.61556882504</v>
          </cell>
        </row>
        <row r="6110">
          <cell r="A6110">
            <v>16</v>
          </cell>
          <cell r="G6110" t="str">
            <v>PV_INCMRES(1)</v>
          </cell>
          <cell r="Y6110">
            <v>48446917.913203865</v>
          </cell>
        </row>
        <row r="6111">
          <cell r="A6111">
            <v>16</v>
          </cell>
          <cell r="G6111" t="str">
            <v>PV_MAT_OUTGO(1)</v>
          </cell>
          <cell r="Y6111">
            <v>-23.15838717203053</v>
          </cell>
        </row>
        <row r="6112">
          <cell r="A6112">
            <v>16</v>
          </cell>
          <cell r="G6112" t="str">
            <v>DSC_PRFSHK_A(1)</v>
          </cell>
          <cell r="Y6112">
            <v>-29354.878298713113</v>
          </cell>
        </row>
        <row r="6113">
          <cell r="A6113">
            <v>16</v>
          </cell>
          <cell r="G6113" t="str">
            <v>NO_POLS_IF</v>
          </cell>
          <cell r="Y6113">
            <v>0</v>
          </cell>
        </row>
        <row r="6114">
          <cell r="A6114">
            <v>16</v>
          </cell>
          <cell r="G6114" t="str">
            <v>UNIT_RES_IF</v>
          </cell>
          <cell r="Y6114">
            <v>0</v>
          </cell>
        </row>
        <row r="6115">
          <cell r="A6115">
            <v>16</v>
          </cell>
          <cell r="G6115" t="str">
            <v>INIT_UNFDU_A</v>
          </cell>
          <cell r="Y6115">
            <v>0</v>
          </cell>
        </row>
        <row r="6116">
          <cell r="A6116">
            <v>16</v>
          </cell>
          <cell r="G6116" t="str">
            <v>PV_PREMINC(1)</v>
          </cell>
          <cell r="Y6116">
            <v>0</v>
          </cell>
        </row>
        <row r="6117">
          <cell r="A6117">
            <v>16</v>
          </cell>
          <cell r="G6117" t="str">
            <v>PV_TAX(1)</v>
          </cell>
          <cell r="Y6117">
            <v>-2514951.4061846514</v>
          </cell>
        </row>
        <row r="6118">
          <cell r="A6118">
            <v>16</v>
          </cell>
          <cell r="G6118" t="str">
            <v>PV_DEATH(1)</v>
          </cell>
          <cell r="Y6118">
            <v>-1396.7784352528397</v>
          </cell>
        </row>
        <row r="6119">
          <cell r="A6119">
            <v>16</v>
          </cell>
          <cell r="G6119" t="str">
            <v>PV_SURR(1)</v>
          </cell>
          <cell r="Y6119">
            <v>-19394.075867665932</v>
          </cell>
        </row>
        <row r="6120">
          <cell r="A6120">
            <v>16</v>
          </cell>
          <cell r="G6120" t="str">
            <v>PV_PARTSV(1)</v>
          </cell>
          <cell r="Y6120">
            <v>1473.4052956271917</v>
          </cell>
        </row>
        <row r="6121">
          <cell r="A6121">
            <v>16</v>
          </cell>
          <cell r="G6121" t="str">
            <v>PV_COMM(1)</v>
          </cell>
          <cell r="Y6121">
            <v>-213.84144873073092</v>
          </cell>
        </row>
        <row r="6122">
          <cell r="A6122">
            <v>16</v>
          </cell>
          <cell r="G6122" t="str">
            <v>PV_EXP(1)</v>
          </cell>
          <cell r="Y6122">
            <v>-34158.088718897896</v>
          </cell>
        </row>
        <row r="6123">
          <cell r="A6123">
            <v>16</v>
          </cell>
          <cell r="G6123" t="str">
            <v>PV_INCMRES(1)</v>
          </cell>
          <cell r="Y6123">
            <v>2539285.9069686495</v>
          </cell>
        </row>
        <row r="6124">
          <cell r="A6124">
            <v>16</v>
          </cell>
          <cell r="G6124" t="str">
            <v>PV_MAT_OUTGO(1)</v>
          </cell>
          <cell r="Y6124">
            <v>9.222517641572928E-5</v>
          </cell>
        </row>
        <row r="6125">
          <cell r="A6125">
            <v>16</v>
          </cell>
          <cell r="G6125" t="str">
            <v>DSC_PRFSHK_A(1)</v>
          </cell>
          <cell r="Y6125">
            <v>-174599.17912746267</v>
          </cell>
        </row>
        <row r="6126">
          <cell r="A6126">
            <v>16</v>
          </cell>
          <cell r="G6126" t="str">
            <v>NO_POLS_IF</v>
          </cell>
          <cell r="Y6126">
            <v>0</v>
          </cell>
        </row>
        <row r="6127">
          <cell r="A6127">
            <v>16</v>
          </cell>
          <cell r="G6127" t="str">
            <v>UNIT_RES_IF</v>
          </cell>
          <cell r="Y6127">
            <v>-48597092.684992611</v>
          </cell>
        </row>
        <row r="6128">
          <cell r="A6128">
            <v>16</v>
          </cell>
          <cell r="G6128" t="str">
            <v>INIT_UNFDU_A</v>
          </cell>
          <cell r="Y6128">
            <v>0</v>
          </cell>
        </row>
        <row r="6129">
          <cell r="A6129">
            <v>16</v>
          </cell>
          <cell r="G6129" t="str">
            <v>PV_PREMINC(1)</v>
          </cell>
          <cell r="Y6129">
            <v>0</v>
          </cell>
        </row>
        <row r="6130">
          <cell r="A6130">
            <v>16</v>
          </cell>
          <cell r="G6130" t="str">
            <v>PV_TAX(1)</v>
          </cell>
          <cell r="Y6130">
            <v>-46542714.28166768</v>
          </cell>
        </row>
        <row r="6131">
          <cell r="A6131">
            <v>16</v>
          </cell>
          <cell r="G6131" t="str">
            <v>PV_DEATH(1)</v>
          </cell>
          <cell r="Y6131">
            <v>-4446708.9747736752</v>
          </cell>
        </row>
        <row r="6132">
          <cell r="A6132">
            <v>16</v>
          </cell>
          <cell r="G6132" t="str">
            <v>PV_SURR(1)</v>
          </cell>
          <cell r="Y6132">
            <v>-20726633.260788381</v>
          </cell>
        </row>
        <row r="6133">
          <cell r="A6133">
            <v>16</v>
          </cell>
          <cell r="G6133" t="str">
            <v>PV_PARTSV(1)</v>
          </cell>
          <cell r="Y6133">
            <v>-21700680.033430099</v>
          </cell>
        </row>
        <row r="6134">
          <cell r="A6134">
            <v>16</v>
          </cell>
          <cell r="G6134" t="str">
            <v>PV_COMM(1)</v>
          </cell>
          <cell r="Y6134">
            <v>-1218451.7638261523</v>
          </cell>
        </row>
        <row r="6135">
          <cell r="A6135">
            <v>16</v>
          </cell>
          <cell r="G6135" t="str">
            <v>PV_EXP(1)</v>
          </cell>
          <cell r="Y6135">
            <v>-861566.29843402002</v>
          </cell>
        </row>
        <row r="6136">
          <cell r="A6136">
            <v>16</v>
          </cell>
          <cell r="G6136" t="str">
            <v>PV_INCMRES(1)</v>
          </cell>
          <cell r="Y6136">
            <v>95322203.014230967</v>
          </cell>
        </row>
        <row r="6137">
          <cell r="A6137">
            <v>16</v>
          </cell>
          <cell r="G6137" t="str">
            <v>PV_MAT_OUTGO(1)</v>
          </cell>
          <cell r="Y6137">
            <v>-47.580438657603395</v>
          </cell>
        </row>
        <row r="6138">
          <cell r="A6138">
            <v>16</v>
          </cell>
          <cell r="G6138" t="str">
            <v>DSC_PRFSHK_A(1)</v>
          </cell>
          <cell r="Y6138">
            <v>40863.135940544365</v>
          </cell>
        </row>
        <row r="6139">
          <cell r="A6139">
            <v>16</v>
          </cell>
          <cell r="G6139" t="str">
            <v>NO_POLS_IF</v>
          </cell>
          <cell r="Y6139">
            <v>0</v>
          </cell>
        </row>
        <row r="6140">
          <cell r="A6140">
            <v>16</v>
          </cell>
          <cell r="G6140" t="str">
            <v>UNIT_RES_IF</v>
          </cell>
          <cell r="Y6140">
            <v>-1391721.6302682348</v>
          </cell>
        </row>
        <row r="6141">
          <cell r="A6141">
            <v>16</v>
          </cell>
          <cell r="G6141" t="str">
            <v>INIT_UNFDU_A</v>
          </cell>
          <cell r="Y6141">
            <v>0</v>
          </cell>
        </row>
        <row r="6142">
          <cell r="A6142">
            <v>16</v>
          </cell>
          <cell r="G6142" t="str">
            <v>PV_PREMINC(1)</v>
          </cell>
          <cell r="Y6142">
            <v>0</v>
          </cell>
        </row>
        <row r="6143">
          <cell r="A6143">
            <v>16</v>
          </cell>
          <cell r="G6143" t="str">
            <v>PV_TAX(1)</v>
          </cell>
          <cell r="Y6143">
            <v>-1317326.1648266856</v>
          </cell>
        </row>
        <row r="6144">
          <cell r="A6144">
            <v>16</v>
          </cell>
          <cell r="G6144" t="str">
            <v>PV_DEATH(1)</v>
          </cell>
          <cell r="Y6144">
            <v>0</v>
          </cell>
        </row>
        <row r="6145">
          <cell r="A6145">
            <v>16</v>
          </cell>
          <cell r="G6145" t="str">
            <v>PV_SURR(1)</v>
          </cell>
          <cell r="Y6145">
            <v>-612748.10841300339</v>
          </cell>
        </row>
        <row r="6146">
          <cell r="A6146">
            <v>16</v>
          </cell>
          <cell r="G6146" t="str">
            <v>PV_PARTSV(1)</v>
          </cell>
          <cell r="Y6146">
            <v>-631646.21762431692</v>
          </cell>
        </row>
        <row r="6147">
          <cell r="A6147">
            <v>16</v>
          </cell>
          <cell r="G6147" t="str">
            <v>PV_COMM(1)</v>
          </cell>
          <cell r="Y6147">
            <v>-47509.042829550628</v>
          </cell>
        </row>
        <row r="6148">
          <cell r="A6148">
            <v>16</v>
          </cell>
          <cell r="G6148" t="str">
            <v>PV_EXP(1)</v>
          </cell>
          <cell r="Y6148">
            <v>-63864.946697153151</v>
          </cell>
        </row>
        <row r="6149">
          <cell r="A6149">
            <v>16</v>
          </cell>
          <cell r="G6149" t="str">
            <v>PV_INCMRES(1)</v>
          </cell>
          <cell r="Y6149">
            <v>2714154.010018317</v>
          </cell>
        </row>
        <row r="6150">
          <cell r="A6150">
            <v>16</v>
          </cell>
          <cell r="G6150" t="str">
            <v>PV_MAT_OUTGO(1)</v>
          </cell>
          <cell r="Y6150">
            <v>-196.39368706501591</v>
          </cell>
        </row>
        <row r="6151">
          <cell r="A6151">
            <v>16</v>
          </cell>
          <cell r="G6151" t="str">
            <v>DSC_PRFSHK_A(1)</v>
          </cell>
          <cell r="Y6151">
            <v>57667.836757226265</v>
          </cell>
        </row>
        <row r="6152">
          <cell r="A6152">
            <v>16</v>
          </cell>
          <cell r="G6152" t="str">
            <v>NO_POLS_IF</v>
          </cell>
          <cell r="Y6152">
            <v>0</v>
          </cell>
        </row>
        <row r="6153">
          <cell r="A6153">
            <v>16</v>
          </cell>
          <cell r="G6153" t="str">
            <v>UNIT_RES_IF</v>
          </cell>
          <cell r="Y6153">
            <v>-880162.50985740125</v>
          </cell>
        </row>
        <row r="6154">
          <cell r="A6154">
            <v>16</v>
          </cell>
          <cell r="G6154" t="str">
            <v>INIT_UNFDU_A</v>
          </cell>
          <cell r="Y6154">
            <v>0</v>
          </cell>
        </row>
        <row r="6155">
          <cell r="A6155">
            <v>16</v>
          </cell>
          <cell r="G6155" t="str">
            <v>PV_PREMINC(1)</v>
          </cell>
          <cell r="Y6155">
            <v>0</v>
          </cell>
        </row>
        <row r="6156">
          <cell r="A6156">
            <v>16</v>
          </cell>
          <cell r="G6156" t="str">
            <v>PV_TAX(1)</v>
          </cell>
          <cell r="Y6156">
            <v>-827692.40073052282</v>
          </cell>
        </row>
        <row r="6157">
          <cell r="A6157">
            <v>16</v>
          </cell>
          <cell r="G6157" t="str">
            <v>PV_DEATH(1)</v>
          </cell>
          <cell r="Y6157">
            <v>-2186.9806149463038</v>
          </cell>
        </row>
        <row r="6158">
          <cell r="A6158">
            <v>16</v>
          </cell>
          <cell r="G6158" t="str">
            <v>PV_SURR(1)</v>
          </cell>
          <cell r="Y6158">
            <v>-355613.57684209943</v>
          </cell>
        </row>
        <row r="6159">
          <cell r="A6159">
            <v>16</v>
          </cell>
          <cell r="G6159" t="str">
            <v>PV_PARTSV(1)</v>
          </cell>
          <cell r="Y6159">
            <v>-366099.85015287576</v>
          </cell>
        </row>
        <row r="6160">
          <cell r="A6160">
            <v>16</v>
          </cell>
          <cell r="G6160" t="str">
            <v>PV_COMM(1)</v>
          </cell>
          <cell r="Y6160">
            <v>-72049.099034801009</v>
          </cell>
        </row>
        <row r="6161">
          <cell r="A6161">
            <v>16</v>
          </cell>
          <cell r="G6161" t="str">
            <v>PV_EXP(1)</v>
          </cell>
          <cell r="Y6161">
            <v>-30288.419944255293</v>
          </cell>
        </row>
        <row r="6162">
          <cell r="A6162">
            <v>16</v>
          </cell>
          <cell r="G6162" t="str">
            <v>PV_INCMRES(1)</v>
          </cell>
          <cell r="Y6162">
            <v>1711599.7326564882</v>
          </cell>
        </row>
        <row r="6163">
          <cell r="A6163">
            <v>16</v>
          </cell>
          <cell r="G6163" t="str">
            <v>PV_MAT_OUTGO(1)</v>
          </cell>
          <cell r="Y6163">
            <v>-1.5685797604531935</v>
          </cell>
        </row>
        <row r="6164">
          <cell r="A6164">
            <v>16</v>
          </cell>
          <cell r="G6164" t="str">
            <v>DSC_PRFSHK_A(1)</v>
          </cell>
          <cell r="Y6164">
            <v>9084.5224582800583</v>
          </cell>
        </row>
        <row r="6165">
          <cell r="A6165">
            <v>16</v>
          </cell>
          <cell r="G6165" t="str">
            <v>NO_POLS_IF</v>
          </cell>
          <cell r="Y6165">
            <v>0</v>
          </cell>
        </row>
        <row r="6166">
          <cell r="A6166">
            <v>16</v>
          </cell>
          <cell r="G6166" t="str">
            <v>UNIT_RES_IF</v>
          </cell>
          <cell r="Y6166">
            <v>-1112268.2977929525</v>
          </cell>
        </row>
        <row r="6167">
          <cell r="A6167">
            <v>16</v>
          </cell>
          <cell r="G6167" t="str">
            <v>INIT_UNFDU_A</v>
          </cell>
          <cell r="Y6167">
            <v>0</v>
          </cell>
        </row>
        <row r="6168">
          <cell r="A6168">
            <v>16</v>
          </cell>
          <cell r="G6168" t="str">
            <v>PV_PREMINC(1)</v>
          </cell>
          <cell r="Y6168">
            <v>337254.269443864</v>
          </cell>
        </row>
        <row r="6169">
          <cell r="A6169">
            <v>16</v>
          </cell>
          <cell r="G6169" t="str">
            <v>PV_TAX(1)</v>
          </cell>
          <cell r="Y6169">
            <v>-1291616.9218066633</v>
          </cell>
        </row>
        <row r="6170">
          <cell r="A6170">
            <v>16</v>
          </cell>
          <cell r="G6170" t="str">
            <v>PV_DEATH(1)</v>
          </cell>
          <cell r="Y6170">
            <v>-144749.68592011509</v>
          </cell>
        </row>
        <row r="6171">
          <cell r="A6171">
            <v>16</v>
          </cell>
          <cell r="G6171" t="str">
            <v>PV_SURR(1)</v>
          </cell>
          <cell r="Y6171">
            <v>-1108363.9704014361</v>
          </cell>
        </row>
        <row r="6172">
          <cell r="A6172">
            <v>16</v>
          </cell>
          <cell r="G6172" t="str">
            <v>PV_PARTSV(1)</v>
          </cell>
          <cell r="Y6172">
            <v>0</v>
          </cell>
        </row>
        <row r="6173">
          <cell r="A6173">
            <v>16</v>
          </cell>
          <cell r="G6173" t="str">
            <v>PV_COMM(1)</v>
          </cell>
          <cell r="Y6173">
            <v>-116135.35817775736</v>
          </cell>
        </row>
        <row r="6174">
          <cell r="A6174">
            <v>16</v>
          </cell>
          <cell r="G6174" t="str">
            <v>PV_EXP(1)</v>
          </cell>
          <cell r="Y6174">
            <v>-67288.516438881983</v>
          </cell>
        </row>
        <row r="6175">
          <cell r="A6175">
            <v>16</v>
          </cell>
          <cell r="G6175" t="str">
            <v>PV_INCMRES(1)</v>
          </cell>
          <cell r="Y6175">
            <v>2399984.8579601375</v>
          </cell>
        </row>
        <row r="6176">
          <cell r="A6176">
            <v>16</v>
          </cell>
          <cell r="G6176" t="str">
            <v>PV_MAT_OUTGO(1)</v>
          </cell>
          <cell r="Y6176">
            <v>-0.15220086667630528</v>
          </cell>
        </row>
        <row r="6177">
          <cell r="A6177">
            <v>16</v>
          </cell>
          <cell r="G6177" t="str">
            <v>DSC_PRFSHK_A(1)</v>
          </cell>
          <cell r="Y6177">
            <v>-5279.5549909529655</v>
          </cell>
        </row>
        <row r="6178">
          <cell r="A6178">
            <v>16</v>
          </cell>
          <cell r="G6178" t="str">
            <v>NO_POLS_IF</v>
          </cell>
          <cell r="Y6178">
            <v>0</v>
          </cell>
        </row>
        <row r="6179">
          <cell r="A6179">
            <v>16</v>
          </cell>
          <cell r="G6179" t="str">
            <v>UNIT_RES_IF</v>
          </cell>
          <cell r="Y6179">
            <v>-18948.573262401624</v>
          </cell>
        </row>
        <row r="6180">
          <cell r="A6180">
            <v>16</v>
          </cell>
          <cell r="G6180" t="str">
            <v>INIT_UNFDU_A</v>
          </cell>
          <cell r="Y6180">
            <v>0</v>
          </cell>
        </row>
        <row r="6181">
          <cell r="A6181">
            <v>16</v>
          </cell>
          <cell r="G6181" t="str">
            <v>PV_PREMINC(1)</v>
          </cell>
          <cell r="Y6181">
            <v>0</v>
          </cell>
        </row>
        <row r="6182">
          <cell r="A6182">
            <v>16</v>
          </cell>
          <cell r="G6182" t="str">
            <v>PV_TAX(1)</v>
          </cell>
          <cell r="Y6182">
            <v>-17570.001282368685</v>
          </cell>
        </row>
        <row r="6183">
          <cell r="A6183">
            <v>16</v>
          </cell>
          <cell r="G6183" t="str">
            <v>PV_DEATH(1)</v>
          </cell>
          <cell r="Y6183">
            <v>-3440.804821796075</v>
          </cell>
        </row>
        <row r="6184">
          <cell r="A6184">
            <v>16</v>
          </cell>
          <cell r="G6184" t="str">
            <v>PV_SURR(1)</v>
          </cell>
          <cell r="Y6184">
            <v>-5897.788141683217</v>
          </cell>
        </row>
        <row r="6185">
          <cell r="A6185">
            <v>16</v>
          </cell>
          <cell r="G6185" t="str">
            <v>PV_PARTSV(1)</v>
          </cell>
          <cell r="Y6185">
            <v>-6048.4583489133147</v>
          </cell>
        </row>
        <row r="6186">
          <cell r="A6186">
            <v>16</v>
          </cell>
          <cell r="G6186" t="str">
            <v>PV_COMM(1)</v>
          </cell>
          <cell r="Y6186">
            <v>-713.91981828329972</v>
          </cell>
        </row>
        <row r="6187">
          <cell r="A6187">
            <v>16</v>
          </cell>
          <cell r="G6187" t="str">
            <v>PV_EXP(1)</v>
          </cell>
          <cell r="Y6187">
            <v>-8230.5662625368423</v>
          </cell>
        </row>
        <row r="6188">
          <cell r="A6188">
            <v>16</v>
          </cell>
          <cell r="G6188" t="str">
            <v>PV_INCMRES(1)</v>
          </cell>
          <cell r="Y6188">
            <v>36621.983684628489</v>
          </cell>
        </row>
        <row r="6189">
          <cell r="A6189">
            <v>16</v>
          </cell>
          <cell r="G6189" t="str">
            <v>PV_MAT_OUTGO(1)</v>
          </cell>
          <cell r="Y6189">
            <v>0</v>
          </cell>
        </row>
        <row r="6190">
          <cell r="A6190">
            <v>17</v>
          </cell>
          <cell r="G6190" t="str">
            <v>DSC_PRFSHK_A(1)</v>
          </cell>
          <cell r="Y6190">
            <v>-146910.68878216017</v>
          </cell>
        </row>
        <row r="6191">
          <cell r="A6191">
            <v>17</v>
          </cell>
          <cell r="G6191" t="str">
            <v>NO_POLS_IF</v>
          </cell>
          <cell r="Y6191">
            <v>0</v>
          </cell>
        </row>
        <row r="6192">
          <cell r="A6192">
            <v>17</v>
          </cell>
          <cell r="G6192" t="str">
            <v>UNIT_RES_IF</v>
          </cell>
          <cell r="Y6192">
            <v>3325058.6999609619</v>
          </cell>
        </row>
        <row r="6193">
          <cell r="A6193">
            <v>17</v>
          </cell>
          <cell r="G6193" t="str">
            <v>INIT_UNFDU_A</v>
          </cell>
          <cell r="Y6193">
            <v>0</v>
          </cell>
        </row>
        <row r="6194">
          <cell r="A6194">
            <v>17</v>
          </cell>
          <cell r="G6194" t="str">
            <v>PV_PREMINC(1)</v>
          </cell>
          <cell r="Y6194">
            <v>0</v>
          </cell>
        </row>
        <row r="6195">
          <cell r="A6195">
            <v>17</v>
          </cell>
          <cell r="G6195" t="str">
            <v>PV_TAX(1)</v>
          </cell>
          <cell r="Y6195">
            <v>3002578.3182293251</v>
          </cell>
        </row>
        <row r="6196">
          <cell r="A6196">
            <v>17</v>
          </cell>
          <cell r="G6196" t="str">
            <v>PV_DEATH(1)</v>
          </cell>
          <cell r="Y6196">
            <v>376478.89040448517</v>
          </cell>
        </row>
        <row r="6197">
          <cell r="A6197">
            <v>17</v>
          </cell>
          <cell r="G6197" t="str">
            <v>PV_SURR(1)</v>
          </cell>
          <cell r="Y6197">
            <v>1912592.4271965772</v>
          </cell>
        </row>
        <row r="6198">
          <cell r="A6198">
            <v>17</v>
          </cell>
          <cell r="G6198" t="str">
            <v>PV_PARTSV(1)</v>
          </cell>
          <cell r="Y6198">
            <v>695032.51228216663</v>
          </cell>
        </row>
        <row r="6199">
          <cell r="A6199">
            <v>17</v>
          </cell>
          <cell r="G6199" t="str">
            <v>PV_COMM(1)</v>
          </cell>
          <cell r="Y6199">
            <v>96339.424036445329</v>
          </cell>
        </row>
        <row r="6200">
          <cell r="A6200">
            <v>17</v>
          </cell>
          <cell r="G6200" t="str">
            <v>PV_EXP(1)</v>
          </cell>
          <cell r="Y6200">
            <v>107579.38963788655</v>
          </cell>
        </row>
        <row r="6201">
          <cell r="A6201">
            <v>17</v>
          </cell>
          <cell r="G6201" t="str">
            <v>PV_INCMRES(1)</v>
          </cell>
          <cell r="Y6201">
            <v>-6351335.8990921378</v>
          </cell>
        </row>
        <row r="6202">
          <cell r="A6202">
            <v>17</v>
          </cell>
          <cell r="G6202" t="str">
            <v>PV_MAT_OUTGO(1)</v>
          </cell>
          <cell r="Y6202">
            <v>3.0853604032108128E-2</v>
          </cell>
        </row>
        <row r="6203">
          <cell r="A6203">
            <v>17</v>
          </cell>
          <cell r="G6203" t="str">
            <v>DSC_PRFSHK_A(1)</v>
          </cell>
          <cell r="Y6203">
            <v>78960.819709884687</v>
          </cell>
        </row>
        <row r="6204">
          <cell r="A6204">
            <v>17</v>
          </cell>
          <cell r="G6204" t="str">
            <v>NO_POLS_IF</v>
          </cell>
          <cell r="Y6204">
            <v>0</v>
          </cell>
        </row>
        <row r="6205">
          <cell r="A6205">
            <v>17</v>
          </cell>
          <cell r="G6205" t="str">
            <v>UNIT_RES_IF</v>
          </cell>
          <cell r="Y6205">
            <v>0</v>
          </cell>
        </row>
        <row r="6206">
          <cell r="A6206">
            <v>17</v>
          </cell>
          <cell r="G6206" t="str">
            <v>INIT_UNFDU_A</v>
          </cell>
          <cell r="Y6206">
            <v>0</v>
          </cell>
        </row>
        <row r="6207">
          <cell r="A6207">
            <v>17</v>
          </cell>
          <cell r="G6207" t="str">
            <v>PV_PREMINC(1)</v>
          </cell>
          <cell r="Y6207">
            <v>0</v>
          </cell>
        </row>
        <row r="6208">
          <cell r="A6208">
            <v>17</v>
          </cell>
          <cell r="G6208" t="str">
            <v>PV_TAX(1)</v>
          </cell>
          <cell r="Y6208">
            <v>7924544.6797356717</v>
          </cell>
        </row>
        <row r="6209">
          <cell r="A6209">
            <v>17</v>
          </cell>
          <cell r="G6209" t="str">
            <v>PV_DEATH(1)</v>
          </cell>
          <cell r="Y6209">
            <v>3170.2278491966426</v>
          </cell>
        </row>
        <row r="6210">
          <cell r="A6210">
            <v>17</v>
          </cell>
          <cell r="G6210" t="str">
            <v>PV_SURR(1)</v>
          </cell>
          <cell r="Y6210">
            <v>41740.991371020675</v>
          </cell>
        </row>
        <row r="6211">
          <cell r="A6211">
            <v>17</v>
          </cell>
          <cell r="G6211" t="str">
            <v>PV_PARTSV(1)</v>
          </cell>
          <cell r="Y6211">
            <v>-15609.501640841365</v>
          </cell>
        </row>
        <row r="6212">
          <cell r="A6212">
            <v>17</v>
          </cell>
          <cell r="G6212" t="str">
            <v>PV_COMM(1)</v>
          </cell>
          <cell r="Y6212">
            <v>931.73587952926755</v>
          </cell>
        </row>
        <row r="6213">
          <cell r="A6213">
            <v>17</v>
          </cell>
          <cell r="G6213" t="str">
            <v>PV_EXP(1)</v>
          </cell>
          <cell r="Y6213">
            <v>130567.7355718324</v>
          </cell>
        </row>
        <row r="6214">
          <cell r="A6214">
            <v>17</v>
          </cell>
          <cell r="G6214" t="str">
            <v>PV_INCMRES(1)</v>
          </cell>
          <cell r="Y6214">
            <v>-8010128.5789952874</v>
          </cell>
        </row>
        <row r="6215">
          <cell r="A6215">
            <v>17</v>
          </cell>
          <cell r="G6215" t="str">
            <v>PV_MAT_OUTGO(1)</v>
          </cell>
          <cell r="Y6215">
            <v>-2.4945645593642957E-5</v>
          </cell>
        </row>
        <row r="6216">
          <cell r="A6216">
            <v>17</v>
          </cell>
          <cell r="G6216" t="str">
            <v>DSC_PRFSHK_A(1)</v>
          </cell>
          <cell r="Y6216">
            <v>-340061.08696904127</v>
          </cell>
        </row>
        <row r="6217">
          <cell r="A6217">
            <v>17</v>
          </cell>
          <cell r="G6217" t="str">
            <v>NO_POLS_IF</v>
          </cell>
          <cell r="Y6217">
            <v>0</v>
          </cell>
        </row>
        <row r="6218">
          <cell r="A6218">
            <v>17</v>
          </cell>
          <cell r="G6218" t="str">
            <v>UNIT_RES_IF</v>
          </cell>
          <cell r="Y6218">
            <v>29041949.413789749</v>
          </cell>
        </row>
        <row r="6219">
          <cell r="A6219">
            <v>17</v>
          </cell>
          <cell r="G6219" t="str">
            <v>INIT_UNFDU_A</v>
          </cell>
          <cell r="Y6219">
            <v>0</v>
          </cell>
        </row>
        <row r="6220">
          <cell r="A6220">
            <v>17</v>
          </cell>
          <cell r="G6220" t="str">
            <v>PV_PREMINC(1)</v>
          </cell>
          <cell r="Y6220">
            <v>0</v>
          </cell>
        </row>
        <row r="6221">
          <cell r="A6221">
            <v>17</v>
          </cell>
          <cell r="G6221" t="str">
            <v>PV_TAX(1)</v>
          </cell>
          <cell r="Y6221">
            <v>30688519.322657019</v>
          </cell>
        </row>
        <row r="6222">
          <cell r="A6222">
            <v>17</v>
          </cell>
          <cell r="G6222" t="str">
            <v>PV_DEATH(1)</v>
          </cell>
          <cell r="Y6222">
            <v>3180642.0388806164</v>
          </cell>
        </row>
        <row r="6223">
          <cell r="A6223">
            <v>17</v>
          </cell>
          <cell r="G6223" t="str">
            <v>PV_SURR(1)</v>
          </cell>
          <cell r="Y6223">
            <v>11186105.757099718</v>
          </cell>
        </row>
        <row r="6224">
          <cell r="A6224">
            <v>17</v>
          </cell>
          <cell r="G6224" t="str">
            <v>PV_PARTSV(1)</v>
          </cell>
          <cell r="Y6224">
            <v>12453350.933566153</v>
          </cell>
        </row>
        <row r="6225">
          <cell r="A6225">
            <v>17</v>
          </cell>
          <cell r="G6225" t="str">
            <v>PV_COMM(1)</v>
          </cell>
          <cell r="Y6225">
            <v>1077041.4900325984</v>
          </cell>
        </row>
        <row r="6226">
          <cell r="A6226">
            <v>17</v>
          </cell>
          <cell r="G6226" t="str">
            <v>PV_EXP(1)</v>
          </cell>
          <cell r="Y6226">
            <v>674739.41064831428</v>
          </cell>
        </row>
        <row r="6227">
          <cell r="A6227">
            <v>17</v>
          </cell>
          <cell r="G6227" t="str">
            <v>PV_INCMRES(1)</v>
          </cell>
          <cell r="Y6227">
            <v>-59891812.076385379</v>
          </cell>
        </row>
        <row r="6228">
          <cell r="A6228">
            <v>17</v>
          </cell>
          <cell r="G6228" t="str">
            <v>PV_MAT_OUTGO(1)</v>
          </cell>
          <cell r="Y6228">
            <v>2.1821116425706464</v>
          </cell>
        </row>
        <row r="6229">
          <cell r="A6229">
            <v>17</v>
          </cell>
          <cell r="G6229" t="str">
            <v>DSC_PRFSHK_A(1)</v>
          </cell>
          <cell r="Y6229">
            <v>-74785.293053131551</v>
          </cell>
        </row>
        <row r="6230">
          <cell r="A6230">
            <v>17</v>
          </cell>
          <cell r="G6230" t="str">
            <v>NO_POLS_IF</v>
          </cell>
          <cell r="Y6230">
            <v>0</v>
          </cell>
        </row>
        <row r="6231">
          <cell r="A6231">
            <v>17</v>
          </cell>
          <cell r="G6231" t="str">
            <v>UNIT_RES_IF</v>
          </cell>
          <cell r="Y6231">
            <v>10732531.107197821</v>
          </cell>
        </row>
        <row r="6232">
          <cell r="A6232">
            <v>17</v>
          </cell>
          <cell r="G6232" t="str">
            <v>INIT_UNFDU_A</v>
          </cell>
          <cell r="Y6232">
            <v>0</v>
          </cell>
        </row>
        <row r="6233">
          <cell r="A6233">
            <v>17</v>
          </cell>
          <cell r="G6233" t="str">
            <v>PV_PREMINC(1)</v>
          </cell>
          <cell r="Y6233">
            <v>0</v>
          </cell>
        </row>
        <row r="6234">
          <cell r="A6234">
            <v>17</v>
          </cell>
          <cell r="G6234" t="str">
            <v>PV_TAX(1)</v>
          </cell>
          <cell r="Y6234">
            <v>11341907.444335252</v>
          </cell>
        </row>
        <row r="6235">
          <cell r="A6235">
            <v>17</v>
          </cell>
          <cell r="G6235" t="str">
            <v>PV_DEATH(1)</v>
          </cell>
          <cell r="Y6235">
            <v>703754.34638001211</v>
          </cell>
        </row>
        <row r="6236">
          <cell r="A6236">
            <v>17</v>
          </cell>
          <cell r="G6236" t="str">
            <v>PV_SURR(1)</v>
          </cell>
          <cell r="Y6236">
            <v>4622780.9088502079</v>
          </cell>
        </row>
        <row r="6237">
          <cell r="A6237">
            <v>17</v>
          </cell>
          <cell r="G6237" t="str">
            <v>PV_PARTSV(1)</v>
          </cell>
          <cell r="Y6237">
            <v>4902934.7808377743</v>
          </cell>
        </row>
        <row r="6238">
          <cell r="A6238">
            <v>17</v>
          </cell>
          <cell r="G6238" t="str">
            <v>PV_COMM(1)</v>
          </cell>
          <cell r="Y6238">
            <v>352275.64217239991</v>
          </cell>
        </row>
        <row r="6239">
          <cell r="A6239">
            <v>17</v>
          </cell>
          <cell r="G6239" t="str">
            <v>PV_EXP(1)</v>
          </cell>
          <cell r="Y6239">
            <v>120065.40765847173</v>
          </cell>
        </row>
        <row r="6240">
          <cell r="A6240">
            <v>17</v>
          </cell>
          <cell r="G6240" t="str">
            <v>PV_INCMRES(1)</v>
          </cell>
          <cell r="Y6240">
            <v>-22118511.817189872</v>
          </cell>
        </row>
        <row r="6241">
          <cell r="A6241">
            <v>17</v>
          </cell>
          <cell r="G6241" t="str">
            <v>PV_MAT_OUTGO(1)</v>
          </cell>
          <cell r="Y6241">
            <v>7.9939026625684448</v>
          </cell>
        </row>
        <row r="6242">
          <cell r="A6242">
            <v>17</v>
          </cell>
          <cell r="G6242" t="str">
            <v>DSC_PRFSHK_A(1)</v>
          </cell>
          <cell r="Y6242">
            <v>-501365.87196670286</v>
          </cell>
        </row>
        <row r="6243">
          <cell r="A6243">
            <v>17</v>
          </cell>
          <cell r="G6243" t="str">
            <v>NO_POLS_IF</v>
          </cell>
          <cell r="Y6243">
            <v>0</v>
          </cell>
        </row>
        <row r="6244">
          <cell r="A6244">
            <v>17</v>
          </cell>
          <cell r="G6244" t="str">
            <v>UNIT_RES_IF</v>
          </cell>
          <cell r="Y6244">
            <v>39645620.606304288</v>
          </cell>
        </row>
        <row r="6245">
          <cell r="A6245">
            <v>17</v>
          </cell>
          <cell r="G6245" t="str">
            <v>INIT_UNFDU_A</v>
          </cell>
          <cell r="Y6245">
            <v>0</v>
          </cell>
        </row>
        <row r="6246">
          <cell r="A6246">
            <v>17</v>
          </cell>
          <cell r="G6246" t="str">
            <v>PV_PREMINC(1)</v>
          </cell>
          <cell r="Y6246">
            <v>0</v>
          </cell>
        </row>
        <row r="6247">
          <cell r="A6247">
            <v>17</v>
          </cell>
          <cell r="G6247" t="str">
            <v>PV_TAX(1)</v>
          </cell>
          <cell r="Y6247">
            <v>40160771.402403057</v>
          </cell>
        </row>
        <row r="6248">
          <cell r="A6248">
            <v>17</v>
          </cell>
          <cell r="G6248" t="str">
            <v>PV_DEATH(1)</v>
          </cell>
          <cell r="Y6248">
            <v>4723947.8288928568</v>
          </cell>
        </row>
        <row r="6249">
          <cell r="A6249">
            <v>17</v>
          </cell>
          <cell r="G6249" t="str">
            <v>PV_SURR(1)</v>
          </cell>
          <cell r="Y6249">
            <v>15445449.107108295</v>
          </cell>
        </row>
        <row r="6250">
          <cell r="A6250">
            <v>17</v>
          </cell>
          <cell r="G6250" t="str">
            <v>PV_PARTSV(1)</v>
          </cell>
          <cell r="Y6250">
            <v>16263852.338862896</v>
          </cell>
        </row>
        <row r="6251">
          <cell r="A6251">
            <v>17</v>
          </cell>
          <cell r="G6251" t="str">
            <v>PV_COMM(1)</v>
          </cell>
          <cell r="Y6251">
            <v>1503821.1569000781</v>
          </cell>
        </row>
        <row r="6252">
          <cell r="A6252">
            <v>17</v>
          </cell>
          <cell r="G6252" t="str">
            <v>PV_EXP(1)</v>
          </cell>
          <cell r="Y6252">
            <v>1204798.8446583934</v>
          </cell>
        </row>
        <row r="6253">
          <cell r="A6253">
            <v>17</v>
          </cell>
          <cell r="G6253" t="str">
            <v>PV_INCMRES(1)</v>
          </cell>
          <cell r="Y6253">
            <v>-79992995.213867188</v>
          </cell>
        </row>
        <row r="6254">
          <cell r="A6254">
            <v>17</v>
          </cell>
          <cell r="G6254" t="str">
            <v>PV_MAT_OUTGO(1)</v>
          </cell>
          <cell r="Y6254">
            <v>3.6975295483077559</v>
          </cell>
        </row>
        <row r="6255">
          <cell r="A6255">
            <v>17</v>
          </cell>
          <cell r="G6255" t="str">
            <v>DSC_PRFSHK_A(1)</v>
          </cell>
          <cell r="Y6255">
            <v>-130.75915639788582</v>
          </cell>
        </row>
        <row r="6256">
          <cell r="A6256">
            <v>17</v>
          </cell>
          <cell r="G6256" t="str">
            <v>NO_POLS_IF</v>
          </cell>
          <cell r="Y6256">
            <v>0</v>
          </cell>
        </row>
        <row r="6257">
          <cell r="A6257">
            <v>17</v>
          </cell>
          <cell r="G6257" t="str">
            <v>UNIT_RES_IF</v>
          </cell>
          <cell r="Y6257">
            <v>0</v>
          </cell>
        </row>
        <row r="6258">
          <cell r="A6258">
            <v>17</v>
          </cell>
          <cell r="G6258" t="str">
            <v>INIT_UNFDU_A</v>
          </cell>
          <cell r="Y6258">
            <v>0</v>
          </cell>
        </row>
        <row r="6259">
          <cell r="A6259">
            <v>17</v>
          </cell>
          <cell r="G6259" t="str">
            <v>PV_PREMINC(1)</v>
          </cell>
          <cell r="Y6259">
            <v>0</v>
          </cell>
        </row>
        <row r="6260">
          <cell r="A6260">
            <v>17</v>
          </cell>
          <cell r="G6260" t="str">
            <v>PV_TAX(1)</v>
          </cell>
          <cell r="Y6260">
            <v>49984.049041286147</v>
          </cell>
        </row>
        <row r="6261">
          <cell r="A6261">
            <v>17</v>
          </cell>
          <cell r="G6261" t="str">
            <v>PV_DEATH(1)</v>
          </cell>
          <cell r="Y6261">
            <v>38.683716704676044</v>
          </cell>
        </row>
        <row r="6262">
          <cell r="A6262">
            <v>17</v>
          </cell>
          <cell r="G6262" t="str">
            <v>PV_SURR(1)</v>
          </cell>
          <cell r="Y6262">
            <v>2986.746730376035</v>
          </cell>
        </row>
        <row r="6263">
          <cell r="A6263">
            <v>17</v>
          </cell>
          <cell r="G6263" t="str">
            <v>PV_PARTSV(1)</v>
          </cell>
          <cell r="Y6263">
            <v>-9.0712269641226158</v>
          </cell>
        </row>
        <row r="6264">
          <cell r="A6264">
            <v>17</v>
          </cell>
          <cell r="G6264" t="str">
            <v>PV_COMM(1)</v>
          </cell>
          <cell r="Y6264">
            <v>16.468811012018705</v>
          </cell>
        </row>
        <row r="6265">
          <cell r="A6265">
            <v>17</v>
          </cell>
          <cell r="G6265" t="str">
            <v>PV_EXP(1)</v>
          </cell>
          <cell r="Y6265">
            <v>97.955814183518669</v>
          </cell>
        </row>
        <row r="6266">
          <cell r="A6266">
            <v>17</v>
          </cell>
          <cell r="G6266" t="str">
            <v>PV_INCMRES(1)</v>
          </cell>
          <cell r="Y6266">
            <v>-53245.592042996548</v>
          </cell>
        </row>
        <row r="6267">
          <cell r="A6267">
            <v>17</v>
          </cell>
          <cell r="G6267" t="str">
            <v>PV_MAT_OUTGO(1)</v>
          </cell>
          <cell r="Y6267">
            <v>0</v>
          </cell>
        </row>
        <row r="6268">
          <cell r="A6268">
            <v>17</v>
          </cell>
          <cell r="G6268" t="str">
            <v>DSC_PRFSHK_A(1)</v>
          </cell>
          <cell r="Y6268">
            <v>-5120.8703467111336</v>
          </cell>
        </row>
        <row r="6269">
          <cell r="A6269">
            <v>17</v>
          </cell>
          <cell r="G6269" t="str">
            <v>NO_POLS_IF</v>
          </cell>
          <cell r="Y6269">
            <v>0</v>
          </cell>
        </row>
        <row r="6270">
          <cell r="A6270">
            <v>17</v>
          </cell>
          <cell r="G6270" t="str">
            <v>UNIT_RES_IF</v>
          </cell>
          <cell r="Y6270">
            <v>1585241.2877907678</v>
          </cell>
        </row>
        <row r="6271">
          <cell r="A6271">
            <v>17</v>
          </cell>
          <cell r="G6271" t="str">
            <v>INIT_UNFDU_A</v>
          </cell>
          <cell r="Y6271">
            <v>0</v>
          </cell>
        </row>
        <row r="6272">
          <cell r="A6272">
            <v>17</v>
          </cell>
          <cell r="G6272" t="str">
            <v>PV_PREMINC(1)</v>
          </cell>
          <cell r="Y6272">
            <v>0</v>
          </cell>
        </row>
        <row r="6273">
          <cell r="A6273">
            <v>17</v>
          </cell>
          <cell r="G6273" t="str">
            <v>PV_TAX(1)</v>
          </cell>
          <cell r="Y6273">
            <v>258450.73585113269</v>
          </cell>
        </row>
        <row r="6274">
          <cell r="A6274">
            <v>17</v>
          </cell>
          <cell r="G6274" t="str">
            <v>PV_DEATH(1)</v>
          </cell>
          <cell r="Y6274">
            <v>19343.194272296969</v>
          </cell>
        </row>
        <row r="6275">
          <cell r="A6275">
            <v>17</v>
          </cell>
          <cell r="G6275" t="str">
            <v>PV_SURR(1)</v>
          </cell>
          <cell r="Y6275">
            <v>1495453.9230130166</v>
          </cell>
        </row>
        <row r="6276">
          <cell r="A6276">
            <v>17</v>
          </cell>
          <cell r="G6276" t="str">
            <v>PV_PARTSV(1)</v>
          </cell>
          <cell r="Y6276">
            <v>74678.542615644634</v>
          </cell>
        </row>
        <row r="6277">
          <cell r="A6277">
            <v>17</v>
          </cell>
          <cell r="G6277" t="str">
            <v>PV_COMM(1)</v>
          </cell>
          <cell r="Y6277">
            <v>7601.3357656568987</v>
          </cell>
        </row>
        <row r="6278">
          <cell r="A6278">
            <v>17</v>
          </cell>
          <cell r="G6278" t="str">
            <v>PV_EXP(1)</v>
          </cell>
          <cell r="Y6278">
            <v>1847.2579883728467</v>
          </cell>
        </row>
        <row r="6279">
          <cell r="A6279">
            <v>17</v>
          </cell>
          <cell r="G6279" t="str">
            <v>PV_INCMRES(1)</v>
          </cell>
          <cell r="Y6279">
            <v>-1862495.8598528281</v>
          </cell>
        </row>
        <row r="6280">
          <cell r="A6280">
            <v>17</v>
          </cell>
          <cell r="G6280" t="str">
            <v>PV_MAT_OUTGO(1)</v>
          </cell>
          <cell r="Y6280">
            <v>0</v>
          </cell>
        </row>
        <row r="6281">
          <cell r="A6281">
            <v>17</v>
          </cell>
          <cell r="G6281" t="str">
            <v>DSC_PRFSHK_A(1)</v>
          </cell>
          <cell r="Y6281">
            <v>-178.79936777088778</v>
          </cell>
        </row>
        <row r="6282">
          <cell r="A6282">
            <v>17</v>
          </cell>
          <cell r="G6282" t="str">
            <v>NO_POLS_IF</v>
          </cell>
          <cell r="Y6282">
            <v>0</v>
          </cell>
        </row>
        <row r="6283">
          <cell r="A6283">
            <v>17</v>
          </cell>
          <cell r="G6283" t="str">
            <v>UNIT_RES_IF</v>
          </cell>
          <cell r="Y6283">
            <v>81921.6410879998</v>
          </cell>
        </row>
        <row r="6284">
          <cell r="A6284">
            <v>17</v>
          </cell>
          <cell r="G6284" t="str">
            <v>INIT_UNFDU_A</v>
          </cell>
          <cell r="Y6284">
            <v>0</v>
          </cell>
        </row>
        <row r="6285">
          <cell r="A6285">
            <v>17</v>
          </cell>
          <cell r="G6285" t="str">
            <v>PV_PREMINC(1)</v>
          </cell>
          <cell r="Y6285">
            <v>0</v>
          </cell>
        </row>
        <row r="6286">
          <cell r="A6286">
            <v>17</v>
          </cell>
          <cell r="G6286" t="str">
            <v>PV_TAX(1)</v>
          </cell>
          <cell r="Y6286">
            <v>19371.83819131666</v>
          </cell>
        </row>
        <row r="6287">
          <cell r="A6287">
            <v>17</v>
          </cell>
          <cell r="G6287" t="str">
            <v>PV_DEATH(1)</v>
          </cell>
          <cell r="Y6287">
            <v>385.32514212223577</v>
          </cell>
        </row>
        <row r="6288">
          <cell r="A6288">
            <v>17</v>
          </cell>
          <cell r="G6288" t="str">
            <v>PV_SURR(1)</v>
          </cell>
          <cell r="Y6288">
            <v>76073.772177811014</v>
          </cell>
        </row>
        <row r="6289">
          <cell r="A6289">
            <v>17</v>
          </cell>
          <cell r="G6289" t="str">
            <v>PV_PARTSV(1)</v>
          </cell>
          <cell r="Y6289">
            <v>5550.9483361452003</v>
          </cell>
        </row>
        <row r="6290">
          <cell r="A6290">
            <v>17</v>
          </cell>
          <cell r="G6290" t="str">
            <v>PV_COMM(1)</v>
          </cell>
          <cell r="Y6290">
            <v>509.71827414940708</v>
          </cell>
        </row>
        <row r="6291">
          <cell r="A6291">
            <v>17</v>
          </cell>
          <cell r="G6291" t="str">
            <v>PV_EXP(1)</v>
          </cell>
          <cell r="Y6291">
            <v>166.31711590792656</v>
          </cell>
        </row>
        <row r="6292">
          <cell r="A6292">
            <v>17</v>
          </cell>
          <cell r="G6292" t="str">
            <v>PV_INCMRES(1)</v>
          </cell>
          <cell r="Y6292">
            <v>-102236.71860522358</v>
          </cell>
        </row>
        <row r="6293">
          <cell r="A6293">
            <v>17</v>
          </cell>
          <cell r="G6293" t="str">
            <v>PV_MAT_OUTGO(1)</v>
          </cell>
          <cell r="Y6293">
            <v>0</v>
          </cell>
        </row>
        <row r="6294">
          <cell r="A6294">
            <v>17</v>
          </cell>
          <cell r="G6294" t="str">
            <v>DSC_PRFSHK_A(1)</v>
          </cell>
          <cell r="Y6294">
            <v>-8223.1278824238398</v>
          </cell>
        </row>
        <row r="6295">
          <cell r="A6295">
            <v>17</v>
          </cell>
          <cell r="G6295" t="str">
            <v>NO_POLS_IF</v>
          </cell>
          <cell r="Y6295">
            <v>0</v>
          </cell>
        </row>
        <row r="6296">
          <cell r="A6296">
            <v>17</v>
          </cell>
          <cell r="G6296" t="str">
            <v>UNIT_RES_IF</v>
          </cell>
          <cell r="Y6296">
            <v>2145064.7313606739</v>
          </cell>
        </row>
        <row r="6297">
          <cell r="A6297">
            <v>17</v>
          </cell>
          <cell r="G6297" t="str">
            <v>INIT_UNFDU_A</v>
          </cell>
          <cell r="Y6297">
            <v>0</v>
          </cell>
        </row>
        <row r="6298">
          <cell r="A6298">
            <v>17</v>
          </cell>
          <cell r="G6298" t="str">
            <v>PV_PREMINC(1)</v>
          </cell>
          <cell r="Y6298">
            <v>0</v>
          </cell>
        </row>
        <row r="6299">
          <cell r="A6299">
            <v>17</v>
          </cell>
          <cell r="G6299" t="str">
            <v>PV_TAX(1)</v>
          </cell>
          <cell r="Y6299">
            <v>378196.25239805051</v>
          </cell>
        </row>
        <row r="6300">
          <cell r="A6300">
            <v>17</v>
          </cell>
          <cell r="G6300" t="str">
            <v>PV_DEATH(1)</v>
          </cell>
          <cell r="Y6300">
            <v>26560.10868385213</v>
          </cell>
        </row>
        <row r="6301">
          <cell r="A6301">
            <v>17</v>
          </cell>
          <cell r="G6301" t="str">
            <v>PV_SURR(1)</v>
          </cell>
          <cell r="Y6301">
            <v>2014086.668847084</v>
          </cell>
        </row>
        <row r="6302">
          <cell r="A6302">
            <v>17</v>
          </cell>
          <cell r="G6302" t="str">
            <v>PV_PARTSV(1)</v>
          </cell>
          <cell r="Y6302">
            <v>109191.79773028381</v>
          </cell>
        </row>
        <row r="6303">
          <cell r="A6303">
            <v>17</v>
          </cell>
          <cell r="G6303" t="str">
            <v>PV_COMM(1)</v>
          </cell>
          <cell r="Y6303">
            <v>9348.5827906820632</v>
          </cell>
        </row>
        <row r="6304">
          <cell r="A6304">
            <v>17</v>
          </cell>
          <cell r="G6304" t="str">
            <v>PV_EXP(1)</v>
          </cell>
          <cell r="Y6304">
            <v>2915.8323416075582</v>
          </cell>
        </row>
        <row r="6305">
          <cell r="A6305">
            <v>17</v>
          </cell>
          <cell r="G6305" t="str">
            <v>PV_INCMRES(1)</v>
          </cell>
          <cell r="Y6305">
            <v>-2548522.370673947</v>
          </cell>
        </row>
        <row r="6306">
          <cell r="A6306">
            <v>17</v>
          </cell>
          <cell r="G6306" t="str">
            <v>PV_MAT_OUTGO(1)</v>
          </cell>
          <cell r="Y6306">
            <v>0</v>
          </cell>
        </row>
        <row r="6307">
          <cell r="A6307">
            <v>17</v>
          </cell>
          <cell r="G6307" t="str">
            <v>DSC_PRFSHK_A(1)</v>
          </cell>
          <cell r="Y6307">
            <v>-123501.38876461657</v>
          </cell>
        </row>
        <row r="6308">
          <cell r="A6308">
            <v>17</v>
          </cell>
          <cell r="G6308" t="str">
            <v>NO_POLS_IF</v>
          </cell>
          <cell r="Y6308">
            <v>0</v>
          </cell>
        </row>
        <row r="6309">
          <cell r="A6309">
            <v>17</v>
          </cell>
          <cell r="G6309" t="str">
            <v>UNIT_RES_IF</v>
          </cell>
          <cell r="Y6309">
            <v>3539853.8308472931</v>
          </cell>
        </row>
        <row r="6310">
          <cell r="A6310">
            <v>17</v>
          </cell>
          <cell r="G6310" t="str">
            <v>INIT_UNFDU_A</v>
          </cell>
          <cell r="Y6310">
            <v>0</v>
          </cell>
        </row>
        <row r="6311">
          <cell r="A6311">
            <v>17</v>
          </cell>
          <cell r="G6311" t="str">
            <v>PV_PREMINC(1)</v>
          </cell>
          <cell r="Y6311">
            <v>0</v>
          </cell>
        </row>
        <row r="6312">
          <cell r="A6312">
            <v>17</v>
          </cell>
          <cell r="G6312" t="str">
            <v>PV_TAX(1)</v>
          </cell>
          <cell r="Y6312">
            <v>3231638.6230238825</v>
          </cell>
        </row>
        <row r="6313">
          <cell r="A6313">
            <v>17</v>
          </cell>
          <cell r="G6313" t="str">
            <v>PV_DEATH(1)</v>
          </cell>
          <cell r="Y6313">
            <v>398356.13555038162</v>
          </cell>
        </row>
        <row r="6314">
          <cell r="A6314">
            <v>17</v>
          </cell>
          <cell r="G6314" t="str">
            <v>PV_SURR(1)</v>
          </cell>
          <cell r="Y6314">
            <v>2071721.6539129466</v>
          </cell>
        </row>
        <row r="6315">
          <cell r="A6315">
            <v>17</v>
          </cell>
          <cell r="G6315" t="str">
            <v>PV_PARTSV(1)</v>
          </cell>
          <cell r="Y6315">
            <v>774560.67383584008</v>
          </cell>
        </row>
        <row r="6316">
          <cell r="A6316">
            <v>17</v>
          </cell>
          <cell r="G6316" t="str">
            <v>PV_COMM(1)</v>
          </cell>
          <cell r="Y6316">
            <v>80028.592488676077</v>
          </cell>
        </row>
        <row r="6317">
          <cell r="A6317">
            <v>17</v>
          </cell>
          <cell r="G6317" t="str">
            <v>PV_EXP(1)</v>
          </cell>
          <cell r="Y6317">
            <v>114640.58810921852</v>
          </cell>
        </row>
        <row r="6318">
          <cell r="A6318">
            <v>17</v>
          </cell>
          <cell r="G6318" t="str">
            <v>PV_INCMRES(1)</v>
          </cell>
          <cell r="Y6318">
            <v>-6794448.0207410455</v>
          </cell>
        </row>
        <row r="6319">
          <cell r="A6319">
            <v>17</v>
          </cell>
          <cell r="G6319" t="str">
            <v>PV_MAT_OUTGO(1)</v>
          </cell>
          <cell r="Y6319">
            <v>0.32886905283684875</v>
          </cell>
        </row>
        <row r="6320">
          <cell r="A6320">
            <v>17</v>
          </cell>
          <cell r="G6320" t="str">
            <v>DSC_PRFSHK_A(1)</v>
          </cell>
          <cell r="Y6320">
            <v>-381233.72486266773</v>
          </cell>
        </row>
        <row r="6321">
          <cell r="A6321">
            <v>17</v>
          </cell>
          <cell r="G6321" t="str">
            <v>NO_POLS_IF</v>
          </cell>
          <cell r="Y6321">
            <v>0</v>
          </cell>
        </row>
        <row r="6322">
          <cell r="A6322">
            <v>17</v>
          </cell>
          <cell r="G6322" t="str">
            <v>UNIT_RES_IF</v>
          </cell>
          <cell r="Y6322">
            <v>12450618.240618646</v>
          </cell>
        </row>
        <row r="6323">
          <cell r="A6323">
            <v>17</v>
          </cell>
          <cell r="G6323" t="str">
            <v>INIT_UNFDU_A</v>
          </cell>
          <cell r="Y6323">
            <v>0</v>
          </cell>
        </row>
        <row r="6324">
          <cell r="A6324">
            <v>17</v>
          </cell>
          <cell r="G6324" t="str">
            <v>PV_PREMINC(1)</v>
          </cell>
          <cell r="Y6324">
            <v>0</v>
          </cell>
        </row>
        <row r="6325">
          <cell r="A6325">
            <v>17</v>
          </cell>
          <cell r="G6325" t="str">
            <v>PV_TAX(1)</v>
          </cell>
          <cell r="Y6325">
            <v>12544161.980936036</v>
          </cell>
        </row>
        <row r="6326">
          <cell r="A6326">
            <v>17</v>
          </cell>
          <cell r="G6326" t="str">
            <v>PV_DEATH(1)</v>
          </cell>
          <cell r="Y6326">
            <v>1525983.6499166489</v>
          </cell>
        </row>
        <row r="6327">
          <cell r="A6327">
            <v>17</v>
          </cell>
          <cell r="G6327" t="str">
            <v>PV_SURR(1)</v>
          </cell>
          <cell r="Y6327">
            <v>4845418.124558717</v>
          </cell>
        </row>
        <row r="6328">
          <cell r="A6328">
            <v>17</v>
          </cell>
          <cell r="G6328" t="str">
            <v>PV_PARTSV(1)</v>
          </cell>
          <cell r="Y6328">
            <v>4990811.379948169</v>
          </cell>
        </row>
        <row r="6329">
          <cell r="A6329">
            <v>17</v>
          </cell>
          <cell r="G6329" t="str">
            <v>PV_COMM(1)</v>
          </cell>
          <cell r="Y6329">
            <v>384260.71592184156</v>
          </cell>
        </row>
        <row r="6330">
          <cell r="A6330">
            <v>17</v>
          </cell>
          <cell r="G6330" t="str">
            <v>PV_EXP(1)</v>
          </cell>
          <cell r="Y6330">
            <v>382770.42648650054</v>
          </cell>
        </row>
        <row r="6331">
          <cell r="A6331">
            <v>17</v>
          </cell>
          <cell r="G6331" t="str">
            <v>PV_INCMRES(1)</v>
          </cell>
          <cell r="Y6331">
            <v>-25054650.606957853</v>
          </cell>
        </row>
        <row r="6332">
          <cell r="A6332">
            <v>17</v>
          </cell>
          <cell r="G6332" t="str">
            <v>PV_MAT_OUTGO(1)</v>
          </cell>
          <cell r="Y6332">
            <v>10.604327455989676</v>
          </cell>
        </row>
        <row r="6333">
          <cell r="A6333">
            <v>17</v>
          </cell>
          <cell r="G6333" t="str">
            <v>DSC_PRFSHK_A(1)</v>
          </cell>
          <cell r="Y6333">
            <v>14108.171799927499</v>
          </cell>
        </row>
        <row r="6334">
          <cell r="A6334">
            <v>17</v>
          </cell>
          <cell r="G6334" t="str">
            <v>NO_POLS_IF</v>
          </cell>
          <cell r="Y6334">
            <v>0</v>
          </cell>
        </row>
        <row r="6335">
          <cell r="A6335">
            <v>17</v>
          </cell>
          <cell r="G6335" t="str">
            <v>UNIT_RES_IF</v>
          </cell>
          <cell r="Y6335">
            <v>0</v>
          </cell>
        </row>
        <row r="6336">
          <cell r="A6336">
            <v>17</v>
          </cell>
          <cell r="G6336" t="str">
            <v>INIT_UNFDU_A</v>
          </cell>
          <cell r="Y6336">
            <v>0</v>
          </cell>
        </row>
        <row r="6337">
          <cell r="A6337">
            <v>17</v>
          </cell>
          <cell r="G6337" t="str">
            <v>PV_PREMINC(1)</v>
          </cell>
          <cell r="Y6337">
            <v>0</v>
          </cell>
        </row>
        <row r="6338">
          <cell r="A6338">
            <v>17</v>
          </cell>
          <cell r="G6338" t="str">
            <v>PV_TAX(1)</v>
          </cell>
          <cell r="Y6338">
            <v>1051500.9884101539</v>
          </cell>
        </row>
        <row r="6339">
          <cell r="A6339">
            <v>17</v>
          </cell>
          <cell r="G6339" t="str">
            <v>PV_DEATH(1)</v>
          </cell>
          <cell r="Y6339">
            <v>597.38539410219528</v>
          </cell>
        </row>
        <row r="6340">
          <cell r="A6340">
            <v>17</v>
          </cell>
          <cell r="G6340" t="str">
            <v>PV_SURR(1)</v>
          </cell>
          <cell r="Y6340">
            <v>7942.0664738304913</v>
          </cell>
        </row>
        <row r="6341">
          <cell r="A6341">
            <v>17</v>
          </cell>
          <cell r="G6341" t="str">
            <v>PV_PARTSV(1)</v>
          </cell>
          <cell r="Y6341">
            <v>-704.07030967995524</v>
          </cell>
        </row>
        <row r="6342">
          <cell r="A6342">
            <v>17</v>
          </cell>
          <cell r="G6342" t="str">
            <v>PV_COMM(1)</v>
          </cell>
          <cell r="Y6342">
            <v>87.184220600815024</v>
          </cell>
        </row>
        <row r="6343">
          <cell r="A6343">
            <v>17</v>
          </cell>
          <cell r="G6343" t="str">
            <v>PV_EXP(1)</v>
          </cell>
          <cell r="Y6343">
            <v>16429.387387542985</v>
          </cell>
        </row>
        <row r="6344">
          <cell r="A6344">
            <v>17</v>
          </cell>
          <cell r="G6344" t="str">
            <v>PV_INCMRES(1)</v>
          </cell>
          <cell r="Y6344">
            <v>-1061744.7697163336</v>
          </cell>
        </row>
        <row r="6345">
          <cell r="A6345">
            <v>17</v>
          </cell>
          <cell r="G6345" t="str">
            <v>PV_MAT_OUTGO(1)</v>
          </cell>
          <cell r="Y6345">
            <v>-6.0261563968342985E-5</v>
          </cell>
        </row>
        <row r="6346">
          <cell r="A6346">
            <v>17</v>
          </cell>
          <cell r="G6346" t="str">
            <v>DSC_PRFSHK_A(1)</v>
          </cell>
          <cell r="Y6346">
            <v>65044.975541416556</v>
          </cell>
        </row>
        <row r="6347">
          <cell r="A6347">
            <v>17</v>
          </cell>
          <cell r="G6347" t="str">
            <v>NO_POLS_IF</v>
          </cell>
          <cell r="Y6347">
            <v>0</v>
          </cell>
        </row>
        <row r="6348">
          <cell r="A6348">
            <v>17</v>
          </cell>
          <cell r="G6348" t="str">
            <v>UNIT_RES_IF</v>
          </cell>
          <cell r="Y6348">
            <v>24276233.627764463</v>
          </cell>
        </row>
        <row r="6349">
          <cell r="A6349">
            <v>17</v>
          </cell>
          <cell r="G6349" t="str">
            <v>INIT_UNFDU_A</v>
          </cell>
          <cell r="Y6349">
            <v>0</v>
          </cell>
        </row>
        <row r="6350">
          <cell r="A6350">
            <v>17</v>
          </cell>
          <cell r="G6350" t="str">
            <v>PV_PREMINC(1)</v>
          </cell>
          <cell r="Y6350">
            <v>0</v>
          </cell>
        </row>
        <row r="6351">
          <cell r="A6351">
            <v>17</v>
          </cell>
          <cell r="G6351" t="str">
            <v>PV_TAX(1)</v>
          </cell>
          <cell r="Y6351">
            <v>25497286.876194805</v>
          </cell>
        </row>
        <row r="6352">
          <cell r="A6352">
            <v>17</v>
          </cell>
          <cell r="G6352" t="str">
            <v>PV_DEATH(1)</v>
          </cell>
          <cell r="Y6352">
            <v>2215461.3985401988</v>
          </cell>
        </row>
        <row r="6353">
          <cell r="A6353">
            <v>17</v>
          </cell>
          <cell r="G6353" t="str">
            <v>PV_SURR(1)</v>
          </cell>
          <cell r="Y6353">
            <v>10352167.690348506</v>
          </cell>
        </row>
        <row r="6354">
          <cell r="A6354">
            <v>17</v>
          </cell>
          <cell r="G6354" t="str">
            <v>PV_PARTSV(1)</v>
          </cell>
          <cell r="Y6354">
            <v>10830086.984997928</v>
          </cell>
        </row>
        <row r="6355">
          <cell r="A6355">
            <v>17</v>
          </cell>
          <cell r="G6355" t="str">
            <v>PV_COMM(1)</v>
          </cell>
          <cell r="Y6355">
            <v>607970.74172936752</v>
          </cell>
        </row>
        <row r="6356">
          <cell r="A6356">
            <v>17</v>
          </cell>
          <cell r="G6356" t="str">
            <v>PV_EXP(1)</v>
          </cell>
          <cell r="Y6356">
            <v>438491.61868079286</v>
          </cell>
        </row>
        <row r="6357">
          <cell r="A6357">
            <v>17</v>
          </cell>
          <cell r="G6357" t="str">
            <v>PV_INCMRES(1)</v>
          </cell>
          <cell r="Y6357">
            <v>-49876442.695967913</v>
          </cell>
        </row>
        <row r="6358">
          <cell r="A6358">
            <v>17</v>
          </cell>
          <cell r="G6358" t="str">
            <v>PV_MAT_OUTGO(1)</v>
          </cell>
          <cell r="Y6358">
            <v>22.361017668724571</v>
          </cell>
        </row>
        <row r="6359">
          <cell r="A6359">
            <v>17</v>
          </cell>
          <cell r="G6359" t="str">
            <v>DSC_PRFSHK_A(1)</v>
          </cell>
          <cell r="Y6359">
            <v>-21373.417508280312</v>
          </cell>
        </row>
        <row r="6360">
          <cell r="A6360">
            <v>17</v>
          </cell>
          <cell r="G6360" t="str">
            <v>NO_POLS_IF</v>
          </cell>
          <cell r="Y6360">
            <v>0</v>
          </cell>
        </row>
        <row r="6361">
          <cell r="A6361">
            <v>17</v>
          </cell>
          <cell r="G6361" t="str">
            <v>UNIT_RES_IF</v>
          </cell>
          <cell r="Y6361">
            <v>695221.82448661514</v>
          </cell>
        </row>
        <row r="6362">
          <cell r="A6362">
            <v>17</v>
          </cell>
          <cell r="G6362" t="str">
            <v>INIT_UNFDU_A</v>
          </cell>
          <cell r="Y6362">
            <v>0</v>
          </cell>
        </row>
        <row r="6363">
          <cell r="A6363">
            <v>17</v>
          </cell>
          <cell r="G6363" t="str">
            <v>PV_PREMINC(1)</v>
          </cell>
          <cell r="Y6363">
            <v>0</v>
          </cell>
        </row>
        <row r="6364">
          <cell r="A6364">
            <v>17</v>
          </cell>
          <cell r="G6364" t="str">
            <v>PV_TAX(1)</v>
          </cell>
          <cell r="Y6364">
            <v>726694.91626912029</v>
          </cell>
        </row>
        <row r="6365">
          <cell r="A6365">
            <v>17</v>
          </cell>
          <cell r="G6365" t="str">
            <v>PV_DEATH(1)</v>
          </cell>
          <cell r="Y6365">
            <v>0</v>
          </cell>
        </row>
        <row r="6366">
          <cell r="A6366">
            <v>17</v>
          </cell>
          <cell r="G6366" t="str">
            <v>PV_SURR(1)</v>
          </cell>
          <cell r="Y6366">
            <v>304523.52949984651</v>
          </cell>
        </row>
        <row r="6367">
          <cell r="A6367">
            <v>17</v>
          </cell>
          <cell r="G6367" t="str">
            <v>PV_PARTSV(1)</v>
          </cell>
          <cell r="Y6367">
            <v>313645.86555338092</v>
          </cell>
        </row>
        <row r="6368">
          <cell r="A6368">
            <v>17</v>
          </cell>
          <cell r="G6368" t="str">
            <v>PV_COMM(1)</v>
          </cell>
          <cell r="Y6368">
            <v>23589.685173358186</v>
          </cell>
        </row>
        <row r="6369">
          <cell r="A6369">
            <v>17</v>
          </cell>
          <cell r="G6369" t="str">
            <v>PV_EXP(1)</v>
          </cell>
          <cell r="Y6369">
            <v>34820.677980592358</v>
          </cell>
        </row>
        <row r="6370">
          <cell r="A6370">
            <v>17</v>
          </cell>
          <cell r="G6370" t="str">
            <v>PV_INCMRES(1)</v>
          </cell>
          <cell r="Y6370">
            <v>-1424737.0006500427</v>
          </cell>
        </row>
        <row r="6371">
          <cell r="A6371">
            <v>17</v>
          </cell>
          <cell r="G6371" t="str">
            <v>PV_MAT_OUTGO(1)</v>
          </cell>
          <cell r="Y6371">
            <v>88.908665465403374</v>
          </cell>
        </row>
        <row r="6372">
          <cell r="A6372">
            <v>17</v>
          </cell>
          <cell r="G6372" t="str">
            <v>DSC_PRFSHK_A(1)</v>
          </cell>
          <cell r="Y6372">
            <v>-30524.010553033557</v>
          </cell>
        </row>
        <row r="6373">
          <cell r="A6373">
            <v>17</v>
          </cell>
          <cell r="G6373" t="str">
            <v>NO_POLS_IF</v>
          </cell>
          <cell r="Y6373">
            <v>0</v>
          </cell>
        </row>
        <row r="6374">
          <cell r="A6374">
            <v>17</v>
          </cell>
          <cell r="G6374" t="str">
            <v>UNIT_RES_IF</v>
          </cell>
          <cell r="Y6374">
            <v>439677.13991039805</v>
          </cell>
        </row>
        <row r="6375">
          <cell r="A6375">
            <v>17</v>
          </cell>
          <cell r="G6375" t="str">
            <v>INIT_UNFDU_A</v>
          </cell>
          <cell r="Y6375">
            <v>0</v>
          </cell>
        </row>
        <row r="6376">
          <cell r="A6376">
            <v>17</v>
          </cell>
          <cell r="G6376" t="str">
            <v>PV_PREMINC(1)</v>
          </cell>
          <cell r="Y6376">
            <v>0</v>
          </cell>
        </row>
        <row r="6377">
          <cell r="A6377">
            <v>17</v>
          </cell>
          <cell r="G6377" t="str">
            <v>PV_TAX(1)</v>
          </cell>
          <cell r="Y6377">
            <v>449225.56828952674</v>
          </cell>
        </row>
        <row r="6378">
          <cell r="A6378">
            <v>17</v>
          </cell>
          <cell r="G6378" t="str">
            <v>PV_DEATH(1)</v>
          </cell>
          <cell r="Y6378">
            <v>984.22022189716154</v>
          </cell>
        </row>
        <row r="6379">
          <cell r="A6379">
            <v>17</v>
          </cell>
          <cell r="G6379" t="str">
            <v>PV_SURR(1)</v>
          </cell>
          <cell r="Y6379">
            <v>176531.40669961041</v>
          </cell>
        </row>
        <row r="6380">
          <cell r="A6380">
            <v>17</v>
          </cell>
          <cell r="G6380" t="str">
            <v>PV_PARTSV(1)</v>
          </cell>
          <cell r="Y6380">
            <v>181590.02494662441</v>
          </cell>
        </row>
        <row r="6381">
          <cell r="A6381">
            <v>17</v>
          </cell>
          <cell r="G6381" t="str">
            <v>PV_COMM(1)</v>
          </cell>
          <cell r="Y6381">
            <v>35680.369307103567</v>
          </cell>
        </row>
        <row r="6382">
          <cell r="A6382">
            <v>17</v>
          </cell>
          <cell r="G6382" t="str">
            <v>PV_EXP(1)</v>
          </cell>
          <cell r="Y6382">
            <v>16408.219672419073</v>
          </cell>
        </row>
        <row r="6383">
          <cell r="A6383">
            <v>17</v>
          </cell>
          <cell r="G6383" t="str">
            <v>PV_INCMRES(1)</v>
          </cell>
          <cell r="Y6383">
            <v>-890944.32657044195</v>
          </cell>
        </row>
        <row r="6384">
          <cell r="A6384">
            <v>17</v>
          </cell>
          <cell r="G6384" t="str">
            <v>PV_MAT_OUTGO(1)</v>
          </cell>
          <cell r="Y6384">
            <v>0.50688022502155405</v>
          </cell>
        </row>
        <row r="6385">
          <cell r="A6385">
            <v>17</v>
          </cell>
          <cell r="G6385" t="str">
            <v>DSC_PRFSHK_A(1)</v>
          </cell>
          <cell r="Y6385">
            <v>-3608.3776714484848</v>
          </cell>
        </row>
        <row r="6386">
          <cell r="A6386">
            <v>17</v>
          </cell>
          <cell r="G6386" t="str">
            <v>NO_POLS_IF</v>
          </cell>
          <cell r="Y6386">
            <v>0</v>
          </cell>
        </row>
        <row r="6387">
          <cell r="A6387">
            <v>17</v>
          </cell>
          <cell r="G6387" t="str">
            <v>UNIT_RES_IF</v>
          </cell>
          <cell r="Y6387">
            <v>555623.46556415781</v>
          </cell>
        </row>
        <row r="6388">
          <cell r="A6388">
            <v>17</v>
          </cell>
          <cell r="G6388" t="str">
            <v>INIT_UNFDU_A</v>
          </cell>
          <cell r="Y6388">
            <v>0</v>
          </cell>
        </row>
        <row r="6389">
          <cell r="A6389">
            <v>17</v>
          </cell>
          <cell r="G6389" t="str">
            <v>PV_PREMINC(1)</v>
          </cell>
          <cell r="Y6389">
            <v>-148964.84647931531</v>
          </cell>
        </row>
        <row r="6390">
          <cell r="A6390">
            <v>17</v>
          </cell>
          <cell r="G6390" t="str">
            <v>PV_TAX(1)</v>
          </cell>
          <cell r="Y6390">
            <v>748035.47261766344</v>
          </cell>
        </row>
        <row r="6391">
          <cell r="A6391">
            <v>17</v>
          </cell>
          <cell r="G6391" t="str">
            <v>PV_DEATH(1)</v>
          </cell>
          <cell r="Y6391">
            <v>70884.046742051607</v>
          </cell>
        </row>
        <row r="6392">
          <cell r="A6392">
            <v>17</v>
          </cell>
          <cell r="G6392" t="str">
            <v>PV_SURR(1)</v>
          </cell>
          <cell r="Y6392">
            <v>539099.03026214242</v>
          </cell>
        </row>
        <row r="6393">
          <cell r="A6393">
            <v>17</v>
          </cell>
          <cell r="G6393" t="str">
            <v>PV_PARTSV(1)</v>
          </cell>
          <cell r="Y6393">
            <v>0</v>
          </cell>
        </row>
        <row r="6394">
          <cell r="A6394">
            <v>17</v>
          </cell>
          <cell r="G6394" t="str">
            <v>PV_COMM(1)</v>
          </cell>
          <cell r="Y6394">
            <v>55505.83462231257</v>
          </cell>
        </row>
        <row r="6395">
          <cell r="A6395">
            <v>17</v>
          </cell>
          <cell r="G6395" t="str">
            <v>PV_EXP(1)</v>
          </cell>
          <cell r="Y6395">
            <v>33932.435522784013</v>
          </cell>
        </row>
        <row r="6396">
          <cell r="A6396">
            <v>17</v>
          </cell>
          <cell r="G6396" t="str">
            <v>PV_INCMRES(1)</v>
          </cell>
          <cell r="Y6396">
            <v>-1302100.4269248014</v>
          </cell>
        </row>
        <row r="6397">
          <cell r="A6397">
            <v>17</v>
          </cell>
          <cell r="G6397" t="str">
            <v>PV_MAT_OUTGO(1)</v>
          </cell>
          <cell r="Y6397">
            <v>7.5965709465423581E-2</v>
          </cell>
        </row>
        <row r="6398">
          <cell r="A6398">
            <v>17</v>
          </cell>
          <cell r="G6398" t="str">
            <v>DSC_PRFSHK_A(1)</v>
          </cell>
          <cell r="Y6398">
            <v>2648.6787850043038</v>
          </cell>
        </row>
        <row r="6399">
          <cell r="A6399">
            <v>17</v>
          </cell>
          <cell r="G6399" t="str">
            <v>NO_POLS_IF</v>
          </cell>
          <cell r="Y6399">
            <v>0</v>
          </cell>
        </row>
        <row r="6400">
          <cell r="A6400">
            <v>17</v>
          </cell>
          <cell r="G6400" t="str">
            <v>UNIT_RES_IF</v>
          </cell>
          <cell r="Y6400">
            <v>9465.5866434769123</v>
          </cell>
        </row>
        <row r="6401">
          <cell r="A6401">
            <v>17</v>
          </cell>
          <cell r="G6401" t="str">
            <v>INIT_UNFDU_A</v>
          </cell>
          <cell r="Y6401">
            <v>0</v>
          </cell>
        </row>
        <row r="6402">
          <cell r="A6402">
            <v>17</v>
          </cell>
          <cell r="G6402" t="str">
            <v>PV_PREMINC(1)</v>
          </cell>
          <cell r="Y6402">
            <v>0</v>
          </cell>
        </row>
        <row r="6403">
          <cell r="A6403">
            <v>17</v>
          </cell>
          <cell r="G6403" t="str">
            <v>PV_TAX(1)</v>
          </cell>
          <cell r="Y6403">
            <v>8982.0698626588128</v>
          </cell>
        </row>
        <row r="6404">
          <cell r="A6404">
            <v>17</v>
          </cell>
          <cell r="G6404" t="str">
            <v>PV_DEATH(1)</v>
          </cell>
          <cell r="Y6404">
            <v>1684.0490381366835</v>
          </cell>
        </row>
        <row r="6405">
          <cell r="A6405">
            <v>17</v>
          </cell>
          <cell r="G6405" t="str">
            <v>PV_SURR(1)</v>
          </cell>
          <cell r="Y6405">
            <v>2952.4871092572357</v>
          </cell>
        </row>
        <row r="6406">
          <cell r="A6406">
            <v>17</v>
          </cell>
          <cell r="G6406" t="str">
            <v>PV_PARTSV(1)</v>
          </cell>
          <cell r="Y6406">
            <v>3027.23702695666</v>
          </cell>
        </row>
        <row r="6407">
          <cell r="A6407">
            <v>17</v>
          </cell>
          <cell r="G6407" t="str">
            <v>PV_COMM(1)</v>
          </cell>
          <cell r="Y6407">
            <v>357.43323284193775</v>
          </cell>
        </row>
        <row r="6408">
          <cell r="A6408">
            <v>17</v>
          </cell>
          <cell r="G6408" t="str">
            <v>PV_EXP(1)</v>
          </cell>
          <cell r="Y6408">
            <v>4149.9243166623346</v>
          </cell>
        </row>
        <row r="6409">
          <cell r="A6409">
            <v>17</v>
          </cell>
          <cell r="G6409" t="str">
            <v>PV_INCMRES(1)</v>
          </cell>
          <cell r="Y6409">
            <v>-18504.521801509341</v>
          </cell>
        </row>
        <row r="6410">
          <cell r="A6410">
            <v>17</v>
          </cell>
          <cell r="G6410" t="str">
            <v>PV_MAT_OUTGO(1)</v>
          </cell>
          <cell r="Y6410">
            <v>0</v>
          </cell>
        </row>
        <row r="6411">
          <cell r="A6411">
            <v>18</v>
          </cell>
          <cell r="G6411" t="str">
            <v>DSC_PRFSHK_A(1)</v>
          </cell>
          <cell r="Y6411">
            <v>-281096.37284405716</v>
          </cell>
        </row>
        <row r="6412">
          <cell r="A6412">
            <v>18</v>
          </cell>
          <cell r="G6412" t="str">
            <v>NO_POLS_IF</v>
          </cell>
          <cell r="Y6412">
            <v>0</v>
          </cell>
        </row>
        <row r="6413">
          <cell r="A6413">
            <v>18</v>
          </cell>
          <cell r="G6413" t="str">
            <v>UNIT_RES_IF</v>
          </cell>
          <cell r="Y6413">
            <v>6527872.5947764367</v>
          </cell>
        </row>
        <row r="6414">
          <cell r="A6414">
            <v>18</v>
          </cell>
          <cell r="G6414" t="str">
            <v>INIT_UNFDU_A</v>
          </cell>
          <cell r="Y6414">
            <v>0</v>
          </cell>
        </row>
        <row r="6415">
          <cell r="A6415">
            <v>18</v>
          </cell>
          <cell r="G6415" t="str">
            <v>PV_PREMINC(1)</v>
          </cell>
          <cell r="Y6415">
            <v>0</v>
          </cell>
        </row>
        <row r="6416">
          <cell r="A6416">
            <v>18</v>
          </cell>
          <cell r="G6416" t="str">
            <v>PV_TAX(1)</v>
          </cell>
          <cell r="Y6416">
            <v>5897814.0544942524</v>
          </cell>
        </row>
        <row r="6417">
          <cell r="A6417">
            <v>18</v>
          </cell>
          <cell r="G6417" t="str">
            <v>PV_DEATH(1)</v>
          </cell>
          <cell r="Y6417">
            <v>740926.81090160087</v>
          </cell>
        </row>
        <row r="6418">
          <cell r="A6418">
            <v>18</v>
          </cell>
          <cell r="G6418" t="str">
            <v>PV_SURR(1)</v>
          </cell>
          <cell r="Y6418">
            <v>3758255.9395791963</v>
          </cell>
        </row>
        <row r="6419">
          <cell r="A6419">
            <v>18</v>
          </cell>
          <cell r="G6419" t="str">
            <v>PV_PARTSV(1)</v>
          </cell>
          <cell r="Y6419">
            <v>1365664.6736919098</v>
          </cell>
        </row>
        <row r="6420">
          <cell r="A6420">
            <v>18</v>
          </cell>
          <cell r="G6420" t="str">
            <v>PV_COMM(1)</v>
          </cell>
          <cell r="Y6420">
            <v>189327.3235969001</v>
          </cell>
        </row>
        <row r="6421">
          <cell r="A6421">
            <v>18</v>
          </cell>
          <cell r="G6421" t="str">
            <v>PV_EXP(1)</v>
          </cell>
          <cell r="Y6421">
            <v>211687.40915030194</v>
          </cell>
        </row>
        <row r="6422">
          <cell r="A6422">
            <v>18</v>
          </cell>
          <cell r="G6422" t="str">
            <v>PV_INCMRES(1)</v>
          </cell>
          <cell r="Y6422">
            <v>-12472357.889464527</v>
          </cell>
        </row>
        <row r="6423">
          <cell r="A6423">
            <v>18</v>
          </cell>
          <cell r="G6423" t="str">
            <v>PV_MAT_OUTGO(1)</v>
          </cell>
          <cell r="Y6423">
            <v>6.2971942149219529E-2</v>
          </cell>
        </row>
        <row r="6424">
          <cell r="A6424">
            <v>18</v>
          </cell>
          <cell r="G6424" t="str">
            <v>DSC_PRFSHK_A(1)</v>
          </cell>
          <cell r="Y6424">
            <v>156610.92480336761</v>
          </cell>
        </row>
        <row r="6425">
          <cell r="A6425">
            <v>18</v>
          </cell>
          <cell r="G6425" t="str">
            <v>NO_POLS_IF</v>
          </cell>
          <cell r="Y6425">
            <v>0</v>
          </cell>
        </row>
        <row r="6426">
          <cell r="A6426">
            <v>18</v>
          </cell>
          <cell r="G6426" t="str">
            <v>UNIT_RES_IF</v>
          </cell>
          <cell r="Y6426">
            <v>0</v>
          </cell>
        </row>
        <row r="6427">
          <cell r="A6427">
            <v>18</v>
          </cell>
          <cell r="G6427" t="str">
            <v>INIT_UNFDU_A</v>
          </cell>
          <cell r="Y6427">
            <v>0</v>
          </cell>
        </row>
        <row r="6428">
          <cell r="A6428">
            <v>18</v>
          </cell>
          <cell r="G6428" t="str">
            <v>PV_PREMINC(1)</v>
          </cell>
          <cell r="Y6428">
            <v>0</v>
          </cell>
        </row>
        <row r="6429">
          <cell r="A6429">
            <v>18</v>
          </cell>
          <cell r="G6429" t="str">
            <v>PV_TAX(1)</v>
          </cell>
          <cell r="Y6429">
            <v>14654455.899890669</v>
          </cell>
        </row>
        <row r="6430">
          <cell r="A6430">
            <v>18</v>
          </cell>
          <cell r="G6430" t="str">
            <v>PV_DEATH(1)</v>
          </cell>
          <cell r="Y6430">
            <v>5851.8252429366112</v>
          </cell>
        </row>
        <row r="6431">
          <cell r="A6431">
            <v>18</v>
          </cell>
          <cell r="G6431" t="str">
            <v>PV_SURR(1)</v>
          </cell>
          <cell r="Y6431">
            <v>75849.34243413806</v>
          </cell>
        </row>
        <row r="6432">
          <cell r="A6432">
            <v>18</v>
          </cell>
          <cell r="G6432" t="str">
            <v>PV_PARTSV(1)</v>
          </cell>
          <cell r="Y6432">
            <v>-29053.70618827641</v>
          </cell>
        </row>
        <row r="6433">
          <cell r="A6433">
            <v>18</v>
          </cell>
          <cell r="G6433" t="str">
            <v>PV_COMM(1)</v>
          </cell>
          <cell r="Y6433">
            <v>1731.5602882560343</v>
          </cell>
        </row>
        <row r="6434">
          <cell r="A6434">
            <v>18</v>
          </cell>
          <cell r="G6434" t="str">
            <v>PV_EXP(1)</v>
          </cell>
          <cell r="Y6434">
            <v>252924.80607434968</v>
          </cell>
        </row>
        <row r="6435">
          <cell r="A6435">
            <v>18</v>
          </cell>
          <cell r="G6435" t="str">
            <v>PV_INCMRES(1)</v>
          </cell>
          <cell r="Y6435">
            <v>-14812187.214146048</v>
          </cell>
        </row>
        <row r="6436">
          <cell r="A6436">
            <v>18</v>
          </cell>
          <cell r="G6436" t="str">
            <v>PV_MAT_OUTGO(1)</v>
          </cell>
          <cell r="Y6436">
            <v>-4.7680613869439253E-5</v>
          </cell>
        </row>
        <row r="6437">
          <cell r="A6437">
            <v>18</v>
          </cell>
          <cell r="G6437" t="str">
            <v>DSC_PRFSHK_A(1)</v>
          </cell>
          <cell r="Y6437">
            <v>-661366.5164385112</v>
          </cell>
        </row>
        <row r="6438">
          <cell r="A6438">
            <v>18</v>
          </cell>
          <cell r="G6438" t="str">
            <v>NO_POLS_IF</v>
          </cell>
          <cell r="Y6438">
            <v>0</v>
          </cell>
        </row>
        <row r="6439">
          <cell r="A6439">
            <v>18</v>
          </cell>
          <cell r="G6439" t="str">
            <v>UNIT_RES_IF</v>
          </cell>
          <cell r="Y6439">
            <v>57016180.099131823</v>
          </cell>
        </row>
        <row r="6440">
          <cell r="A6440">
            <v>18</v>
          </cell>
          <cell r="G6440" t="str">
            <v>INIT_UNFDU_A</v>
          </cell>
          <cell r="Y6440">
            <v>0</v>
          </cell>
        </row>
        <row r="6441">
          <cell r="A6441">
            <v>18</v>
          </cell>
          <cell r="G6441" t="str">
            <v>PV_PREMINC(1)</v>
          </cell>
          <cell r="Y6441">
            <v>0</v>
          </cell>
        </row>
        <row r="6442">
          <cell r="A6442">
            <v>18</v>
          </cell>
          <cell r="G6442" t="str">
            <v>PV_TAX(1)</v>
          </cell>
          <cell r="Y6442">
            <v>61064206.718705922</v>
          </cell>
        </row>
        <row r="6443">
          <cell r="A6443">
            <v>18</v>
          </cell>
          <cell r="G6443" t="str">
            <v>PV_DEATH(1)</v>
          </cell>
          <cell r="Y6443">
            <v>6240564.8585835546</v>
          </cell>
        </row>
        <row r="6444">
          <cell r="A6444">
            <v>18</v>
          </cell>
          <cell r="G6444" t="str">
            <v>PV_SURR(1)</v>
          </cell>
          <cell r="Y6444">
            <v>21961640.140954107</v>
          </cell>
        </row>
        <row r="6445">
          <cell r="A6445">
            <v>18</v>
          </cell>
          <cell r="G6445" t="str">
            <v>PV_PARTSV(1)</v>
          </cell>
          <cell r="Y6445">
            <v>24444083.195811689</v>
          </cell>
        </row>
        <row r="6446">
          <cell r="A6446">
            <v>18</v>
          </cell>
          <cell r="G6446" t="str">
            <v>PV_COMM(1)</v>
          </cell>
          <cell r="Y6446">
            <v>2114557.156527672</v>
          </cell>
        </row>
        <row r="6447">
          <cell r="A6447">
            <v>18</v>
          </cell>
          <cell r="G6447" t="str">
            <v>PV_EXP(1)</v>
          </cell>
          <cell r="Y6447">
            <v>1334014.2190546952</v>
          </cell>
        </row>
        <row r="6448">
          <cell r="A6448">
            <v>18</v>
          </cell>
          <cell r="G6448" t="str">
            <v>PV_INCMRES(1)</v>
          </cell>
          <cell r="Y6448">
            <v>-118404973.31538129</v>
          </cell>
        </row>
        <row r="6449">
          <cell r="A6449">
            <v>18</v>
          </cell>
          <cell r="G6449" t="str">
            <v>PV_MAT_OUTGO(1)</v>
          </cell>
          <cell r="Y6449">
            <v>4.1724794334365782</v>
          </cell>
        </row>
        <row r="6450">
          <cell r="A6450">
            <v>18</v>
          </cell>
          <cell r="G6450" t="str">
            <v>DSC_PRFSHK_A(1)</v>
          </cell>
          <cell r="Y6450">
            <v>-148958.04341419344</v>
          </cell>
        </row>
        <row r="6451">
          <cell r="A6451">
            <v>18</v>
          </cell>
          <cell r="G6451" t="str">
            <v>NO_POLS_IF</v>
          </cell>
          <cell r="Y6451">
            <v>0</v>
          </cell>
        </row>
        <row r="6452">
          <cell r="A6452">
            <v>18</v>
          </cell>
          <cell r="G6452" t="str">
            <v>UNIT_RES_IF</v>
          </cell>
          <cell r="Y6452">
            <v>21070483.864865959</v>
          </cell>
        </row>
        <row r="6453">
          <cell r="A6453">
            <v>18</v>
          </cell>
          <cell r="G6453" t="str">
            <v>INIT_UNFDU_A</v>
          </cell>
          <cell r="Y6453">
            <v>0</v>
          </cell>
        </row>
        <row r="6454">
          <cell r="A6454">
            <v>18</v>
          </cell>
          <cell r="G6454" t="str">
            <v>PV_PREMINC(1)</v>
          </cell>
          <cell r="Y6454">
            <v>0</v>
          </cell>
        </row>
        <row r="6455">
          <cell r="A6455">
            <v>18</v>
          </cell>
          <cell r="G6455" t="str">
            <v>PV_TAX(1)</v>
          </cell>
          <cell r="Y6455">
            <v>22590491.806281492</v>
          </cell>
        </row>
        <row r="6456">
          <cell r="A6456">
            <v>18</v>
          </cell>
          <cell r="G6456" t="str">
            <v>PV_DEATH(1)</v>
          </cell>
          <cell r="Y6456">
            <v>1381354.1966531668</v>
          </cell>
        </row>
        <row r="6457">
          <cell r="A6457">
            <v>18</v>
          </cell>
          <cell r="G6457" t="str">
            <v>PV_SURR(1)</v>
          </cell>
          <cell r="Y6457">
            <v>9076855.089096278</v>
          </cell>
        </row>
        <row r="6458">
          <cell r="A6458">
            <v>18</v>
          </cell>
          <cell r="G6458" t="str">
            <v>PV_PARTSV(1)</v>
          </cell>
          <cell r="Y6458">
            <v>9624979.5216320455</v>
          </cell>
        </row>
        <row r="6459">
          <cell r="A6459">
            <v>18</v>
          </cell>
          <cell r="G6459" t="str">
            <v>PV_COMM(1)</v>
          </cell>
          <cell r="Y6459">
            <v>691657.04054173827</v>
          </cell>
        </row>
        <row r="6460">
          <cell r="A6460">
            <v>18</v>
          </cell>
          <cell r="G6460" t="str">
            <v>PV_EXP(1)</v>
          </cell>
          <cell r="Y6460">
            <v>235523.34273199551</v>
          </cell>
        </row>
        <row r="6461">
          <cell r="A6461">
            <v>18</v>
          </cell>
          <cell r="G6461" t="str">
            <v>PV_INCMRES(1)</v>
          </cell>
          <cell r="Y6461">
            <v>-43749834.678355485</v>
          </cell>
        </row>
        <row r="6462">
          <cell r="A6462">
            <v>18</v>
          </cell>
          <cell r="G6462" t="str">
            <v>PV_MAT_OUTGO(1)</v>
          </cell>
          <cell r="Y6462">
            <v>15.638004980881675</v>
          </cell>
        </row>
        <row r="6463">
          <cell r="A6463">
            <v>18</v>
          </cell>
          <cell r="G6463" t="str">
            <v>DSC_PRFSHK_A(1)</v>
          </cell>
          <cell r="Y6463">
            <v>-970584.9811355602</v>
          </cell>
        </row>
        <row r="6464">
          <cell r="A6464">
            <v>18</v>
          </cell>
          <cell r="G6464" t="str">
            <v>NO_POLS_IF</v>
          </cell>
          <cell r="Y6464">
            <v>0</v>
          </cell>
        </row>
        <row r="6465">
          <cell r="A6465">
            <v>18</v>
          </cell>
          <cell r="G6465" t="str">
            <v>UNIT_RES_IF</v>
          </cell>
          <cell r="Y6465">
            <v>77833681.631498814</v>
          </cell>
        </row>
        <row r="6466">
          <cell r="A6466">
            <v>18</v>
          </cell>
          <cell r="G6466" t="str">
            <v>INIT_UNFDU_A</v>
          </cell>
          <cell r="Y6466">
            <v>0</v>
          </cell>
        </row>
        <row r="6467">
          <cell r="A6467">
            <v>18</v>
          </cell>
          <cell r="G6467" t="str">
            <v>PV_PREMINC(1)</v>
          </cell>
          <cell r="Y6467">
            <v>0</v>
          </cell>
        </row>
        <row r="6468">
          <cell r="A6468">
            <v>18</v>
          </cell>
          <cell r="G6468" t="str">
            <v>PV_TAX(1)</v>
          </cell>
          <cell r="Y6468">
            <v>79668422.142612487</v>
          </cell>
        </row>
        <row r="6469">
          <cell r="A6469">
            <v>18</v>
          </cell>
          <cell r="G6469" t="str">
            <v>PV_DEATH(1)</v>
          </cell>
          <cell r="Y6469">
            <v>9273161.8765674829</v>
          </cell>
        </row>
        <row r="6470">
          <cell r="A6470">
            <v>18</v>
          </cell>
          <cell r="G6470" t="str">
            <v>PV_SURR(1)</v>
          </cell>
          <cell r="Y6470">
            <v>30321475.448338151</v>
          </cell>
        </row>
        <row r="6471">
          <cell r="A6471">
            <v>18</v>
          </cell>
          <cell r="G6471" t="str">
            <v>PV_PARTSV(1)</v>
          </cell>
          <cell r="Y6471">
            <v>31923766.276307762</v>
          </cell>
        </row>
        <row r="6472">
          <cell r="A6472">
            <v>18</v>
          </cell>
          <cell r="G6472" t="str">
            <v>PV_COMM(1)</v>
          </cell>
          <cell r="Y6472">
            <v>2952570.6400697157</v>
          </cell>
        </row>
        <row r="6473">
          <cell r="A6473">
            <v>18</v>
          </cell>
          <cell r="G6473" t="str">
            <v>PV_EXP(1)</v>
          </cell>
          <cell r="Y6473">
            <v>2384842.5195306912</v>
          </cell>
        </row>
        <row r="6474">
          <cell r="A6474">
            <v>18</v>
          </cell>
          <cell r="G6474" t="str">
            <v>PV_INCMRES(1)</v>
          </cell>
          <cell r="Y6474">
            <v>-157874350.4218452</v>
          </cell>
        </row>
        <row r="6475">
          <cell r="A6475">
            <v>18</v>
          </cell>
          <cell r="G6475" t="str">
            <v>PV_MAT_OUTGO(1)</v>
          </cell>
          <cell r="Y6475">
            <v>7.1799554173359752</v>
          </cell>
        </row>
        <row r="6476">
          <cell r="A6476">
            <v>18</v>
          </cell>
          <cell r="G6476" t="str">
            <v>DSC_PRFSHK_A(1)</v>
          </cell>
          <cell r="Y6476">
            <v>-136.56200234440257</v>
          </cell>
        </row>
        <row r="6477">
          <cell r="A6477">
            <v>18</v>
          </cell>
          <cell r="G6477" t="str">
            <v>NO_POLS_IF</v>
          </cell>
          <cell r="Y6477">
            <v>0</v>
          </cell>
        </row>
        <row r="6478">
          <cell r="A6478">
            <v>18</v>
          </cell>
          <cell r="G6478" t="str">
            <v>UNIT_RES_IF</v>
          </cell>
          <cell r="Y6478">
            <v>0</v>
          </cell>
        </row>
        <row r="6479">
          <cell r="A6479">
            <v>18</v>
          </cell>
          <cell r="G6479" t="str">
            <v>INIT_UNFDU_A</v>
          </cell>
          <cell r="Y6479">
            <v>0</v>
          </cell>
        </row>
        <row r="6480">
          <cell r="A6480">
            <v>18</v>
          </cell>
          <cell r="G6480" t="str">
            <v>PV_PREMINC(1)</v>
          </cell>
          <cell r="Y6480">
            <v>0</v>
          </cell>
        </row>
        <row r="6481">
          <cell r="A6481">
            <v>18</v>
          </cell>
          <cell r="G6481" t="str">
            <v>PV_TAX(1)</v>
          </cell>
          <cell r="Y6481">
            <v>71668.573291171168</v>
          </cell>
        </row>
        <row r="6482">
          <cell r="A6482">
            <v>18</v>
          </cell>
          <cell r="G6482" t="str">
            <v>PV_DEATH(1)</v>
          </cell>
          <cell r="Y6482">
            <v>58.383038443207624</v>
          </cell>
        </row>
        <row r="6483">
          <cell r="A6483">
            <v>18</v>
          </cell>
          <cell r="G6483" t="str">
            <v>PV_SURR(1)</v>
          </cell>
          <cell r="Y6483">
            <v>5026.5010345233604</v>
          </cell>
        </row>
        <row r="6484">
          <cell r="A6484">
            <v>18</v>
          </cell>
          <cell r="G6484" t="str">
            <v>PV_PARTSV(1)</v>
          </cell>
          <cell r="Y6484">
            <v>-10.381470163178165</v>
          </cell>
        </row>
        <row r="6485">
          <cell r="A6485">
            <v>18</v>
          </cell>
          <cell r="G6485" t="str">
            <v>PV_COMM(1)</v>
          </cell>
          <cell r="Y6485">
            <v>23.886335548930219</v>
          </cell>
        </row>
        <row r="6486">
          <cell r="A6486">
            <v>18</v>
          </cell>
          <cell r="G6486" t="str">
            <v>PV_EXP(1)</v>
          </cell>
          <cell r="Y6486">
            <v>132.76109702176836</v>
          </cell>
        </row>
        <row r="6487">
          <cell r="A6487">
            <v>18</v>
          </cell>
          <cell r="G6487" t="str">
            <v>PV_INCMRES(1)</v>
          </cell>
          <cell r="Y6487">
            <v>-77036.285328890197</v>
          </cell>
        </row>
        <row r="6488">
          <cell r="A6488">
            <v>18</v>
          </cell>
          <cell r="G6488" t="str">
            <v>PV_MAT_OUTGO(1)</v>
          </cell>
          <cell r="Y6488">
            <v>0</v>
          </cell>
        </row>
        <row r="6489">
          <cell r="A6489">
            <v>18</v>
          </cell>
          <cell r="G6489" t="str">
            <v>DSC_PRFSHK_A(1)</v>
          </cell>
          <cell r="Y6489">
            <v>-9971.1451426850981</v>
          </cell>
        </row>
        <row r="6490">
          <cell r="A6490">
            <v>18</v>
          </cell>
          <cell r="G6490" t="str">
            <v>NO_POLS_IF</v>
          </cell>
          <cell r="Y6490">
            <v>0</v>
          </cell>
        </row>
        <row r="6491">
          <cell r="A6491">
            <v>18</v>
          </cell>
          <cell r="G6491" t="str">
            <v>UNIT_RES_IF</v>
          </cell>
          <cell r="Y6491">
            <v>3112201.6458833516</v>
          </cell>
        </row>
        <row r="6492">
          <cell r="A6492">
            <v>18</v>
          </cell>
          <cell r="G6492" t="str">
            <v>INIT_UNFDU_A</v>
          </cell>
          <cell r="Y6492">
            <v>0</v>
          </cell>
        </row>
        <row r="6493">
          <cell r="A6493">
            <v>18</v>
          </cell>
          <cell r="G6493" t="str">
            <v>PV_PREMINC(1)</v>
          </cell>
          <cell r="Y6493">
            <v>0</v>
          </cell>
        </row>
        <row r="6494">
          <cell r="A6494">
            <v>18</v>
          </cell>
          <cell r="G6494" t="str">
            <v>PV_TAX(1)</v>
          </cell>
          <cell r="Y6494">
            <v>363493.13503152574</v>
          </cell>
        </row>
        <row r="6495">
          <cell r="A6495">
            <v>18</v>
          </cell>
          <cell r="G6495" t="str">
            <v>PV_DEATH(1)</v>
          </cell>
          <cell r="Y6495">
            <v>37873.541527949448</v>
          </cell>
        </row>
        <row r="6496">
          <cell r="A6496">
            <v>18</v>
          </cell>
          <cell r="G6496" t="str">
            <v>PV_SURR(1)</v>
          </cell>
          <cell r="Y6496">
            <v>2930390.8691782504</v>
          </cell>
        </row>
        <row r="6497">
          <cell r="A6497">
            <v>18</v>
          </cell>
          <cell r="G6497" t="str">
            <v>PV_PARTSV(1)</v>
          </cell>
          <cell r="Y6497">
            <v>146618.82693404029</v>
          </cell>
        </row>
        <row r="6498">
          <cell r="A6498">
            <v>18</v>
          </cell>
          <cell r="G6498" t="str">
            <v>PV_COMM(1)</v>
          </cell>
          <cell r="Y6498">
            <v>14873.069762959087</v>
          </cell>
        </row>
        <row r="6499">
          <cell r="A6499">
            <v>18</v>
          </cell>
          <cell r="G6499" t="str">
            <v>PV_EXP(1)</v>
          </cell>
          <cell r="Y6499">
            <v>3492.3739184076549</v>
          </cell>
        </row>
        <row r="6500">
          <cell r="A6500">
            <v>18</v>
          </cell>
          <cell r="G6500" t="str">
            <v>PV_INCMRES(1)</v>
          </cell>
          <cell r="Y6500">
            <v>-3506712.9614958391</v>
          </cell>
        </row>
        <row r="6501">
          <cell r="A6501">
            <v>18</v>
          </cell>
          <cell r="G6501" t="str">
            <v>PV_MAT_OUTGO(1)</v>
          </cell>
          <cell r="Y6501">
            <v>0</v>
          </cell>
        </row>
        <row r="6502">
          <cell r="A6502">
            <v>18</v>
          </cell>
          <cell r="G6502" t="str">
            <v>DSC_PRFSHK_A(1)</v>
          </cell>
          <cell r="Y6502">
            <v>-357.22267574421221</v>
          </cell>
        </row>
        <row r="6503">
          <cell r="A6503">
            <v>18</v>
          </cell>
          <cell r="G6503" t="str">
            <v>NO_POLS_IF</v>
          </cell>
          <cell r="Y6503">
            <v>0</v>
          </cell>
        </row>
        <row r="6504">
          <cell r="A6504">
            <v>18</v>
          </cell>
          <cell r="G6504" t="str">
            <v>UNIT_RES_IF</v>
          </cell>
          <cell r="Y6504">
            <v>160831.45713600004</v>
          </cell>
        </row>
        <row r="6505">
          <cell r="A6505">
            <v>18</v>
          </cell>
          <cell r="G6505" t="str">
            <v>INIT_UNFDU_A</v>
          </cell>
          <cell r="Y6505">
            <v>0</v>
          </cell>
        </row>
        <row r="6506">
          <cell r="A6506">
            <v>18</v>
          </cell>
          <cell r="G6506" t="str">
            <v>PV_PREMINC(1)</v>
          </cell>
          <cell r="Y6506">
            <v>0</v>
          </cell>
        </row>
        <row r="6507">
          <cell r="A6507">
            <v>18</v>
          </cell>
          <cell r="G6507" t="str">
            <v>PV_TAX(1)</v>
          </cell>
          <cell r="Y6507">
            <v>30126.124977869549</v>
          </cell>
        </row>
        <row r="6508">
          <cell r="A6508">
            <v>18</v>
          </cell>
          <cell r="G6508" t="str">
            <v>PV_DEATH(1)</v>
          </cell>
          <cell r="Y6508">
            <v>754.70693631725953</v>
          </cell>
        </row>
        <row r="6509">
          <cell r="A6509">
            <v>18</v>
          </cell>
          <cell r="G6509" t="str">
            <v>PV_SURR(1)</v>
          </cell>
          <cell r="Y6509">
            <v>149225.40833015437</v>
          </cell>
        </row>
        <row r="6510">
          <cell r="A6510">
            <v>18</v>
          </cell>
          <cell r="G6510" t="str">
            <v>PV_PARTSV(1)</v>
          </cell>
          <cell r="Y6510">
            <v>10897.817689343894</v>
          </cell>
        </row>
        <row r="6511">
          <cell r="A6511">
            <v>18</v>
          </cell>
          <cell r="G6511" t="str">
            <v>PV_COMM(1)</v>
          </cell>
          <cell r="Y6511">
            <v>998.21453407922854</v>
          </cell>
        </row>
        <row r="6512">
          <cell r="A6512">
            <v>18</v>
          </cell>
          <cell r="G6512" t="str">
            <v>PV_EXP(1)</v>
          </cell>
          <cell r="Y6512">
            <v>318.89305225175849</v>
          </cell>
        </row>
        <row r="6513">
          <cell r="A6513">
            <v>18</v>
          </cell>
          <cell r="G6513" t="str">
            <v>PV_INCMRES(1)</v>
          </cell>
          <cell r="Y6513">
            <v>-192678.38819576078</v>
          </cell>
        </row>
        <row r="6514">
          <cell r="A6514">
            <v>18</v>
          </cell>
          <cell r="G6514" t="str">
            <v>PV_MAT_OUTGO(1)</v>
          </cell>
          <cell r="Y6514">
            <v>0</v>
          </cell>
        </row>
        <row r="6515">
          <cell r="A6515">
            <v>18</v>
          </cell>
          <cell r="G6515" t="str">
            <v>DSC_PRFSHK_A(1)</v>
          </cell>
          <cell r="Y6515">
            <v>-15737.744729865022</v>
          </cell>
        </row>
        <row r="6516">
          <cell r="A6516">
            <v>18</v>
          </cell>
          <cell r="G6516" t="str">
            <v>NO_POLS_IF</v>
          </cell>
          <cell r="Y6516">
            <v>0</v>
          </cell>
        </row>
        <row r="6517">
          <cell r="A6517">
            <v>18</v>
          </cell>
          <cell r="G6517" t="str">
            <v>UNIT_RES_IF</v>
          </cell>
          <cell r="Y6517">
            <v>4211266.7887742817</v>
          </cell>
        </row>
        <row r="6518">
          <cell r="A6518">
            <v>18</v>
          </cell>
          <cell r="G6518" t="str">
            <v>INIT_UNFDU_A</v>
          </cell>
          <cell r="Y6518">
            <v>0</v>
          </cell>
        </row>
        <row r="6519">
          <cell r="A6519">
            <v>18</v>
          </cell>
          <cell r="G6519" t="str">
            <v>PV_PREMINC(1)</v>
          </cell>
          <cell r="Y6519">
            <v>0</v>
          </cell>
        </row>
        <row r="6520">
          <cell r="A6520">
            <v>18</v>
          </cell>
          <cell r="G6520" t="str">
            <v>PV_TAX(1)</v>
          </cell>
          <cell r="Y6520">
            <v>546603.58841883508</v>
          </cell>
        </row>
        <row r="6521">
          <cell r="A6521">
            <v>18</v>
          </cell>
          <cell r="G6521" t="str">
            <v>PV_DEATH(1)</v>
          </cell>
          <cell r="Y6521">
            <v>51954.369439889211</v>
          </cell>
        </row>
        <row r="6522">
          <cell r="A6522">
            <v>18</v>
          </cell>
          <cell r="G6522" t="str">
            <v>PV_SURR(1)</v>
          </cell>
          <cell r="Y6522">
            <v>3947745.2952843457</v>
          </cell>
        </row>
        <row r="6523">
          <cell r="A6523">
            <v>18</v>
          </cell>
          <cell r="G6523" t="str">
            <v>PV_PARTSV(1)</v>
          </cell>
          <cell r="Y6523">
            <v>214389.10310691549</v>
          </cell>
        </row>
        <row r="6524">
          <cell r="A6524">
            <v>18</v>
          </cell>
          <cell r="G6524" t="str">
            <v>PV_COMM(1)</v>
          </cell>
          <cell r="Y6524">
            <v>18298.235313749494</v>
          </cell>
        </row>
        <row r="6525">
          <cell r="A6525">
            <v>18</v>
          </cell>
          <cell r="G6525" t="str">
            <v>PV_EXP(1)</v>
          </cell>
          <cell r="Y6525">
            <v>5614.1166962560528</v>
          </cell>
        </row>
        <row r="6526">
          <cell r="A6526">
            <v>18</v>
          </cell>
          <cell r="G6526" t="str">
            <v>PV_INCMRES(1)</v>
          </cell>
          <cell r="Y6526">
            <v>-4800342.4529898316</v>
          </cell>
        </row>
        <row r="6527">
          <cell r="A6527">
            <v>18</v>
          </cell>
          <cell r="G6527" t="str">
            <v>PV_MAT_OUTGO(1)</v>
          </cell>
          <cell r="Y6527">
            <v>0</v>
          </cell>
        </row>
        <row r="6528">
          <cell r="A6528">
            <v>18</v>
          </cell>
          <cell r="G6528" t="str">
            <v>DSC_PRFSHK_A(1)</v>
          </cell>
          <cell r="Y6528">
            <v>-242020.93978127744</v>
          </cell>
        </row>
        <row r="6529">
          <cell r="A6529">
            <v>18</v>
          </cell>
          <cell r="G6529" t="str">
            <v>NO_POLS_IF</v>
          </cell>
          <cell r="Y6529">
            <v>0</v>
          </cell>
        </row>
        <row r="6530">
          <cell r="A6530">
            <v>18</v>
          </cell>
          <cell r="G6530" t="str">
            <v>UNIT_RES_IF</v>
          </cell>
          <cell r="Y6530">
            <v>6949565.9767369777</v>
          </cell>
        </row>
        <row r="6531">
          <cell r="A6531">
            <v>18</v>
          </cell>
          <cell r="G6531" t="str">
            <v>INIT_UNFDU_A</v>
          </cell>
          <cell r="Y6531">
            <v>0</v>
          </cell>
        </row>
        <row r="6532">
          <cell r="A6532">
            <v>18</v>
          </cell>
          <cell r="G6532" t="str">
            <v>PV_PREMINC(1)</v>
          </cell>
          <cell r="Y6532">
            <v>0</v>
          </cell>
        </row>
        <row r="6533">
          <cell r="A6533">
            <v>18</v>
          </cell>
          <cell r="G6533" t="str">
            <v>PV_TAX(1)</v>
          </cell>
          <cell r="Y6533">
            <v>6354329.8073146716</v>
          </cell>
        </row>
        <row r="6534">
          <cell r="A6534">
            <v>18</v>
          </cell>
          <cell r="G6534" t="str">
            <v>PV_DEATH(1)</v>
          </cell>
          <cell r="Y6534">
            <v>782200.00648855604</v>
          </cell>
        </row>
        <row r="6535">
          <cell r="A6535">
            <v>18</v>
          </cell>
          <cell r="G6535" t="str">
            <v>PV_SURR(1)</v>
          </cell>
          <cell r="Y6535">
            <v>4067342.8149816245</v>
          </cell>
        </row>
        <row r="6536">
          <cell r="A6536">
            <v>18</v>
          </cell>
          <cell r="G6536" t="str">
            <v>PV_PARTSV(1)</v>
          </cell>
          <cell r="Y6536">
            <v>1520644.852310054</v>
          </cell>
        </row>
        <row r="6537">
          <cell r="A6537">
            <v>18</v>
          </cell>
          <cell r="G6537" t="str">
            <v>PV_COMM(1)</v>
          </cell>
          <cell r="Y6537">
            <v>157116.34214062756</v>
          </cell>
        </row>
        <row r="6538">
          <cell r="A6538">
            <v>18</v>
          </cell>
          <cell r="G6538" t="str">
            <v>PV_EXP(1)</v>
          </cell>
          <cell r="Y6538">
            <v>225506.17407894041</v>
          </cell>
        </row>
        <row r="6539">
          <cell r="A6539">
            <v>18</v>
          </cell>
          <cell r="G6539" t="str">
            <v>PV_INCMRES(1)</v>
          </cell>
          <cell r="Y6539">
            <v>-13349161.653785616</v>
          </cell>
        </row>
        <row r="6540">
          <cell r="A6540">
            <v>18</v>
          </cell>
          <cell r="G6540" t="str">
            <v>PV_MAT_OUTGO(1)</v>
          </cell>
          <cell r="Y6540">
            <v>0.6456473316723228</v>
          </cell>
        </row>
        <row r="6541">
          <cell r="A6541">
            <v>18</v>
          </cell>
          <cell r="G6541" t="str">
            <v>DSC_PRFSHK_A(1)</v>
          </cell>
          <cell r="Y6541">
            <v>-751347.23357535433</v>
          </cell>
        </row>
        <row r="6542">
          <cell r="A6542">
            <v>18</v>
          </cell>
          <cell r="G6542" t="str">
            <v>NO_POLS_IF</v>
          </cell>
          <cell r="Y6542">
            <v>0</v>
          </cell>
        </row>
        <row r="6543">
          <cell r="A6543">
            <v>18</v>
          </cell>
          <cell r="G6543" t="str">
            <v>UNIT_RES_IF</v>
          </cell>
          <cell r="Y6543">
            <v>24443493.163567781</v>
          </cell>
        </row>
        <row r="6544">
          <cell r="A6544">
            <v>18</v>
          </cell>
          <cell r="G6544" t="str">
            <v>INIT_UNFDU_A</v>
          </cell>
          <cell r="Y6544">
            <v>0</v>
          </cell>
        </row>
        <row r="6545">
          <cell r="A6545">
            <v>18</v>
          </cell>
          <cell r="G6545" t="str">
            <v>PV_PREMINC(1)</v>
          </cell>
          <cell r="Y6545">
            <v>0</v>
          </cell>
        </row>
        <row r="6546">
          <cell r="A6546">
            <v>18</v>
          </cell>
          <cell r="G6546" t="str">
            <v>PV_TAX(1)</v>
          </cell>
          <cell r="Y6546">
            <v>24877948.369497538</v>
          </cell>
        </row>
        <row r="6547">
          <cell r="A6547">
            <v>18</v>
          </cell>
          <cell r="G6547" t="str">
            <v>PV_DEATH(1)</v>
          </cell>
          <cell r="Y6547">
            <v>2992095.727018483</v>
          </cell>
        </row>
        <row r="6548">
          <cell r="A6548">
            <v>18</v>
          </cell>
          <cell r="G6548" t="str">
            <v>PV_SURR(1)</v>
          </cell>
          <cell r="Y6548">
            <v>9511702.2032506317</v>
          </cell>
        </row>
        <row r="6549">
          <cell r="A6549">
            <v>18</v>
          </cell>
          <cell r="G6549" t="str">
            <v>PV_PARTSV(1)</v>
          </cell>
          <cell r="Y6549">
            <v>9796149.2727347314</v>
          </cell>
        </row>
        <row r="6550">
          <cell r="A6550">
            <v>18</v>
          </cell>
          <cell r="G6550" t="str">
            <v>PV_COMM(1)</v>
          </cell>
          <cell r="Y6550">
            <v>754291.36986325867</v>
          </cell>
        </row>
        <row r="6551">
          <cell r="A6551">
            <v>18</v>
          </cell>
          <cell r="G6551" t="str">
            <v>PV_EXP(1)</v>
          </cell>
          <cell r="Y6551">
            <v>757276.95898588281</v>
          </cell>
        </row>
        <row r="6552">
          <cell r="A6552">
            <v>18</v>
          </cell>
          <cell r="G6552" t="str">
            <v>PV_INCMRES(1)</v>
          </cell>
          <cell r="Y6552">
            <v>-49440831.563717306</v>
          </cell>
        </row>
        <row r="6553">
          <cell r="A6553">
            <v>18</v>
          </cell>
          <cell r="G6553" t="str">
            <v>PV_MAT_OUTGO(1)</v>
          </cell>
          <cell r="Y6553">
            <v>20.428791504973049</v>
          </cell>
        </row>
        <row r="6554">
          <cell r="A6554">
            <v>18</v>
          </cell>
          <cell r="G6554" t="str">
            <v>DSC_PRFSHK_A(1)</v>
          </cell>
          <cell r="Y6554">
            <v>27352.897646131925</v>
          </cell>
        </row>
        <row r="6555">
          <cell r="A6555">
            <v>18</v>
          </cell>
          <cell r="G6555" t="str">
            <v>NO_POLS_IF</v>
          </cell>
          <cell r="Y6555">
            <v>0</v>
          </cell>
        </row>
        <row r="6556">
          <cell r="A6556">
            <v>18</v>
          </cell>
          <cell r="G6556" t="str">
            <v>UNIT_RES_IF</v>
          </cell>
          <cell r="Y6556">
            <v>0</v>
          </cell>
        </row>
        <row r="6557">
          <cell r="A6557">
            <v>18</v>
          </cell>
          <cell r="G6557" t="str">
            <v>INIT_UNFDU_A</v>
          </cell>
          <cell r="Y6557">
            <v>0</v>
          </cell>
        </row>
        <row r="6558">
          <cell r="A6558">
            <v>18</v>
          </cell>
          <cell r="G6558" t="str">
            <v>PV_PREMINC(1)</v>
          </cell>
          <cell r="Y6558">
            <v>0</v>
          </cell>
        </row>
        <row r="6559">
          <cell r="A6559">
            <v>18</v>
          </cell>
          <cell r="G6559" t="str">
            <v>PV_TAX(1)</v>
          </cell>
          <cell r="Y6559">
            <v>1949662.3790909618</v>
          </cell>
        </row>
        <row r="6560">
          <cell r="A6560">
            <v>18</v>
          </cell>
          <cell r="G6560" t="str">
            <v>PV_DEATH(1)</v>
          </cell>
          <cell r="Y6560">
            <v>1099.4687980599701</v>
          </cell>
        </row>
        <row r="6561">
          <cell r="A6561">
            <v>18</v>
          </cell>
          <cell r="G6561" t="str">
            <v>PV_SURR(1)</v>
          </cell>
          <cell r="Y6561">
            <v>14613.872779909521</v>
          </cell>
        </row>
        <row r="6562">
          <cell r="A6562">
            <v>18</v>
          </cell>
          <cell r="G6562" t="str">
            <v>PV_PARTSV(1)</v>
          </cell>
          <cell r="Y6562">
            <v>-1364.6527449563146</v>
          </cell>
        </row>
        <row r="6563">
          <cell r="A6563">
            <v>18</v>
          </cell>
          <cell r="G6563" t="str">
            <v>PV_COMM(1)</v>
          </cell>
          <cell r="Y6563">
            <v>160.94295235793106</v>
          </cell>
        </row>
        <row r="6564">
          <cell r="A6564">
            <v>18</v>
          </cell>
          <cell r="G6564" t="str">
            <v>PV_EXP(1)</v>
          </cell>
          <cell r="Y6564">
            <v>31866.166082122014</v>
          </cell>
        </row>
        <row r="6565">
          <cell r="A6565">
            <v>18</v>
          </cell>
          <cell r="G6565" t="str">
            <v>PV_INCMRES(1)</v>
          </cell>
          <cell r="Y6565">
            <v>-1968685.2791885287</v>
          </cell>
        </row>
        <row r="6566">
          <cell r="A6566">
            <v>18</v>
          </cell>
          <cell r="G6566" t="str">
            <v>PV_MAT_OUTGO(1)</v>
          </cell>
          <cell r="Y6566">
            <v>-1.2375237314592668E-4</v>
          </cell>
        </row>
        <row r="6567">
          <cell r="A6567">
            <v>18</v>
          </cell>
          <cell r="G6567" t="str">
            <v>DSC_PRFSHK_A(1)</v>
          </cell>
          <cell r="Y6567">
            <v>116025.97860842338</v>
          </cell>
        </row>
        <row r="6568">
          <cell r="A6568">
            <v>18</v>
          </cell>
          <cell r="G6568" t="str">
            <v>NO_POLS_IF</v>
          </cell>
          <cell r="Y6568">
            <v>0</v>
          </cell>
        </row>
        <row r="6569">
          <cell r="A6569">
            <v>18</v>
          </cell>
          <cell r="G6569" t="str">
            <v>UNIT_RES_IF</v>
          </cell>
          <cell r="Y6569">
            <v>47659958.666273713</v>
          </cell>
        </row>
        <row r="6570">
          <cell r="A6570">
            <v>18</v>
          </cell>
          <cell r="G6570" t="str">
            <v>INIT_UNFDU_A</v>
          </cell>
          <cell r="Y6570">
            <v>0</v>
          </cell>
        </row>
        <row r="6571">
          <cell r="A6571">
            <v>18</v>
          </cell>
          <cell r="G6571" t="str">
            <v>PV_PREMINC(1)</v>
          </cell>
          <cell r="Y6571">
            <v>0</v>
          </cell>
        </row>
        <row r="6572">
          <cell r="A6572">
            <v>18</v>
          </cell>
          <cell r="G6572" t="str">
            <v>PV_TAX(1)</v>
          </cell>
          <cell r="Y6572">
            <v>50753326.880599231</v>
          </cell>
        </row>
        <row r="6573">
          <cell r="A6573">
            <v>18</v>
          </cell>
          <cell r="G6573" t="str">
            <v>PV_DEATH(1)</v>
          </cell>
          <cell r="Y6573">
            <v>4346550.1103677452</v>
          </cell>
        </row>
        <row r="6574">
          <cell r="A6574">
            <v>18</v>
          </cell>
          <cell r="G6574" t="str">
            <v>PV_SURR(1)</v>
          </cell>
          <cell r="Y6574">
            <v>20322857.540674269</v>
          </cell>
        </row>
        <row r="6575">
          <cell r="A6575">
            <v>18</v>
          </cell>
          <cell r="G6575" t="str">
            <v>PV_PARTSV(1)</v>
          </cell>
          <cell r="Y6575">
            <v>21257183.052179664</v>
          </cell>
        </row>
        <row r="6576">
          <cell r="A6576">
            <v>18</v>
          </cell>
          <cell r="G6576" t="str">
            <v>PV_COMM(1)</v>
          </cell>
          <cell r="Y6576">
            <v>1193217.7287442591</v>
          </cell>
        </row>
        <row r="6577">
          <cell r="A6577">
            <v>18</v>
          </cell>
          <cell r="G6577" t="str">
            <v>PV_EXP(1)</v>
          </cell>
          <cell r="Y6577">
            <v>863123.85208905395</v>
          </cell>
        </row>
        <row r="6578">
          <cell r="A6578">
            <v>18</v>
          </cell>
          <cell r="G6578" t="str">
            <v>PV_INCMRES(1)</v>
          </cell>
          <cell r="Y6578">
            <v>-98620276.569923162</v>
          </cell>
        </row>
        <row r="6579">
          <cell r="A6579">
            <v>18</v>
          </cell>
          <cell r="G6579" t="str">
            <v>PV_MAT_OUTGO(1)</v>
          </cell>
          <cell r="Y6579">
            <v>43.383877330368819</v>
          </cell>
        </row>
        <row r="6580">
          <cell r="A6580">
            <v>18</v>
          </cell>
          <cell r="G6580" t="str">
            <v>DSC_PRFSHK_A(1)</v>
          </cell>
          <cell r="Y6580">
            <v>-42230.188333037251</v>
          </cell>
        </row>
        <row r="6581">
          <cell r="A6581">
            <v>18</v>
          </cell>
          <cell r="G6581" t="str">
            <v>NO_POLS_IF</v>
          </cell>
          <cell r="Y6581">
            <v>0</v>
          </cell>
        </row>
        <row r="6582">
          <cell r="A6582">
            <v>18</v>
          </cell>
          <cell r="G6582" t="str">
            <v>UNIT_RES_IF</v>
          </cell>
          <cell r="Y6582">
            <v>1364884.0230729841</v>
          </cell>
        </row>
        <row r="6583">
          <cell r="A6583">
            <v>18</v>
          </cell>
          <cell r="G6583" t="str">
            <v>INIT_UNFDU_A</v>
          </cell>
          <cell r="Y6583">
            <v>0</v>
          </cell>
        </row>
        <row r="6584">
          <cell r="A6584">
            <v>18</v>
          </cell>
          <cell r="G6584" t="str">
            <v>PV_PREMINC(1)</v>
          </cell>
          <cell r="Y6584">
            <v>0</v>
          </cell>
        </row>
        <row r="6585">
          <cell r="A6585">
            <v>18</v>
          </cell>
          <cell r="G6585" t="str">
            <v>PV_TAX(1)</v>
          </cell>
          <cell r="Y6585">
            <v>1447569.22133487</v>
          </cell>
        </row>
        <row r="6586">
          <cell r="A6586">
            <v>18</v>
          </cell>
          <cell r="G6586" t="str">
            <v>PV_DEATH(1)</v>
          </cell>
          <cell r="Y6586">
            <v>0</v>
          </cell>
        </row>
        <row r="6587">
          <cell r="A6587">
            <v>18</v>
          </cell>
          <cell r="G6587" t="str">
            <v>PV_SURR(1)</v>
          </cell>
          <cell r="Y6587">
            <v>597246.98000662122</v>
          </cell>
        </row>
        <row r="6588">
          <cell r="A6588">
            <v>18</v>
          </cell>
          <cell r="G6588" t="str">
            <v>PV_PARTSV(1)</v>
          </cell>
          <cell r="Y6588">
            <v>615053.54846022278</v>
          </cell>
        </row>
        <row r="6589">
          <cell r="A6589">
            <v>18</v>
          </cell>
          <cell r="G6589" t="str">
            <v>PV_COMM(1)</v>
          </cell>
          <cell r="Y6589">
            <v>46257.685939618386</v>
          </cell>
        </row>
        <row r="6590">
          <cell r="A6590">
            <v>18</v>
          </cell>
          <cell r="G6590" t="str">
            <v>PV_EXP(1)</v>
          </cell>
          <cell r="Y6590">
            <v>69542.3229163629</v>
          </cell>
        </row>
        <row r="6591">
          <cell r="A6591">
            <v>18</v>
          </cell>
          <cell r="G6591" t="str">
            <v>PV_INCMRES(1)</v>
          </cell>
          <cell r="Y6591">
            <v>-2818078.3037174065</v>
          </cell>
        </row>
        <row r="6592">
          <cell r="A6592">
            <v>18</v>
          </cell>
          <cell r="G6592" t="str">
            <v>PV_MAT_OUTGO(1)</v>
          </cell>
          <cell r="Y6592">
            <v>178.35672667142626</v>
          </cell>
        </row>
        <row r="6593">
          <cell r="A6593">
            <v>18</v>
          </cell>
          <cell r="G6593" t="str">
            <v>DSC_PRFSHK_A(1)</v>
          </cell>
          <cell r="Y6593">
            <v>-60519.226488318061</v>
          </cell>
        </row>
        <row r="6594">
          <cell r="A6594">
            <v>18</v>
          </cell>
          <cell r="G6594" t="str">
            <v>NO_POLS_IF</v>
          </cell>
          <cell r="Y6594">
            <v>0</v>
          </cell>
        </row>
        <row r="6595">
          <cell r="A6595">
            <v>18</v>
          </cell>
          <cell r="G6595" t="str">
            <v>UNIT_RES_IF</v>
          </cell>
          <cell r="Y6595">
            <v>863189.67908880301</v>
          </cell>
        </row>
        <row r="6596">
          <cell r="A6596">
            <v>18</v>
          </cell>
          <cell r="G6596" t="str">
            <v>INIT_UNFDU_A</v>
          </cell>
          <cell r="Y6596">
            <v>0</v>
          </cell>
        </row>
        <row r="6597">
          <cell r="A6597">
            <v>18</v>
          </cell>
          <cell r="G6597" t="str">
            <v>PV_PREMINC(1)</v>
          </cell>
          <cell r="Y6597">
            <v>0</v>
          </cell>
        </row>
        <row r="6598">
          <cell r="A6598">
            <v>18</v>
          </cell>
          <cell r="G6598" t="str">
            <v>PV_TAX(1)</v>
          </cell>
          <cell r="Y6598">
            <v>892615.35032412666</v>
          </cell>
        </row>
        <row r="6599">
          <cell r="A6599">
            <v>18</v>
          </cell>
          <cell r="G6599" t="str">
            <v>PV_DEATH(1)</v>
          </cell>
          <cell r="Y6599">
            <v>1906.4996195474778</v>
          </cell>
        </row>
        <row r="6600">
          <cell r="A6600">
            <v>18</v>
          </cell>
          <cell r="G6600" t="str">
            <v>PV_SURR(1)</v>
          </cell>
          <cell r="Y6600">
            <v>346148.23603586666</v>
          </cell>
        </row>
        <row r="6601">
          <cell r="A6601">
            <v>18</v>
          </cell>
          <cell r="G6601" t="str">
            <v>PV_PARTSV(1)</v>
          </cell>
          <cell r="Y6601">
            <v>356021.51040412672</v>
          </cell>
        </row>
        <row r="6602">
          <cell r="A6602">
            <v>18</v>
          </cell>
          <cell r="G6602" t="str">
            <v>PV_COMM(1)</v>
          </cell>
          <cell r="Y6602">
            <v>69933.165373477736</v>
          </cell>
        </row>
        <row r="6603">
          <cell r="A6603">
            <v>18</v>
          </cell>
          <cell r="G6603" t="str">
            <v>PV_EXP(1)</v>
          </cell>
          <cell r="Y6603">
            <v>32726.331112371001</v>
          </cell>
        </row>
        <row r="6604">
          <cell r="A6604">
            <v>18</v>
          </cell>
          <cell r="G6604" t="str">
            <v>PV_INCMRES(1)</v>
          </cell>
          <cell r="Y6604">
            <v>-1759871.1916427547</v>
          </cell>
        </row>
        <row r="6605">
          <cell r="A6605">
            <v>18</v>
          </cell>
          <cell r="G6605" t="str">
            <v>PV_MAT_OUTGO(1)</v>
          </cell>
          <cell r="Y6605">
            <v>0.87228491686065723</v>
          </cell>
        </row>
        <row r="6606">
          <cell r="A6606">
            <v>18</v>
          </cell>
          <cell r="G6606" t="str">
            <v>DSC_PRFSHK_A(1)</v>
          </cell>
          <cell r="Y6606">
            <v>-6658.9744354606373</v>
          </cell>
        </row>
        <row r="6607">
          <cell r="A6607">
            <v>18</v>
          </cell>
          <cell r="G6607" t="str">
            <v>NO_POLS_IF</v>
          </cell>
          <cell r="Y6607">
            <v>0</v>
          </cell>
        </row>
        <row r="6608">
          <cell r="A6608">
            <v>18</v>
          </cell>
          <cell r="G6608" t="str">
            <v>UNIT_RES_IF</v>
          </cell>
          <cell r="Y6608">
            <v>1090819.5978355315</v>
          </cell>
        </row>
        <row r="6609">
          <cell r="A6609">
            <v>18</v>
          </cell>
          <cell r="G6609" t="str">
            <v>INIT_UNFDU_A</v>
          </cell>
          <cell r="Y6609">
            <v>0</v>
          </cell>
        </row>
        <row r="6610">
          <cell r="A6610">
            <v>18</v>
          </cell>
          <cell r="G6610" t="str">
            <v>PV_PREMINC(1)</v>
          </cell>
          <cell r="Y6610">
            <v>-280389.03420539107</v>
          </cell>
        </row>
        <row r="6611">
          <cell r="A6611">
            <v>18</v>
          </cell>
          <cell r="G6611" t="str">
            <v>PV_TAX(1)</v>
          </cell>
          <cell r="Y6611">
            <v>1503575.4520602957</v>
          </cell>
        </row>
        <row r="6612">
          <cell r="A6612">
            <v>18</v>
          </cell>
          <cell r="G6612" t="str">
            <v>PV_DEATH(1)</v>
          </cell>
          <cell r="Y6612">
            <v>138367.09190202621</v>
          </cell>
        </row>
        <row r="6613">
          <cell r="A6613">
            <v>18</v>
          </cell>
          <cell r="G6613" t="str">
            <v>PV_SURR(1)</v>
          </cell>
          <cell r="Y6613">
            <v>1049254.4795270171</v>
          </cell>
        </row>
        <row r="6614">
          <cell r="A6614">
            <v>18</v>
          </cell>
          <cell r="G6614" t="str">
            <v>PV_PARTSV(1)</v>
          </cell>
          <cell r="Y6614">
            <v>0</v>
          </cell>
        </row>
        <row r="6615">
          <cell r="A6615">
            <v>18</v>
          </cell>
          <cell r="G6615" t="str">
            <v>PV_COMM(1)</v>
          </cell>
          <cell r="Y6615">
            <v>107394.38236305839</v>
          </cell>
        </row>
        <row r="6616">
          <cell r="A6616">
            <v>18</v>
          </cell>
          <cell r="G6616" t="str">
            <v>PV_EXP(1)</v>
          </cell>
          <cell r="Y6616">
            <v>66695.478731759591</v>
          </cell>
        </row>
        <row r="6617">
          <cell r="A6617">
            <v>18</v>
          </cell>
          <cell r="G6617" t="str">
            <v>PV_INCMRES(1)</v>
          </cell>
          <cell r="Y6617">
            <v>-2591556.9738813648</v>
          </cell>
        </row>
        <row r="6618">
          <cell r="A6618">
            <v>18</v>
          </cell>
          <cell r="G6618" t="str">
            <v>PV_MAT_OUTGO(1)</v>
          </cell>
          <cell r="Y6618">
            <v>0.14906715610213928</v>
          </cell>
        </row>
        <row r="6619">
          <cell r="A6619">
            <v>18</v>
          </cell>
          <cell r="G6619" t="str">
            <v>DSC_PRFSHK_A(1)</v>
          </cell>
          <cell r="Y6619">
            <v>5207.8854791782942</v>
          </cell>
        </row>
        <row r="6620">
          <cell r="A6620">
            <v>18</v>
          </cell>
          <cell r="G6620" t="str">
            <v>NO_POLS_IF</v>
          </cell>
          <cell r="Y6620">
            <v>0</v>
          </cell>
        </row>
        <row r="6621">
          <cell r="A6621">
            <v>18</v>
          </cell>
          <cell r="G6621" t="str">
            <v>UNIT_RES_IF</v>
          </cell>
          <cell r="Y6621">
            <v>18583.173778002529</v>
          </cell>
        </row>
        <row r="6622">
          <cell r="A6622">
            <v>18</v>
          </cell>
          <cell r="G6622" t="str">
            <v>INIT_UNFDU_A</v>
          </cell>
          <cell r="Y6622">
            <v>0</v>
          </cell>
        </row>
        <row r="6623">
          <cell r="A6623">
            <v>18</v>
          </cell>
          <cell r="G6623" t="str">
            <v>PV_PREMINC(1)</v>
          </cell>
          <cell r="Y6623">
            <v>0</v>
          </cell>
        </row>
        <row r="6624">
          <cell r="A6624">
            <v>18</v>
          </cell>
          <cell r="G6624" t="str">
            <v>PV_TAX(1)</v>
          </cell>
          <cell r="Y6624">
            <v>17687.637856485166</v>
          </cell>
        </row>
        <row r="6625">
          <cell r="A6625">
            <v>18</v>
          </cell>
          <cell r="G6625" t="str">
            <v>PV_DEATH(1)</v>
          </cell>
          <cell r="Y6625">
            <v>3284.316807500647</v>
          </cell>
        </row>
        <row r="6626">
          <cell r="A6626">
            <v>18</v>
          </cell>
          <cell r="G6626" t="str">
            <v>PV_SURR(1)</v>
          </cell>
          <cell r="Y6626">
            <v>5795.5111189271774</v>
          </cell>
        </row>
        <row r="6627">
          <cell r="A6627">
            <v>18</v>
          </cell>
          <cell r="G6627" t="str">
            <v>PV_PARTSV(1)</v>
          </cell>
          <cell r="Y6627">
            <v>5941.9836136561498</v>
          </cell>
        </row>
        <row r="6628">
          <cell r="A6628">
            <v>18</v>
          </cell>
          <cell r="G6628" t="str">
            <v>PV_COMM(1)</v>
          </cell>
          <cell r="Y6628">
            <v>701.66630020414323</v>
          </cell>
        </row>
        <row r="6629">
          <cell r="A6629">
            <v>18</v>
          </cell>
          <cell r="G6629" t="str">
            <v>PV_EXP(1)</v>
          </cell>
          <cell r="Y6629">
            <v>8181.091708447304</v>
          </cell>
        </row>
        <row r="6630">
          <cell r="A6630">
            <v>18</v>
          </cell>
          <cell r="G6630" t="str">
            <v>PV_INCMRES(1)</v>
          </cell>
          <cell r="Y6630">
            <v>-36384.321926042321</v>
          </cell>
        </row>
        <row r="6631">
          <cell r="A6631">
            <v>18</v>
          </cell>
          <cell r="G6631" t="str">
            <v>PV_MAT_OUTGO(1)</v>
          </cell>
          <cell r="Y6631">
            <v>0</v>
          </cell>
        </row>
        <row r="6632">
          <cell r="A6632">
            <v>19</v>
          </cell>
          <cell r="G6632" t="str">
            <v>DSC_PRFSHK_A(1)</v>
          </cell>
          <cell r="Y6632">
            <v>316687.88773511909</v>
          </cell>
        </row>
        <row r="6633">
          <cell r="A6633">
            <v>19</v>
          </cell>
          <cell r="G6633" t="str">
            <v>NO_POLS_IF</v>
          </cell>
          <cell r="Y6633">
            <v>0</v>
          </cell>
        </row>
        <row r="6634">
          <cell r="A6634">
            <v>19</v>
          </cell>
          <cell r="G6634" t="str">
            <v>UNIT_RES_IF</v>
          </cell>
          <cell r="Y6634">
            <v>-7725871.6852036268</v>
          </cell>
        </row>
        <row r="6635">
          <cell r="A6635">
            <v>19</v>
          </cell>
          <cell r="G6635" t="str">
            <v>INIT_UNFDU_A</v>
          </cell>
          <cell r="Y6635">
            <v>0</v>
          </cell>
        </row>
        <row r="6636">
          <cell r="A6636">
            <v>19</v>
          </cell>
          <cell r="G6636" t="str">
            <v>PV_PREMINC(1)</v>
          </cell>
          <cell r="Y6636">
            <v>0</v>
          </cell>
        </row>
        <row r="6637">
          <cell r="A6637">
            <v>19</v>
          </cell>
          <cell r="G6637" t="str">
            <v>PV_TAX(1)</v>
          </cell>
          <cell r="Y6637">
            <v>-6792143.850645449</v>
          </cell>
        </row>
        <row r="6638">
          <cell r="A6638">
            <v>19</v>
          </cell>
          <cell r="G6638" t="str">
            <v>PV_DEATH(1)</v>
          </cell>
          <cell r="Y6638">
            <v>-880935.76611760259</v>
          </cell>
        </row>
        <row r="6639">
          <cell r="A6639">
            <v>19</v>
          </cell>
          <cell r="G6639" t="str">
            <v>PV_SURR(1)</v>
          </cell>
          <cell r="Y6639">
            <v>-4457247.1171353757</v>
          </cell>
        </row>
        <row r="6640">
          <cell r="A6640">
            <v>19</v>
          </cell>
          <cell r="G6640" t="str">
            <v>PV_PARTSV(1)</v>
          </cell>
          <cell r="Y6640">
            <v>-1620486.7748669423</v>
          </cell>
        </row>
        <row r="6641">
          <cell r="A6641">
            <v>19</v>
          </cell>
          <cell r="G6641" t="str">
            <v>PV_COMM(1)</v>
          </cell>
          <cell r="Y6641">
            <v>-224423.59651319007</v>
          </cell>
        </row>
        <row r="6642">
          <cell r="A6642">
            <v>19</v>
          </cell>
          <cell r="G6642" t="str">
            <v>PV_EXP(1)</v>
          </cell>
          <cell r="Y6642">
            <v>-249522.09383801324</v>
          </cell>
        </row>
        <row r="6643">
          <cell r="A6643">
            <v>19</v>
          </cell>
          <cell r="G6643" t="str">
            <v>PV_INCMRES(1)</v>
          </cell>
          <cell r="Y6643">
            <v>14571665.93633046</v>
          </cell>
        </row>
        <row r="6644">
          <cell r="A6644">
            <v>19</v>
          </cell>
          <cell r="G6644" t="str">
            <v>PV_MAT_OUTGO(1)</v>
          </cell>
          <cell r="Y6644">
            <v>-6.8908105942203424E-2</v>
          </cell>
        </row>
        <row r="6645">
          <cell r="A6645">
            <v>19</v>
          </cell>
          <cell r="G6645" t="str">
            <v>DSC_PRFSHK_A(1)</v>
          </cell>
          <cell r="Y6645">
            <v>-180924.87611580372</v>
          </cell>
        </row>
        <row r="6646">
          <cell r="A6646">
            <v>19</v>
          </cell>
          <cell r="G6646" t="str">
            <v>NO_POLS_IF</v>
          </cell>
          <cell r="Y6646">
            <v>0</v>
          </cell>
        </row>
        <row r="6647">
          <cell r="A6647">
            <v>19</v>
          </cell>
          <cell r="G6647" t="str">
            <v>UNIT_RES_IF</v>
          </cell>
          <cell r="Y6647">
            <v>0</v>
          </cell>
        </row>
        <row r="6648">
          <cell r="A6648">
            <v>19</v>
          </cell>
          <cell r="G6648" t="str">
            <v>INIT_UNFDU_A</v>
          </cell>
          <cell r="Y6648">
            <v>0</v>
          </cell>
        </row>
        <row r="6649">
          <cell r="A6649">
            <v>19</v>
          </cell>
          <cell r="G6649" t="str">
            <v>PV_PREMINC(1)</v>
          </cell>
          <cell r="Y6649">
            <v>0</v>
          </cell>
        </row>
        <row r="6650">
          <cell r="A6650">
            <v>19</v>
          </cell>
          <cell r="G6650" t="str">
            <v>PV_TAX(1)</v>
          </cell>
          <cell r="Y6650">
            <v>-21208424.4925377</v>
          </cell>
        </row>
        <row r="6651">
          <cell r="A6651">
            <v>19</v>
          </cell>
          <cell r="G6651" t="str">
            <v>PV_DEATH(1)</v>
          </cell>
          <cell r="Y6651">
            <v>-8685.5125101581216</v>
          </cell>
        </row>
        <row r="6652">
          <cell r="A6652">
            <v>19</v>
          </cell>
          <cell r="G6652" t="str">
            <v>PV_SURR(1)</v>
          </cell>
          <cell r="Y6652">
            <v>-118852.13464564085</v>
          </cell>
        </row>
        <row r="6653">
          <cell r="A6653">
            <v>19</v>
          </cell>
          <cell r="G6653" t="str">
            <v>PV_PARTSV(1)</v>
          </cell>
          <cell r="Y6653">
            <v>38321.686705090106</v>
          </cell>
        </row>
        <row r="6654">
          <cell r="A6654">
            <v>19</v>
          </cell>
          <cell r="G6654" t="str">
            <v>PV_COMM(1)</v>
          </cell>
          <cell r="Y6654">
            <v>-2618.9247975838371</v>
          </cell>
        </row>
        <row r="6655">
          <cell r="A6655">
            <v>19</v>
          </cell>
          <cell r="G6655" t="str">
            <v>PV_EXP(1)</v>
          </cell>
          <cell r="Y6655">
            <v>-309101.48281309661</v>
          </cell>
        </row>
        <row r="6656">
          <cell r="A6656">
            <v>19</v>
          </cell>
          <cell r="G6656" t="str">
            <v>PV_INCMRES(1)</v>
          </cell>
          <cell r="Y6656">
            <v>21437497.20544076</v>
          </cell>
        </row>
        <row r="6657">
          <cell r="A6657">
            <v>19</v>
          </cell>
          <cell r="G6657" t="str">
            <v>PV_MAT_OUTGO(1)</v>
          </cell>
          <cell r="Y6657">
            <v>7.2580265758793918E-5</v>
          </cell>
        </row>
        <row r="6658">
          <cell r="A6658">
            <v>19</v>
          </cell>
          <cell r="G6658" t="str">
            <v>DSC_PRFSHK_A(1)</v>
          </cell>
          <cell r="Y6658">
            <v>759752.13940369617</v>
          </cell>
        </row>
        <row r="6659">
          <cell r="A6659">
            <v>19</v>
          </cell>
          <cell r="G6659" t="str">
            <v>NO_POLS_IF</v>
          </cell>
          <cell r="Y6659">
            <v>0</v>
          </cell>
        </row>
        <row r="6660">
          <cell r="A6660">
            <v>19</v>
          </cell>
          <cell r="G6660" t="str">
            <v>UNIT_RES_IF</v>
          </cell>
          <cell r="Y6660">
            <v>-67479823.637922168</v>
          </cell>
        </row>
        <row r="6661">
          <cell r="A6661">
            <v>19</v>
          </cell>
          <cell r="G6661" t="str">
            <v>INIT_UNFDU_A</v>
          </cell>
          <cell r="Y6661">
            <v>0</v>
          </cell>
        </row>
        <row r="6662">
          <cell r="A6662">
            <v>19</v>
          </cell>
          <cell r="G6662" t="str">
            <v>PV_PREMINC(1)</v>
          </cell>
          <cell r="Y6662">
            <v>0</v>
          </cell>
        </row>
        <row r="6663">
          <cell r="A6663">
            <v>19</v>
          </cell>
          <cell r="G6663" t="str">
            <v>PV_TAX(1)</v>
          </cell>
          <cell r="Y6663">
            <v>-69244216.44962132</v>
          </cell>
        </row>
        <row r="6664">
          <cell r="A6664">
            <v>19</v>
          </cell>
          <cell r="G6664" t="str">
            <v>PV_DEATH(1)</v>
          </cell>
          <cell r="Y6664">
            <v>-7408263.2117824703</v>
          </cell>
        </row>
        <row r="6665">
          <cell r="A6665">
            <v>19</v>
          </cell>
          <cell r="G6665" t="str">
            <v>PV_SURR(1)</v>
          </cell>
          <cell r="Y6665">
            <v>-26015841.106569588</v>
          </cell>
        </row>
        <row r="6666">
          <cell r="A6666">
            <v>19</v>
          </cell>
          <cell r="G6666" t="str">
            <v>PV_PARTSV(1)</v>
          </cell>
          <cell r="Y6666">
            <v>-28966721.307272464</v>
          </cell>
        </row>
        <row r="6667">
          <cell r="A6667">
            <v>19</v>
          </cell>
          <cell r="G6667" t="str">
            <v>PV_COMM(1)</v>
          </cell>
          <cell r="Y6667">
            <v>-2503356.1951716058</v>
          </cell>
        </row>
        <row r="6668">
          <cell r="A6668">
            <v>19</v>
          </cell>
          <cell r="G6668" t="str">
            <v>PV_EXP(1)</v>
          </cell>
          <cell r="Y6668">
            <v>-1558678.3181689475</v>
          </cell>
        </row>
        <row r="6669">
          <cell r="A6669">
            <v>19</v>
          </cell>
          <cell r="G6669" t="str">
            <v>PV_INCMRES(1)</v>
          </cell>
          <cell r="Y6669">
            <v>137089243.03818941</v>
          </cell>
        </row>
        <row r="6670">
          <cell r="A6670">
            <v>19</v>
          </cell>
          <cell r="G6670" t="str">
            <v>PV_MAT_OUTGO(1)</v>
          </cell>
          <cell r="Y6670">
            <v>-4.8828684403474654</v>
          </cell>
        </row>
        <row r="6671">
          <cell r="A6671">
            <v>19</v>
          </cell>
          <cell r="G6671" t="str">
            <v>DSC_PRFSHK_A(1)</v>
          </cell>
          <cell r="Y6671">
            <v>162702.38369600615</v>
          </cell>
        </row>
        <row r="6672">
          <cell r="A6672">
            <v>19</v>
          </cell>
          <cell r="G6672" t="str">
            <v>NO_POLS_IF</v>
          </cell>
          <cell r="Y6672">
            <v>0</v>
          </cell>
        </row>
        <row r="6673">
          <cell r="A6673">
            <v>19</v>
          </cell>
          <cell r="G6673" t="str">
            <v>UNIT_RES_IF</v>
          </cell>
          <cell r="Y6673">
            <v>-24937351.690253586</v>
          </cell>
        </row>
        <row r="6674">
          <cell r="A6674">
            <v>19</v>
          </cell>
          <cell r="G6674" t="str">
            <v>INIT_UNFDU_A</v>
          </cell>
          <cell r="Y6674">
            <v>0</v>
          </cell>
        </row>
        <row r="6675">
          <cell r="A6675">
            <v>19</v>
          </cell>
          <cell r="G6675" t="str">
            <v>PV_PREMINC(1)</v>
          </cell>
          <cell r="Y6675">
            <v>0</v>
          </cell>
        </row>
        <row r="6676">
          <cell r="A6676">
            <v>19</v>
          </cell>
          <cell r="G6676" t="str">
            <v>PV_TAX(1)</v>
          </cell>
          <cell r="Y6676">
            <v>-25589528.675336659</v>
          </cell>
        </row>
        <row r="6677">
          <cell r="A6677">
            <v>19</v>
          </cell>
          <cell r="G6677" t="str">
            <v>PV_DEATH(1)</v>
          </cell>
          <cell r="Y6677">
            <v>-1635391.4226382598</v>
          </cell>
        </row>
        <row r="6678">
          <cell r="A6678">
            <v>19</v>
          </cell>
          <cell r="G6678" t="str">
            <v>PV_SURR(1)</v>
          </cell>
          <cell r="Y6678">
            <v>-10742516.086341277</v>
          </cell>
        </row>
        <row r="6679">
          <cell r="A6679">
            <v>19</v>
          </cell>
          <cell r="G6679" t="str">
            <v>PV_PARTSV(1)</v>
          </cell>
          <cell r="Y6679">
            <v>-11396376.822925895</v>
          </cell>
        </row>
        <row r="6680">
          <cell r="A6680">
            <v>19</v>
          </cell>
          <cell r="G6680" t="str">
            <v>PV_COMM(1)</v>
          </cell>
          <cell r="Y6680">
            <v>-818558.98486926965</v>
          </cell>
        </row>
        <row r="6681">
          <cell r="A6681">
            <v>19</v>
          </cell>
          <cell r="G6681" t="str">
            <v>PV_EXP(1)</v>
          </cell>
          <cell r="Y6681">
            <v>-280895.03177005262</v>
          </cell>
        </row>
        <row r="6682">
          <cell r="A6682">
            <v>19</v>
          </cell>
          <cell r="G6682" t="str">
            <v>PV_INCMRES(1)</v>
          </cell>
          <cell r="Y6682">
            <v>50625987.682443112</v>
          </cell>
        </row>
        <row r="6683">
          <cell r="A6683">
            <v>19</v>
          </cell>
          <cell r="G6683" t="str">
            <v>PV_MAT_OUTGO(1)</v>
          </cell>
          <cell r="Y6683">
            <v>-18.2748655450699</v>
          </cell>
        </row>
        <row r="6684">
          <cell r="A6684">
            <v>19</v>
          </cell>
          <cell r="G6684" t="str">
            <v>DSC_PRFSHK_A(1)</v>
          </cell>
          <cell r="Y6684">
            <v>1180194.1399452463</v>
          </cell>
        </row>
        <row r="6685">
          <cell r="A6685">
            <v>19</v>
          </cell>
          <cell r="G6685" t="str">
            <v>NO_POLS_IF</v>
          </cell>
          <cell r="Y6685">
            <v>0</v>
          </cell>
        </row>
        <row r="6686">
          <cell r="A6686">
            <v>19</v>
          </cell>
          <cell r="G6686" t="str">
            <v>UNIT_RES_IF</v>
          </cell>
          <cell r="Y6686">
            <v>-92117765.526421785</v>
          </cell>
        </row>
        <row r="6687">
          <cell r="A6687">
            <v>19</v>
          </cell>
          <cell r="G6687" t="str">
            <v>INIT_UNFDU_A</v>
          </cell>
          <cell r="Y6687">
            <v>0</v>
          </cell>
        </row>
        <row r="6688">
          <cell r="A6688">
            <v>19</v>
          </cell>
          <cell r="G6688" t="str">
            <v>PV_PREMINC(1)</v>
          </cell>
          <cell r="Y6688">
            <v>0</v>
          </cell>
        </row>
        <row r="6689">
          <cell r="A6689">
            <v>19</v>
          </cell>
          <cell r="G6689" t="str">
            <v>PV_TAX(1)</v>
          </cell>
          <cell r="Y6689">
            <v>-90697369.962184787</v>
          </cell>
        </row>
        <row r="6690">
          <cell r="A6690">
            <v>19</v>
          </cell>
          <cell r="G6690" t="str">
            <v>PV_DEATH(1)</v>
          </cell>
          <cell r="Y6690">
            <v>-10977291.528173879</v>
          </cell>
        </row>
        <row r="6691">
          <cell r="A6691">
            <v>19</v>
          </cell>
          <cell r="G6691" t="str">
            <v>PV_SURR(1)</v>
          </cell>
          <cell r="Y6691">
            <v>-35897703.363132179</v>
          </cell>
        </row>
        <row r="6692">
          <cell r="A6692">
            <v>19</v>
          </cell>
          <cell r="G6692" t="str">
            <v>PV_PARTSV(1)</v>
          </cell>
          <cell r="Y6692">
            <v>-37808931.975743055</v>
          </cell>
        </row>
        <row r="6693">
          <cell r="A6693">
            <v>19</v>
          </cell>
          <cell r="G6693" t="str">
            <v>PV_COMM(1)</v>
          </cell>
          <cell r="Y6693">
            <v>-3493962.7357572168</v>
          </cell>
        </row>
        <row r="6694">
          <cell r="A6694">
            <v>19</v>
          </cell>
          <cell r="G6694" t="str">
            <v>PV_EXP(1)</v>
          </cell>
          <cell r="Y6694">
            <v>-2772936.4980037808</v>
          </cell>
        </row>
        <row r="6695">
          <cell r="A6695">
            <v>19</v>
          </cell>
          <cell r="G6695" t="str">
            <v>PV_INCMRES(1)</v>
          </cell>
          <cell r="Y6695">
            <v>183235756.97194183</v>
          </cell>
        </row>
        <row r="6696">
          <cell r="A6696">
            <v>19</v>
          </cell>
          <cell r="G6696" t="str">
            <v>PV_MAT_OUTGO(1)</v>
          </cell>
          <cell r="Y6696">
            <v>-8.3806837231512361</v>
          </cell>
        </row>
        <row r="6697">
          <cell r="A6697">
            <v>19</v>
          </cell>
          <cell r="G6697" t="str">
            <v>DSC_PRFSHK_A(1)</v>
          </cell>
          <cell r="Y6697">
            <v>445.3319717663253</v>
          </cell>
        </row>
        <row r="6698">
          <cell r="A6698">
            <v>19</v>
          </cell>
          <cell r="G6698" t="str">
            <v>NO_POLS_IF</v>
          </cell>
          <cell r="Y6698">
            <v>0</v>
          </cell>
        </row>
        <row r="6699">
          <cell r="A6699">
            <v>19</v>
          </cell>
          <cell r="G6699" t="str">
            <v>UNIT_RES_IF</v>
          </cell>
          <cell r="Y6699">
            <v>0</v>
          </cell>
        </row>
        <row r="6700">
          <cell r="A6700">
            <v>19</v>
          </cell>
          <cell r="G6700" t="str">
            <v>INIT_UNFDU_A</v>
          </cell>
          <cell r="Y6700">
            <v>0</v>
          </cell>
        </row>
        <row r="6701">
          <cell r="A6701">
            <v>19</v>
          </cell>
          <cell r="G6701" t="str">
            <v>PV_PREMINC(1)</v>
          </cell>
          <cell r="Y6701">
            <v>0</v>
          </cell>
        </row>
        <row r="6702">
          <cell r="A6702">
            <v>19</v>
          </cell>
          <cell r="G6702" t="str">
            <v>PV_TAX(1)</v>
          </cell>
          <cell r="Y6702">
            <v>-140830.77218106069</v>
          </cell>
        </row>
        <row r="6703">
          <cell r="A6703">
            <v>19</v>
          </cell>
          <cell r="G6703" t="str">
            <v>PV_DEATH(1)</v>
          </cell>
          <cell r="Y6703">
            <v>-116.85929468979884</v>
          </cell>
        </row>
        <row r="6704">
          <cell r="A6704">
            <v>19</v>
          </cell>
          <cell r="G6704" t="str">
            <v>PV_SURR(1)</v>
          </cell>
          <cell r="Y6704">
            <v>-8053.9550316520035</v>
          </cell>
        </row>
        <row r="6705">
          <cell r="A6705">
            <v>19</v>
          </cell>
          <cell r="G6705" t="str">
            <v>PV_PARTSV(1)</v>
          </cell>
          <cell r="Y6705">
            <v>27.496540963707957</v>
          </cell>
        </row>
        <row r="6706">
          <cell r="A6706">
            <v>19</v>
          </cell>
          <cell r="G6706" t="str">
            <v>PV_COMM(1)</v>
          </cell>
          <cell r="Y6706">
            <v>-45.718390642032318</v>
          </cell>
        </row>
        <row r="6707">
          <cell r="A6707">
            <v>19</v>
          </cell>
          <cell r="G6707" t="str">
            <v>PV_EXP(1)</v>
          </cell>
          <cell r="Y6707">
            <v>-275.6797862508356</v>
          </cell>
        </row>
        <row r="6708">
          <cell r="A6708">
            <v>19</v>
          </cell>
          <cell r="G6708" t="str">
            <v>PV_INCMRES(1)</v>
          </cell>
          <cell r="Y6708">
            <v>149740.82011509873</v>
          </cell>
        </row>
        <row r="6709">
          <cell r="A6709">
            <v>19</v>
          </cell>
          <cell r="G6709" t="str">
            <v>PV_MAT_OUTGO(1)</v>
          </cell>
          <cell r="Y6709">
            <v>0</v>
          </cell>
        </row>
        <row r="6710">
          <cell r="A6710">
            <v>19</v>
          </cell>
          <cell r="G6710" t="str">
            <v>DSC_PRFSHK_A(1)</v>
          </cell>
          <cell r="Y6710">
            <v>9203.3247637609893</v>
          </cell>
        </row>
        <row r="6711">
          <cell r="A6711">
            <v>19</v>
          </cell>
          <cell r="G6711" t="str">
            <v>NO_POLS_IF</v>
          </cell>
          <cell r="Y6711">
            <v>0</v>
          </cell>
        </row>
        <row r="6712">
          <cell r="A6712">
            <v>19</v>
          </cell>
          <cell r="G6712" t="str">
            <v>UNIT_RES_IF</v>
          </cell>
          <cell r="Y6712">
            <v>-3683354.7569256276</v>
          </cell>
        </row>
        <row r="6713">
          <cell r="A6713">
            <v>19</v>
          </cell>
          <cell r="G6713" t="str">
            <v>INIT_UNFDU_A</v>
          </cell>
          <cell r="Y6713">
            <v>0</v>
          </cell>
        </row>
        <row r="6714">
          <cell r="A6714">
            <v>19</v>
          </cell>
          <cell r="G6714" t="str">
            <v>PV_PREMINC(1)</v>
          </cell>
          <cell r="Y6714">
            <v>0</v>
          </cell>
        </row>
        <row r="6715">
          <cell r="A6715">
            <v>19</v>
          </cell>
          <cell r="G6715" t="str">
            <v>PV_TAX(1)</v>
          </cell>
          <cell r="Y6715">
            <v>-628253.78946911287</v>
          </cell>
        </row>
        <row r="6716">
          <cell r="A6716">
            <v>19</v>
          </cell>
          <cell r="G6716" t="str">
            <v>PV_DEATH(1)</v>
          </cell>
          <cell r="Y6716">
            <v>-45023.425652700535</v>
          </cell>
        </row>
        <row r="6717">
          <cell r="A6717">
            <v>19</v>
          </cell>
          <cell r="G6717" t="str">
            <v>PV_SURR(1)</v>
          </cell>
          <cell r="Y6717">
            <v>-3477320.372840371</v>
          </cell>
        </row>
        <row r="6718">
          <cell r="A6718">
            <v>19</v>
          </cell>
          <cell r="G6718" t="str">
            <v>PV_PARTSV(1)</v>
          </cell>
          <cell r="Y6718">
            <v>-173635.79061513534</v>
          </cell>
        </row>
        <row r="6719">
          <cell r="A6719">
            <v>19</v>
          </cell>
          <cell r="G6719" t="str">
            <v>PV_COMM(1)</v>
          </cell>
          <cell r="Y6719">
            <v>-17686.558359869727</v>
          </cell>
        </row>
        <row r="6720">
          <cell r="A6720">
            <v>19</v>
          </cell>
          <cell r="G6720" t="str">
            <v>PV_EXP(1)</v>
          </cell>
          <cell r="Y6720">
            <v>-4557.6683230463095</v>
          </cell>
        </row>
        <row r="6721">
          <cell r="A6721">
            <v>19</v>
          </cell>
          <cell r="G6721" t="str">
            <v>PV_INCMRES(1)</v>
          </cell>
          <cell r="Y6721">
            <v>4355680.9300239868</v>
          </cell>
        </row>
        <row r="6722">
          <cell r="A6722">
            <v>19</v>
          </cell>
          <cell r="G6722" t="str">
            <v>PV_MAT_OUTGO(1)</v>
          </cell>
          <cell r="Y6722">
            <v>0</v>
          </cell>
        </row>
        <row r="6723">
          <cell r="A6723">
            <v>19</v>
          </cell>
          <cell r="G6723" t="str">
            <v>DSC_PRFSHK_A(1)</v>
          </cell>
          <cell r="Y6723">
            <v>-200.78924779537374</v>
          </cell>
        </row>
        <row r="6724">
          <cell r="A6724">
            <v>19</v>
          </cell>
          <cell r="G6724" t="str">
            <v>NO_POLS_IF</v>
          </cell>
          <cell r="Y6724">
            <v>0</v>
          </cell>
        </row>
        <row r="6725">
          <cell r="A6725">
            <v>19</v>
          </cell>
          <cell r="G6725" t="str">
            <v>UNIT_RES_IF</v>
          </cell>
          <cell r="Y6725">
            <v>-190347.34252800001</v>
          </cell>
        </row>
        <row r="6726">
          <cell r="A6726">
            <v>19</v>
          </cell>
          <cell r="G6726" t="str">
            <v>INIT_UNFDU_A</v>
          </cell>
          <cell r="Y6726">
            <v>0</v>
          </cell>
        </row>
        <row r="6727">
          <cell r="A6727">
            <v>19</v>
          </cell>
          <cell r="G6727" t="str">
            <v>PV_PREMINC(1)</v>
          </cell>
          <cell r="Y6727">
            <v>0</v>
          </cell>
        </row>
        <row r="6728">
          <cell r="A6728">
            <v>19</v>
          </cell>
          <cell r="G6728" t="str">
            <v>PV_TAX(1)</v>
          </cell>
          <cell r="Y6728">
            <v>-46048.440423075313</v>
          </cell>
        </row>
        <row r="6729">
          <cell r="A6729">
            <v>19</v>
          </cell>
          <cell r="G6729" t="str">
            <v>PV_DEATH(1)</v>
          </cell>
          <cell r="Y6729">
            <v>-896.36539154311595</v>
          </cell>
        </row>
        <row r="6730">
          <cell r="A6730">
            <v>19</v>
          </cell>
          <cell r="G6730" t="str">
            <v>PV_SURR(1)</v>
          </cell>
          <cell r="Y6730">
            <v>-177307.92743861931</v>
          </cell>
        </row>
        <row r="6731">
          <cell r="A6731">
            <v>19</v>
          </cell>
          <cell r="G6731" t="str">
            <v>PV_PARTSV(1)</v>
          </cell>
          <cell r="Y6731">
            <v>-12925.853162923042</v>
          </cell>
        </row>
        <row r="6732">
          <cell r="A6732">
            <v>19</v>
          </cell>
          <cell r="G6732" t="str">
            <v>PV_COMM(1)</v>
          </cell>
          <cell r="Y6732">
            <v>-1187.2977412993605</v>
          </cell>
        </row>
        <row r="6733">
          <cell r="A6733">
            <v>19</v>
          </cell>
          <cell r="G6733" t="str">
            <v>PV_EXP(1)</v>
          </cell>
          <cell r="Y6733">
            <v>-393.05100217286781</v>
          </cell>
        </row>
        <row r="6734">
          <cell r="A6734">
            <v>19</v>
          </cell>
          <cell r="G6734" t="str">
            <v>PV_INCMRES(1)</v>
          </cell>
          <cell r="Y6734">
            <v>238558.14591183793</v>
          </cell>
        </row>
        <row r="6735">
          <cell r="A6735">
            <v>19</v>
          </cell>
          <cell r="G6735" t="str">
            <v>PV_MAT_OUTGO(1)</v>
          </cell>
          <cell r="Y6735">
            <v>0</v>
          </cell>
        </row>
        <row r="6736">
          <cell r="A6736">
            <v>19</v>
          </cell>
          <cell r="G6736" t="str">
            <v>DSC_PRFSHK_A(1)</v>
          </cell>
          <cell r="Y6736">
            <v>15608.607837792515</v>
          </cell>
        </row>
        <row r="6737">
          <cell r="A6737">
            <v>19</v>
          </cell>
          <cell r="G6737" t="str">
            <v>NO_POLS_IF</v>
          </cell>
          <cell r="Y6737">
            <v>0</v>
          </cell>
        </row>
        <row r="6738">
          <cell r="A6738">
            <v>19</v>
          </cell>
          <cell r="G6738" t="str">
            <v>UNIT_RES_IF</v>
          </cell>
          <cell r="Y6738">
            <v>-4984120.9934556931</v>
          </cell>
        </row>
        <row r="6739">
          <cell r="A6739">
            <v>19</v>
          </cell>
          <cell r="G6739" t="str">
            <v>INIT_UNFDU_A</v>
          </cell>
          <cell r="Y6739">
            <v>0</v>
          </cell>
        </row>
        <row r="6740">
          <cell r="A6740">
            <v>19</v>
          </cell>
          <cell r="G6740" t="str">
            <v>PV_PREMINC(1)</v>
          </cell>
          <cell r="Y6740">
            <v>0</v>
          </cell>
        </row>
        <row r="6741">
          <cell r="A6741">
            <v>19</v>
          </cell>
          <cell r="G6741" t="str">
            <v>PV_TAX(1)</v>
          </cell>
          <cell r="Y6741">
            <v>-914235.73490400636</v>
          </cell>
        </row>
        <row r="6742">
          <cell r="A6742">
            <v>19</v>
          </cell>
          <cell r="G6742" t="str">
            <v>PV_DEATH(1)</v>
          </cell>
          <cell r="Y6742">
            <v>-61767.899782741268</v>
          </cell>
        </row>
        <row r="6743">
          <cell r="A6743">
            <v>19</v>
          </cell>
          <cell r="G6743" t="str">
            <v>PV_SURR(1)</v>
          </cell>
          <cell r="Y6743">
            <v>-4682598.8760383427</v>
          </cell>
        </row>
        <row r="6744">
          <cell r="A6744">
            <v>19</v>
          </cell>
          <cell r="G6744" t="str">
            <v>PV_PARTSV(1)</v>
          </cell>
          <cell r="Y6744">
            <v>-253823.33784192149</v>
          </cell>
        </row>
        <row r="6745">
          <cell r="A6745">
            <v>19</v>
          </cell>
          <cell r="G6745" t="str">
            <v>PV_COMM(1)</v>
          </cell>
          <cell r="Y6745">
            <v>-21741.671693694254</v>
          </cell>
        </row>
        <row r="6746">
          <cell r="A6746">
            <v>19</v>
          </cell>
          <cell r="G6746" t="str">
            <v>PV_EXP(1)</v>
          </cell>
          <cell r="Y6746">
            <v>-7602.8476268916274</v>
          </cell>
        </row>
        <row r="6747">
          <cell r="A6747">
            <v>19</v>
          </cell>
          <cell r="G6747" t="str">
            <v>PV_INCMRES(1)</v>
          </cell>
          <cell r="Y6747">
            <v>5957378.9757254273</v>
          </cell>
        </row>
        <row r="6748">
          <cell r="A6748">
            <v>19</v>
          </cell>
          <cell r="G6748" t="str">
            <v>PV_MAT_OUTGO(1)</v>
          </cell>
          <cell r="Y6748">
            <v>0</v>
          </cell>
        </row>
        <row r="6749">
          <cell r="A6749">
            <v>19</v>
          </cell>
          <cell r="G6749" t="str">
            <v>DSC_PRFSHK_A(1)</v>
          </cell>
          <cell r="Y6749">
            <v>287880.06085179467</v>
          </cell>
        </row>
        <row r="6750">
          <cell r="A6750">
            <v>19</v>
          </cell>
          <cell r="G6750" t="str">
            <v>NO_POLS_IF</v>
          </cell>
          <cell r="Y6750">
            <v>0</v>
          </cell>
        </row>
        <row r="6751">
          <cell r="A6751">
            <v>19</v>
          </cell>
          <cell r="G6751" t="str">
            <v>UNIT_RES_IF</v>
          </cell>
          <cell r="Y6751">
            <v>-8224954.4893216789</v>
          </cell>
        </row>
        <row r="6752">
          <cell r="A6752">
            <v>19</v>
          </cell>
          <cell r="G6752" t="str">
            <v>INIT_UNFDU_A</v>
          </cell>
          <cell r="Y6752">
            <v>0</v>
          </cell>
        </row>
        <row r="6753">
          <cell r="A6753">
            <v>19</v>
          </cell>
          <cell r="G6753" t="str">
            <v>PV_PREMINC(1)</v>
          </cell>
          <cell r="Y6753">
            <v>0</v>
          </cell>
        </row>
        <row r="6754">
          <cell r="A6754">
            <v>19</v>
          </cell>
          <cell r="G6754" t="str">
            <v>PV_TAX(1)</v>
          </cell>
          <cell r="Y6754">
            <v>-7321469.2543652467</v>
          </cell>
        </row>
        <row r="6755">
          <cell r="A6755">
            <v>19</v>
          </cell>
          <cell r="G6755" t="str">
            <v>PV_DEATH(1)</v>
          </cell>
          <cell r="Y6755">
            <v>-925371.32400670089</v>
          </cell>
        </row>
        <row r="6756">
          <cell r="A6756">
            <v>19</v>
          </cell>
          <cell r="G6756" t="str">
            <v>PV_SURR(1)</v>
          </cell>
          <cell r="Y6756">
            <v>-4812568.3682819679</v>
          </cell>
        </row>
        <row r="6757">
          <cell r="A6757">
            <v>19</v>
          </cell>
          <cell r="G6757" t="str">
            <v>PV_PARTSV(1)</v>
          </cell>
          <cell r="Y6757">
            <v>-1799714.5068538748</v>
          </cell>
        </row>
        <row r="6758">
          <cell r="A6758">
            <v>19</v>
          </cell>
          <cell r="G6758" t="str">
            <v>PV_COMM(1)</v>
          </cell>
          <cell r="Y6758">
            <v>-185905.29094321933</v>
          </cell>
        </row>
        <row r="6759">
          <cell r="A6759">
            <v>19</v>
          </cell>
          <cell r="G6759" t="str">
            <v>PV_EXP(1)</v>
          </cell>
          <cell r="Y6759">
            <v>-265478.20051328838</v>
          </cell>
        </row>
        <row r="6760">
          <cell r="A6760">
            <v>19</v>
          </cell>
          <cell r="G6760" t="str">
            <v>PV_INCMRES(1)</v>
          </cell>
          <cell r="Y6760">
            <v>15598387.854033366</v>
          </cell>
        </row>
        <row r="6761">
          <cell r="A6761">
            <v>19</v>
          </cell>
          <cell r="G6761" t="str">
            <v>PV_MAT_OUTGO(1)</v>
          </cell>
          <cell r="Y6761">
            <v>-0.7641369168856329</v>
          </cell>
        </row>
        <row r="6762">
          <cell r="A6762">
            <v>19</v>
          </cell>
          <cell r="G6762" t="str">
            <v>DSC_PRFSHK_A(1)</v>
          </cell>
          <cell r="Y6762">
            <v>878049.88793914765</v>
          </cell>
        </row>
        <row r="6763">
          <cell r="A6763">
            <v>19</v>
          </cell>
          <cell r="G6763" t="str">
            <v>NO_POLS_IF</v>
          </cell>
          <cell r="Y6763">
            <v>0</v>
          </cell>
        </row>
        <row r="6764">
          <cell r="A6764">
            <v>19</v>
          </cell>
          <cell r="G6764" t="str">
            <v>UNIT_RES_IF</v>
          </cell>
          <cell r="Y6764">
            <v>-28929377.676731914</v>
          </cell>
        </row>
        <row r="6765">
          <cell r="A6765">
            <v>19</v>
          </cell>
          <cell r="G6765" t="str">
            <v>INIT_UNFDU_A</v>
          </cell>
          <cell r="Y6765">
            <v>0</v>
          </cell>
        </row>
        <row r="6766">
          <cell r="A6766">
            <v>19</v>
          </cell>
          <cell r="G6766" t="str">
            <v>PV_PREMINC(1)</v>
          </cell>
          <cell r="Y6766">
            <v>0</v>
          </cell>
        </row>
        <row r="6767">
          <cell r="A6767">
            <v>19</v>
          </cell>
          <cell r="G6767" t="str">
            <v>PV_TAX(1)</v>
          </cell>
          <cell r="Y6767">
            <v>-28322994.931022465</v>
          </cell>
        </row>
        <row r="6768">
          <cell r="A6768">
            <v>19</v>
          </cell>
          <cell r="G6768" t="str">
            <v>PV_DEATH(1)</v>
          </cell>
          <cell r="Y6768">
            <v>-3551414.5403291248</v>
          </cell>
        </row>
        <row r="6769">
          <cell r="A6769">
            <v>19</v>
          </cell>
          <cell r="G6769" t="str">
            <v>PV_SURR(1)</v>
          </cell>
          <cell r="Y6769">
            <v>-11259929.101709262</v>
          </cell>
        </row>
        <row r="6770">
          <cell r="A6770">
            <v>19</v>
          </cell>
          <cell r="G6770" t="str">
            <v>PV_PARTSV(1)</v>
          </cell>
          <cell r="Y6770">
            <v>-11600717.414418042</v>
          </cell>
        </row>
        <row r="6771">
          <cell r="A6771">
            <v>19</v>
          </cell>
          <cell r="G6771" t="str">
            <v>PV_COMM(1)</v>
          </cell>
          <cell r="Y6771">
            <v>-892945.44566949736</v>
          </cell>
        </row>
        <row r="6772">
          <cell r="A6772">
            <v>19</v>
          </cell>
          <cell r="G6772" t="str">
            <v>PV_EXP(1)</v>
          </cell>
          <cell r="Y6772">
            <v>-881236.19847913459</v>
          </cell>
        </row>
        <row r="6773">
          <cell r="A6773">
            <v>19</v>
          </cell>
          <cell r="G6773" t="str">
            <v>PV_INCMRES(1)</v>
          </cell>
          <cell r="Y6773">
            <v>57387312.711003363</v>
          </cell>
        </row>
        <row r="6774">
          <cell r="A6774">
            <v>19</v>
          </cell>
          <cell r="G6774" t="str">
            <v>PV_MAT_OUTGO(1)</v>
          </cell>
          <cell r="Y6774">
            <v>-25.191436443620944</v>
          </cell>
        </row>
        <row r="6775">
          <cell r="A6775">
            <v>19</v>
          </cell>
          <cell r="G6775" t="str">
            <v>DSC_PRFSHK_A(1)</v>
          </cell>
          <cell r="Y6775">
            <v>-33217.117863191364</v>
          </cell>
        </row>
        <row r="6776">
          <cell r="A6776">
            <v>19</v>
          </cell>
          <cell r="G6776" t="str">
            <v>NO_POLS_IF</v>
          </cell>
          <cell r="Y6776">
            <v>0</v>
          </cell>
        </row>
        <row r="6777">
          <cell r="A6777">
            <v>19</v>
          </cell>
          <cell r="G6777" t="str">
            <v>UNIT_RES_IF</v>
          </cell>
          <cell r="Y6777">
            <v>0</v>
          </cell>
        </row>
        <row r="6778">
          <cell r="A6778">
            <v>19</v>
          </cell>
          <cell r="G6778" t="str">
            <v>INIT_UNFDU_A</v>
          </cell>
          <cell r="Y6778">
            <v>0</v>
          </cell>
        </row>
        <row r="6779">
          <cell r="A6779">
            <v>19</v>
          </cell>
          <cell r="G6779" t="str">
            <v>PV_PREMINC(1)</v>
          </cell>
          <cell r="Y6779">
            <v>0</v>
          </cell>
        </row>
        <row r="6780">
          <cell r="A6780">
            <v>19</v>
          </cell>
          <cell r="G6780" t="str">
            <v>PV_TAX(1)</v>
          </cell>
          <cell r="Y6780">
            <v>-2811524.4161902298</v>
          </cell>
        </row>
        <row r="6781">
          <cell r="A6781">
            <v>19</v>
          </cell>
          <cell r="G6781" t="str">
            <v>PV_DEATH(1)</v>
          </cell>
          <cell r="Y6781">
            <v>-1702.4445862479042</v>
          </cell>
        </row>
        <row r="6782">
          <cell r="A6782">
            <v>19</v>
          </cell>
          <cell r="G6782" t="str">
            <v>PV_SURR(1)</v>
          </cell>
          <cell r="Y6782">
            <v>-21664.533959444612</v>
          </cell>
        </row>
        <row r="6783">
          <cell r="A6783">
            <v>19</v>
          </cell>
          <cell r="G6783" t="str">
            <v>PV_PARTSV(1)</v>
          </cell>
          <cell r="Y6783">
            <v>1656.3394794557244</v>
          </cell>
        </row>
        <row r="6784">
          <cell r="A6784">
            <v>19</v>
          </cell>
          <cell r="G6784" t="str">
            <v>PV_COMM(1)</v>
          </cell>
          <cell r="Y6784">
            <v>-238.08647066741833</v>
          </cell>
        </row>
        <row r="6785">
          <cell r="A6785">
            <v>19</v>
          </cell>
          <cell r="G6785" t="str">
            <v>PV_EXP(1)</v>
          </cell>
          <cell r="Y6785">
            <v>-38642.276465952164</v>
          </cell>
        </row>
        <row r="6786">
          <cell r="A6786">
            <v>19</v>
          </cell>
          <cell r="G6786" t="str">
            <v>PV_INCMRES(1)</v>
          </cell>
          <cell r="Y6786">
            <v>2838898.3001986034</v>
          </cell>
        </row>
        <row r="6787">
          <cell r="A6787">
            <v>19</v>
          </cell>
          <cell r="G6787" t="str">
            <v>PV_MAT_OUTGO(1)</v>
          </cell>
          <cell r="Y6787">
            <v>1.3133450354688766E-4</v>
          </cell>
        </row>
        <row r="6788">
          <cell r="A6788">
            <v>19</v>
          </cell>
          <cell r="G6788" t="str">
            <v>DSC_PRFSHK_A(1)</v>
          </cell>
          <cell r="Y6788">
            <v>-184736.32709663967</v>
          </cell>
        </row>
        <row r="6789">
          <cell r="A6789">
            <v>19</v>
          </cell>
          <cell r="G6789" t="str">
            <v>NO_POLS_IF</v>
          </cell>
          <cell r="Y6789">
            <v>0</v>
          </cell>
        </row>
        <row r="6790">
          <cell r="A6790">
            <v>19</v>
          </cell>
          <cell r="G6790" t="str">
            <v>UNIT_RES_IF</v>
          </cell>
          <cell r="Y6790">
            <v>-56406542.840983152</v>
          </cell>
        </row>
        <row r="6791">
          <cell r="A6791">
            <v>19</v>
          </cell>
          <cell r="G6791" t="str">
            <v>INIT_UNFDU_A</v>
          </cell>
          <cell r="Y6791">
            <v>0</v>
          </cell>
        </row>
        <row r="6792">
          <cell r="A6792">
            <v>19</v>
          </cell>
          <cell r="G6792" t="str">
            <v>PV_PREMINC(1)</v>
          </cell>
          <cell r="Y6792">
            <v>0</v>
          </cell>
        </row>
        <row r="6793">
          <cell r="A6793">
            <v>19</v>
          </cell>
          <cell r="G6793" t="str">
            <v>PV_TAX(1)</v>
          </cell>
          <cell r="Y6793">
            <v>-57535962.247212976</v>
          </cell>
        </row>
        <row r="6794">
          <cell r="A6794">
            <v>19</v>
          </cell>
          <cell r="G6794" t="str">
            <v>PV_DEATH(1)</v>
          </cell>
          <cell r="Y6794">
            <v>-5153549.7024495304</v>
          </cell>
        </row>
        <row r="6795">
          <cell r="A6795">
            <v>19</v>
          </cell>
          <cell r="G6795" t="str">
            <v>PV_SURR(1)</v>
          </cell>
          <cell r="Y6795">
            <v>-24056744.105342776</v>
          </cell>
        </row>
        <row r="6796">
          <cell r="A6796">
            <v>19</v>
          </cell>
          <cell r="G6796" t="str">
            <v>PV_PARTSV(1)</v>
          </cell>
          <cell r="Y6796">
            <v>-25173759.228408277</v>
          </cell>
        </row>
        <row r="6797">
          <cell r="A6797">
            <v>19</v>
          </cell>
          <cell r="G6797" t="str">
            <v>PV_COMM(1)</v>
          </cell>
          <cell r="Y6797">
            <v>-1413341.2794656027</v>
          </cell>
        </row>
        <row r="6798">
          <cell r="A6798">
            <v>19</v>
          </cell>
          <cell r="G6798" t="str">
            <v>PV_EXP(1)</v>
          </cell>
          <cell r="Y6798">
            <v>-1025328.0236080391</v>
          </cell>
        </row>
        <row r="6799">
          <cell r="A6799">
            <v>19</v>
          </cell>
          <cell r="G6799" t="str">
            <v>PV_INCMRES(1)</v>
          </cell>
          <cell r="Y6799">
            <v>114174000.78262928</v>
          </cell>
        </row>
        <row r="6800">
          <cell r="A6800">
            <v>19</v>
          </cell>
          <cell r="G6800" t="str">
            <v>PV_MAT_OUTGO(1)</v>
          </cell>
          <cell r="Y6800">
            <v>-52.523238950069072</v>
          </cell>
        </row>
        <row r="6801">
          <cell r="A6801">
            <v>19</v>
          </cell>
          <cell r="G6801" t="str">
            <v>DSC_PRFSHK_A(1)</v>
          </cell>
          <cell r="Y6801">
            <v>49164.251598924282</v>
          </cell>
        </row>
        <row r="6802">
          <cell r="A6802">
            <v>19</v>
          </cell>
          <cell r="G6802" t="str">
            <v>NO_POLS_IF</v>
          </cell>
          <cell r="Y6802">
            <v>0</v>
          </cell>
        </row>
        <row r="6803">
          <cell r="A6803">
            <v>19</v>
          </cell>
          <cell r="G6803" t="str">
            <v>UNIT_RES_IF</v>
          </cell>
          <cell r="Y6803">
            <v>-1615368.356895363</v>
          </cell>
        </row>
        <row r="6804">
          <cell r="A6804">
            <v>19</v>
          </cell>
          <cell r="G6804" t="str">
            <v>INIT_UNFDU_A</v>
          </cell>
          <cell r="Y6804">
            <v>0</v>
          </cell>
        </row>
        <row r="6805">
          <cell r="A6805">
            <v>19</v>
          </cell>
          <cell r="G6805" t="str">
            <v>PV_PREMINC(1)</v>
          </cell>
          <cell r="Y6805">
            <v>0</v>
          </cell>
        </row>
        <row r="6806">
          <cell r="A6806">
            <v>19</v>
          </cell>
          <cell r="G6806" t="str">
            <v>PV_TAX(1)</v>
          </cell>
          <cell r="Y6806">
            <v>-1637986.4734223839</v>
          </cell>
        </row>
        <row r="6807">
          <cell r="A6807">
            <v>19</v>
          </cell>
          <cell r="G6807" t="str">
            <v>PV_DEATH(1)</v>
          </cell>
          <cell r="Y6807">
            <v>0</v>
          </cell>
        </row>
        <row r="6808">
          <cell r="A6808">
            <v>19</v>
          </cell>
          <cell r="G6808" t="str">
            <v>PV_SURR(1)</v>
          </cell>
          <cell r="Y6808">
            <v>-708519.74742973875</v>
          </cell>
        </row>
        <row r="6809">
          <cell r="A6809">
            <v>19</v>
          </cell>
          <cell r="G6809" t="str">
            <v>PV_PARTSV(1)</v>
          </cell>
          <cell r="Y6809">
            <v>-729940.15013090335</v>
          </cell>
        </row>
        <row r="6810">
          <cell r="A6810">
            <v>19</v>
          </cell>
          <cell r="G6810" t="str">
            <v>PV_COMM(1)</v>
          </cell>
          <cell r="Y6810">
            <v>-54880.736383485142</v>
          </cell>
        </row>
        <row r="6811">
          <cell r="A6811">
            <v>19</v>
          </cell>
          <cell r="G6811" t="str">
            <v>PV_EXP(1)</v>
          </cell>
          <cell r="Y6811">
            <v>-79044.606443190714</v>
          </cell>
        </row>
        <row r="6812">
          <cell r="A6812">
            <v>19</v>
          </cell>
          <cell r="G6812" t="str">
            <v>PV_INCMRES(1)</v>
          </cell>
          <cell r="Y6812">
            <v>3259704.7426366378</v>
          </cell>
        </row>
        <row r="6813">
          <cell r="A6813">
            <v>19</v>
          </cell>
          <cell r="G6813" t="str">
            <v>PV_MAT_OUTGO(1)</v>
          </cell>
          <cell r="Y6813">
            <v>-168.77722801448408</v>
          </cell>
        </row>
        <row r="6814">
          <cell r="A6814">
            <v>19</v>
          </cell>
          <cell r="G6814" t="str">
            <v>DSC_PRFSHK_A(1)</v>
          </cell>
          <cell r="Y6814">
            <v>70461.015896953177</v>
          </cell>
        </row>
        <row r="6815">
          <cell r="A6815">
            <v>19</v>
          </cell>
          <cell r="G6815" t="str">
            <v>NO_POLS_IF</v>
          </cell>
          <cell r="Y6815">
            <v>0</v>
          </cell>
        </row>
        <row r="6816">
          <cell r="A6816">
            <v>19</v>
          </cell>
          <cell r="G6816" t="str">
            <v>UNIT_RES_IF</v>
          </cell>
          <cell r="Y6816">
            <v>-1021602.7662624009</v>
          </cell>
        </row>
        <row r="6817">
          <cell r="A6817">
            <v>19</v>
          </cell>
          <cell r="G6817" t="str">
            <v>INIT_UNFDU_A</v>
          </cell>
          <cell r="Y6817">
            <v>0</v>
          </cell>
        </row>
        <row r="6818">
          <cell r="A6818">
            <v>19</v>
          </cell>
          <cell r="G6818" t="str">
            <v>PV_PREMINC(1)</v>
          </cell>
          <cell r="Y6818">
            <v>0</v>
          </cell>
        </row>
        <row r="6819">
          <cell r="A6819">
            <v>19</v>
          </cell>
          <cell r="G6819" t="str">
            <v>PV_TAX(1)</v>
          </cell>
          <cell r="Y6819">
            <v>-1012936.7175386609</v>
          </cell>
        </row>
        <row r="6820">
          <cell r="A6820">
            <v>19</v>
          </cell>
          <cell r="G6820" t="str">
            <v>PV_DEATH(1)</v>
          </cell>
          <cell r="Y6820">
            <v>-2258.5117444020252</v>
          </cell>
        </row>
        <row r="6821">
          <cell r="A6821">
            <v>19</v>
          </cell>
          <cell r="G6821" t="str">
            <v>PV_SURR(1)</v>
          </cell>
          <cell r="Y6821">
            <v>-410607.29787221551</v>
          </cell>
        </row>
        <row r="6822">
          <cell r="A6822">
            <v>19</v>
          </cell>
          <cell r="G6822" t="str">
            <v>PV_PARTSV(1)</v>
          </cell>
          <cell r="Y6822">
            <v>-422491.37427882478</v>
          </cell>
        </row>
        <row r="6823">
          <cell r="A6823">
            <v>19</v>
          </cell>
          <cell r="G6823" t="str">
            <v>PV_COMM(1)</v>
          </cell>
          <cell r="Y6823">
            <v>-83032.427985512652</v>
          </cell>
        </row>
        <row r="6824">
          <cell r="A6824">
            <v>19</v>
          </cell>
          <cell r="G6824" t="str">
            <v>PV_EXP(1)</v>
          </cell>
          <cell r="Y6824">
            <v>-37346.446287608065</v>
          </cell>
        </row>
        <row r="6825">
          <cell r="A6825">
            <v>19</v>
          </cell>
          <cell r="G6825" t="str">
            <v>PV_INCMRES(1)</v>
          </cell>
          <cell r="Y6825">
            <v>2039134.8860361986</v>
          </cell>
        </row>
        <row r="6826">
          <cell r="A6826">
            <v>19</v>
          </cell>
          <cell r="G6826" t="str">
            <v>PV_MAT_OUTGO(1)</v>
          </cell>
          <cell r="Y6826">
            <v>-1.0944320196349544</v>
          </cell>
        </row>
        <row r="6827">
          <cell r="A6827">
            <v>19</v>
          </cell>
          <cell r="G6827" t="str">
            <v>DSC_PRFSHK_A(1)</v>
          </cell>
          <cell r="Y6827">
            <v>9014.9891200270504</v>
          </cell>
        </row>
        <row r="6828">
          <cell r="A6828">
            <v>19</v>
          </cell>
          <cell r="G6828" t="str">
            <v>NO_POLS_IF</v>
          </cell>
          <cell r="Y6828">
            <v>0</v>
          </cell>
        </row>
        <row r="6829">
          <cell r="A6829">
            <v>19</v>
          </cell>
          <cell r="G6829" t="str">
            <v>UNIT_RES_IF</v>
          </cell>
          <cell r="Y6829">
            <v>-1291007.4641049635</v>
          </cell>
        </row>
        <row r="6830">
          <cell r="A6830">
            <v>19</v>
          </cell>
          <cell r="G6830" t="str">
            <v>INIT_UNFDU_A</v>
          </cell>
          <cell r="Y6830">
            <v>0</v>
          </cell>
        </row>
        <row r="6831">
          <cell r="A6831">
            <v>19</v>
          </cell>
          <cell r="G6831" t="str">
            <v>PV_PREMINC(1)</v>
          </cell>
          <cell r="Y6831">
            <v>360465.68820232153</v>
          </cell>
        </row>
        <row r="6832">
          <cell r="A6832">
            <v>19</v>
          </cell>
          <cell r="G6832" t="str">
            <v>PV_TAX(1)</v>
          </cell>
          <cell r="Y6832">
            <v>-1713866.2769663148</v>
          </cell>
        </row>
        <row r="6833">
          <cell r="A6833">
            <v>19</v>
          </cell>
          <cell r="G6833" t="str">
            <v>PV_DEATH(1)</v>
          </cell>
          <cell r="Y6833">
            <v>-165690.9995134538</v>
          </cell>
        </row>
        <row r="6834">
          <cell r="A6834">
            <v>19</v>
          </cell>
          <cell r="G6834" t="str">
            <v>PV_SURR(1)</v>
          </cell>
          <cell r="Y6834">
            <v>-1263432.9547184799</v>
          </cell>
        </row>
        <row r="6835">
          <cell r="A6835">
            <v>19</v>
          </cell>
          <cell r="G6835" t="str">
            <v>PV_PARTSV(1)</v>
          </cell>
          <cell r="Y6835">
            <v>0</v>
          </cell>
        </row>
        <row r="6836">
          <cell r="A6836">
            <v>19</v>
          </cell>
          <cell r="G6836" t="str">
            <v>PV_COMM(1)</v>
          </cell>
          <cell r="Y6836">
            <v>-130873.53984440048</v>
          </cell>
        </row>
        <row r="6837">
          <cell r="A6837">
            <v>19</v>
          </cell>
          <cell r="G6837" t="str">
            <v>PV_EXP(1)</v>
          </cell>
          <cell r="Y6837">
            <v>-78605.865291605471</v>
          </cell>
        </row>
        <row r="6838">
          <cell r="A6838">
            <v>19</v>
          </cell>
          <cell r="G6838" t="str">
            <v>PV_INCMRES(1)</v>
          </cell>
          <cell r="Y6838">
            <v>3001019.1137718032</v>
          </cell>
        </row>
        <row r="6839">
          <cell r="A6839">
            <v>19</v>
          </cell>
          <cell r="G6839" t="str">
            <v>PV_MAT_OUTGO(1)</v>
          </cell>
          <cell r="Y6839">
            <v>-0.1765198460172348</v>
          </cell>
        </row>
        <row r="6840">
          <cell r="A6840">
            <v>19</v>
          </cell>
          <cell r="G6840" t="str">
            <v>DSC_PRFSHK_A(1)</v>
          </cell>
          <cell r="Y6840">
            <v>-6184.5871556914353</v>
          </cell>
        </row>
        <row r="6841">
          <cell r="A6841">
            <v>19</v>
          </cell>
          <cell r="G6841" t="str">
            <v>NO_POLS_IF</v>
          </cell>
          <cell r="Y6841">
            <v>0</v>
          </cell>
        </row>
        <row r="6842">
          <cell r="A6842">
            <v>19</v>
          </cell>
          <cell r="G6842" t="str">
            <v>UNIT_RES_IF</v>
          </cell>
          <cell r="Y6842">
            <v>-21993.568965725979</v>
          </cell>
        </row>
        <row r="6843">
          <cell r="A6843">
            <v>19</v>
          </cell>
          <cell r="G6843" t="str">
            <v>INIT_UNFDU_A</v>
          </cell>
          <cell r="Y6843">
            <v>0</v>
          </cell>
        </row>
        <row r="6844">
          <cell r="A6844">
            <v>19</v>
          </cell>
          <cell r="G6844" t="str">
            <v>PV_PREMINC(1)</v>
          </cell>
          <cell r="Y6844">
            <v>0</v>
          </cell>
        </row>
        <row r="6845">
          <cell r="A6845">
            <v>19</v>
          </cell>
          <cell r="G6845" t="str">
            <v>PV_TAX(1)</v>
          </cell>
          <cell r="Y6845">
            <v>-20303.250367062916</v>
          </cell>
        </row>
        <row r="6846">
          <cell r="A6846">
            <v>19</v>
          </cell>
          <cell r="G6846" t="str">
            <v>PV_DEATH(1)</v>
          </cell>
          <cell r="Y6846">
            <v>-3956.8609546867956</v>
          </cell>
        </row>
        <row r="6847">
          <cell r="A6847">
            <v>19</v>
          </cell>
          <cell r="G6847" t="str">
            <v>PV_SURR(1)</v>
          </cell>
          <cell r="Y6847">
            <v>-6874.9139253264293</v>
          </cell>
        </row>
        <row r="6848">
          <cell r="A6848">
            <v>19</v>
          </cell>
          <cell r="G6848" t="str">
            <v>PV_PARTSV(1)</v>
          </cell>
          <cell r="Y6848">
            <v>-7051.3915187274615</v>
          </cell>
        </row>
        <row r="6849">
          <cell r="A6849">
            <v>19</v>
          </cell>
          <cell r="G6849" t="str">
            <v>PV_COMM(1)</v>
          </cell>
          <cell r="Y6849">
            <v>-832.23340286209714</v>
          </cell>
        </row>
        <row r="6850">
          <cell r="A6850">
            <v>19</v>
          </cell>
          <cell r="G6850" t="str">
            <v>PV_EXP(1)</v>
          </cell>
          <cell r="Y6850">
            <v>-9590.5957391004049</v>
          </cell>
        </row>
        <row r="6851">
          <cell r="A6851">
            <v>19</v>
          </cell>
          <cell r="G6851" t="str">
            <v>PV_INCMRES(1)</v>
          </cell>
          <cell r="Y6851">
            <v>42424.658752074669</v>
          </cell>
        </row>
        <row r="6852">
          <cell r="A6852">
            <v>19</v>
          </cell>
          <cell r="G6852" t="str">
            <v>PV_MAT_OUTGO(1)</v>
          </cell>
          <cell r="Y6852">
            <v>0</v>
          </cell>
        </row>
        <row r="6853">
          <cell r="A6853">
            <v>20</v>
          </cell>
          <cell r="G6853" t="str">
            <v>DSC_PRFSHK_A(1)</v>
          </cell>
          <cell r="Y6853">
            <v>-158642.98853860237</v>
          </cell>
        </row>
        <row r="6854">
          <cell r="A6854">
            <v>20</v>
          </cell>
          <cell r="G6854" t="str">
            <v>NO_POLS_IF</v>
          </cell>
          <cell r="Y6854">
            <v>0</v>
          </cell>
        </row>
        <row r="6855">
          <cell r="A6855">
            <v>20</v>
          </cell>
          <cell r="G6855" t="str">
            <v>UNIT_RES_IF</v>
          </cell>
          <cell r="Y6855">
            <v>3642895.193339631</v>
          </cell>
        </row>
        <row r="6856">
          <cell r="A6856">
            <v>20</v>
          </cell>
          <cell r="G6856" t="str">
            <v>INIT_UNFDU_A</v>
          </cell>
          <cell r="Y6856">
            <v>0</v>
          </cell>
        </row>
        <row r="6857">
          <cell r="A6857">
            <v>20</v>
          </cell>
          <cell r="G6857" t="str">
            <v>PV_PREMINC(1)</v>
          </cell>
          <cell r="Y6857">
            <v>0</v>
          </cell>
        </row>
        <row r="6858">
          <cell r="A6858">
            <v>20</v>
          </cell>
          <cell r="G6858" t="str">
            <v>PV_TAX(1)</v>
          </cell>
          <cell r="Y6858">
            <v>3250054.2556869388</v>
          </cell>
        </row>
        <row r="6859">
          <cell r="A6859">
            <v>20</v>
          </cell>
          <cell r="G6859" t="str">
            <v>PV_DEATH(1)</v>
          </cell>
          <cell r="Y6859">
            <v>412944.81921728142</v>
          </cell>
        </row>
        <row r="6860">
          <cell r="A6860">
            <v>20</v>
          </cell>
          <cell r="G6860" t="str">
            <v>PV_SURR(1)</v>
          </cell>
          <cell r="Y6860">
            <v>2096288.1187414974</v>
          </cell>
        </row>
        <row r="6861">
          <cell r="A6861">
            <v>20</v>
          </cell>
          <cell r="G6861" t="str">
            <v>PV_PARTSV(1)</v>
          </cell>
          <cell r="Y6861">
            <v>761869.60801809654</v>
          </cell>
        </row>
        <row r="6862">
          <cell r="A6862">
            <v>20</v>
          </cell>
          <cell r="G6862" t="str">
            <v>PV_COMM(1)</v>
          </cell>
          <cell r="Y6862">
            <v>105605.31563218008</v>
          </cell>
        </row>
        <row r="6863">
          <cell r="A6863">
            <v>20</v>
          </cell>
          <cell r="G6863" t="str">
            <v>PV_EXP(1)</v>
          </cell>
          <cell r="Y6863">
            <v>118291.75022826344</v>
          </cell>
        </row>
        <row r="6864">
          <cell r="A6864">
            <v>20</v>
          </cell>
          <cell r="G6864" t="str">
            <v>PV_INCMRES(1)</v>
          </cell>
          <cell r="Y6864">
            <v>-6918812.0862052664</v>
          </cell>
        </row>
        <row r="6865">
          <cell r="A6865">
            <v>20</v>
          </cell>
          <cell r="G6865" t="str">
            <v>PV_MAT_OUTGO(1)</v>
          </cell>
          <cell r="Y6865">
            <v>3.2751038321881532E-2</v>
          </cell>
        </row>
        <row r="6866">
          <cell r="A6866">
            <v>20</v>
          </cell>
          <cell r="G6866" t="str">
            <v>DSC_PRFSHK_A(1)</v>
          </cell>
          <cell r="Y6866">
            <v>84877.177741918043</v>
          </cell>
        </row>
        <row r="6867">
          <cell r="A6867">
            <v>20</v>
          </cell>
          <cell r="G6867" t="str">
            <v>NO_POLS_IF</v>
          </cell>
          <cell r="Y6867">
            <v>0</v>
          </cell>
        </row>
        <row r="6868">
          <cell r="A6868">
            <v>20</v>
          </cell>
          <cell r="G6868" t="str">
            <v>UNIT_RES_IF</v>
          </cell>
          <cell r="Y6868">
            <v>0</v>
          </cell>
        </row>
        <row r="6869">
          <cell r="A6869">
            <v>20</v>
          </cell>
          <cell r="G6869" t="str">
            <v>INIT_UNFDU_A</v>
          </cell>
          <cell r="Y6869">
            <v>0</v>
          </cell>
        </row>
        <row r="6870">
          <cell r="A6870">
            <v>20</v>
          </cell>
          <cell r="G6870" t="str">
            <v>PV_PREMINC(1)</v>
          </cell>
          <cell r="Y6870">
            <v>0</v>
          </cell>
        </row>
        <row r="6871">
          <cell r="A6871">
            <v>20</v>
          </cell>
          <cell r="G6871" t="str">
            <v>PV_TAX(1)</v>
          </cell>
          <cell r="Y6871">
            <v>8224205.4259478636</v>
          </cell>
        </row>
        <row r="6872">
          <cell r="A6872">
            <v>20</v>
          </cell>
          <cell r="G6872" t="str">
            <v>PV_DEATH(1)</v>
          </cell>
          <cell r="Y6872">
            <v>3561.3662790469825</v>
          </cell>
        </row>
        <row r="6873">
          <cell r="A6873">
            <v>20</v>
          </cell>
          <cell r="G6873" t="str">
            <v>PV_SURR(1)</v>
          </cell>
          <cell r="Y6873">
            <v>43180.631175979972</v>
          </cell>
        </row>
        <row r="6874">
          <cell r="A6874">
            <v>20</v>
          </cell>
          <cell r="G6874" t="str">
            <v>PV_PARTSV(1)</v>
          </cell>
          <cell r="Y6874">
            <v>-16234.75578340143</v>
          </cell>
        </row>
        <row r="6875">
          <cell r="A6875">
            <v>20</v>
          </cell>
          <cell r="G6875" t="str">
            <v>PV_COMM(1)</v>
          </cell>
          <cell r="Y6875">
            <v>964.12145808245987</v>
          </cell>
        </row>
        <row r="6876">
          <cell r="A6876">
            <v>20</v>
          </cell>
          <cell r="G6876" t="str">
            <v>PV_EXP(1)</v>
          </cell>
          <cell r="Y6876">
            <v>138789.21557966247</v>
          </cell>
        </row>
        <row r="6877">
          <cell r="A6877">
            <v>20</v>
          </cell>
          <cell r="G6877" t="str">
            <v>PV_INCMRES(1)</v>
          </cell>
          <cell r="Y6877">
            <v>-8313437.0136354566</v>
          </cell>
        </row>
        <row r="6878">
          <cell r="A6878">
            <v>20</v>
          </cell>
          <cell r="G6878" t="str">
            <v>PV_MAT_OUTGO(1)</v>
          </cell>
          <cell r="Y6878">
            <v>-3.1376991177319534E-5</v>
          </cell>
        </row>
        <row r="6879">
          <cell r="A6879">
            <v>20</v>
          </cell>
          <cell r="G6879" t="str">
            <v>DSC_PRFSHK_A(1)</v>
          </cell>
          <cell r="Y6879">
            <v>-363562.28398701549</v>
          </cell>
        </row>
        <row r="6880">
          <cell r="A6880">
            <v>20</v>
          </cell>
          <cell r="G6880" t="str">
            <v>NO_POLS_IF</v>
          </cell>
          <cell r="Y6880">
            <v>0</v>
          </cell>
        </row>
        <row r="6881">
          <cell r="A6881">
            <v>20</v>
          </cell>
          <cell r="G6881" t="str">
            <v>UNIT_RES_IF</v>
          </cell>
          <cell r="Y6881">
            <v>31818018.107755661</v>
          </cell>
        </row>
        <row r="6882">
          <cell r="A6882">
            <v>20</v>
          </cell>
          <cell r="G6882" t="str">
            <v>INIT_UNFDU_A</v>
          </cell>
          <cell r="Y6882">
            <v>0</v>
          </cell>
        </row>
        <row r="6883">
          <cell r="A6883">
            <v>20</v>
          </cell>
          <cell r="G6883" t="str">
            <v>PV_PREMINC(1)</v>
          </cell>
          <cell r="Y6883">
            <v>0</v>
          </cell>
        </row>
        <row r="6884">
          <cell r="A6884">
            <v>20</v>
          </cell>
          <cell r="G6884" t="str">
            <v>PV_TAX(1)</v>
          </cell>
          <cell r="Y6884">
            <v>34481770.948545694</v>
          </cell>
        </row>
        <row r="6885">
          <cell r="A6885">
            <v>20</v>
          </cell>
          <cell r="G6885" t="str">
            <v>PV_DEATH(1)</v>
          </cell>
          <cell r="Y6885">
            <v>3479972.6654848158</v>
          </cell>
        </row>
        <row r="6886">
          <cell r="A6886">
            <v>20</v>
          </cell>
          <cell r="G6886" t="str">
            <v>PV_SURR(1)</v>
          </cell>
          <cell r="Y6886">
            <v>12257791.014253497</v>
          </cell>
        </row>
        <row r="6887">
          <cell r="A6887">
            <v>20</v>
          </cell>
          <cell r="G6887" t="str">
            <v>PV_PARTSV(1)</v>
          </cell>
          <cell r="Y6887">
            <v>13641961.586088002</v>
          </cell>
        </row>
        <row r="6888">
          <cell r="A6888">
            <v>20</v>
          </cell>
          <cell r="G6888" t="str">
            <v>PV_COMM(1)</v>
          </cell>
          <cell r="Y6888">
            <v>1180091.8366459496</v>
          </cell>
        </row>
        <row r="6889">
          <cell r="A6889">
            <v>20</v>
          </cell>
          <cell r="G6889" t="str">
            <v>PV_EXP(1)</v>
          </cell>
          <cell r="Y6889">
            <v>757470.54111354612</v>
          </cell>
        </row>
        <row r="6890">
          <cell r="A6890">
            <v>20</v>
          </cell>
          <cell r="G6890" t="str">
            <v>PV_INCMRES(1)</v>
          </cell>
          <cell r="Y6890">
            <v>-66485298.909377992</v>
          </cell>
        </row>
        <row r="6891">
          <cell r="A6891">
            <v>20</v>
          </cell>
          <cell r="G6891" t="str">
            <v>PV_MAT_OUTGO(1)</v>
          </cell>
          <cell r="Y6891">
            <v>2.0876484047156083</v>
          </cell>
        </row>
        <row r="6892">
          <cell r="A6892">
            <v>20</v>
          </cell>
          <cell r="G6892" t="str">
            <v>DSC_PRFSHK_A(1)</v>
          </cell>
          <cell r="Y6892">
            <v>-82175.602197783301</v>
          </cell>
        </row>
        <row r="6893">
          <cell r="A6893">
            <v>20</v>
          </cell>
          <cell r="G6893" t="str">
            <v>NO_POLS_IF</v>
          </cell>
          <cell r="Y6893">
            <v>0</v>
          </cell>
        </row>
        <row r="6894">
          <cell r="A6894">
            <v>20</v>
          </cell>
          <cell r="G6894" t="str">
            <v>UNIT_RES_IF</v>
          </cell>
          <cell r="Y6894">
            <v>11758434.815973818</v>
          </cell>
        </row>
        <row r="6895">
          <cell r="A6895">
            <v>20</v>
          </cell>
          <cell r="G6895" t="str">
            <v>INIT_UNFDU_A</v>
          </cell>
          <cell r="Y6895">
            <v>0</v>
          </cell>
        </row>
        <row r="6896">
          <cell r="A6896">
            <v>20</v>
          </cell>
          <cell r="G6896" t="str">
            <v>PV_PREMINC(1)</v>
          </cell>
          <cell r="Y6896">
            <v>0</v>
          </cell>
        </row>
        <row r="6897">
          <cell r="A6897">
            <v>20</v>
          </cell>
          <cell r="G6897" t="str">
            <v>PV_TAX(1)</v>
          </cell>
          <cell r="Y6897">
            <v>12873145.058209136</v>
          </cell>
        </row>
        <row r="6898">
          <cell r="A6898">
            <v>20</v>
          </cell>
          <cell r="G6898" t="str">
            <v>PV_DEATH(1)</v>
          </cell>
          <cell r="Y6898">
            <v>771132.45089979656</v>
          </cell>
        </row>
        <row r="6899">
          <cell r="A6899">
            <v>20</v>
          </cell>
          <cell r="G6899" t="str">
            <v>PV_SURR(1)</v>
          </cell>
          <cell r="Y6899">
            <v>5065250.8425962329</v>
          </cell>
        </row>
        <row r="6900">
          <cell r="A6900">
            <v>20</v>
          </cell>
          <cell r="G6900" t="str">
            <v>PV_PARTSV(1)</v>
          </cell>
          <cell r="Y6900">
            <v>5370441.2127496749</v>
          </cell>
        </row>
        <row r="6901">
          <cell r="A6901">
            <v>20</v>
          </cell>
          <cell r="G6901" t="str">
            <v>PV_COMM(1)</v>
          </cell>
          <cell r="Y6901">
            <v>385941.85726279393</v>
          </cell>
        </row>
        <row r="6902">
          <cell r="A6902">
            <v>20</v>
          </cell>
          <cell r="G6902" t="str">
            <v>PV_EXP(1)</v>
          </cell>
          <cell r="Y6902">
            <v>134553.84759069001</v>
          </cell>
        </row>
        <row r="6903">
          <cell r="A6903">
            <v>20</v>
          </cell>
          <cell r="G6903" t="str">
            <v>PV_INCMRES(1)</v>
          </cell>
          <cell r="Y6903">
            <v>-24682649.353231639</v>
          </cell>
        </row>
        <row r="6904">
          <cell r="A6904">
            <v>20</v>
          </cell>
          <cell r="G6904" t="str">
            <v>PV_MAT_OUTGO(1)</v>
          </cell>
          <cell r="Y6904">
            <v>8.4817256035510695</v>
          </cell>
        </row>
        <row r="6905">
          <cell r="A6905">
            <v>20</v>
          </cell>
          <cell r="G6905" t="str">
            <v>DSC_PRFSHK_A(1)</v>
          </cell>
          <cell r="Y6905">
            <v>-521102.91167493723</v>
          </cell>
        </row>
        <row r="6906">
          <cell r="A6906">
            <v>20</v>
          </cell>
          <cell r="G6906" t="str">
            <v>NO_POLS_IF</v>
          </cell>
          <cell r="Y6906">
            <v>0</v>
          </cell>
        </row>
        <row r="6907">
          <cell r="A6907">
            <v>20</v>
          </cell>
          <cell r="G6907" t="str">
            <v>UNIT_RES_IF</v>
          </cell>
          <cell r="Y6907">
            <v>43435275.517200589</v>
          </cell>
        </row>
        <row r="6908">
          <cell r="A6908">
            <v>20</v>
          </cell>
          <cell r="G6908" t="str">
            <v>INIT_UNFDU_A</v>
          </cell>
          <cell r="Y6908">
            <v>0</v>
          </cell>
        </row>
        <row r="6909">
          <cell r="A6909">
            <v>20</v>
          </cell>
          <cell r="G6909" t="str">
            <v>PV_PREMINC(1)</v>
          </cell>
          <cell r="Y6909">
            <v>0</v>
          </cell>
        </row>
        <row r="6910">
          <cell r="A6910">
            <v>20</v>
          </cell>
          <cell r="G6910" t="str">
            <v>PV_TAX(1)</v>
          </cell>
          <cell r="Y6910">
            <v>44759578.587512255</v>
          </cell>
        </row>
        <row r="6911">
          <cell r="A6911">
            <v>20</v>
          </cell>
          <cell r="G6911" t="str">
            <v>PV_DEATH(1)</v>
          </cell>
          <cell r="Y6911">
            <v>5174911.5804307163</v>
          </cell>
        </row>
        <row r="6912">
          <cell r="A6912">
            <v>20</v>
          </cell>
          <cell r="G6912" t="str">
            <v>PV_SURR(1)</v>
          </cell>
          <cell r="Y6912">
            <v>16925411.203990877</v>
          </cell>
        </row>
        <row r="6913">
          <cell r="A6913">
            <v>20</v>
          </cell>
          <cell r="G6913" t="str">
            <v>PV_PARTSV(1)</v>
          </cell>
          <cell r="Y6913">
            <v>17819267.844314814</v>
          </cell>
        </row>
        <row r="6914">
          <cell r="A6914">
            <v>20</v>
          </cell>
          <cell r="G6914" t="str">
            <v>PV_COMM(1)</v>
          </cell>
          <cell r="Y6914">
            <v>1648043.9884619713</v>
          </cell>
        </row>
        <row r="6915">
          <cell r="A6915">
            <v>20</v>
          </cell>
          <cell r="G6915" t="str">
            <v>PV_EXP(1)</v>
          </cell>
          <cell r="Y6915">
            <v>1351382.3978316523</v>
          </cell>
        </row>
        <row r="6916">
          <cell r="A6916">
            <v>20</v>
          </cell>
          <cell r="G6916" t="str">
            <v>PV_INCMRES(1)</v>
          </cell>
          <cell r="Y6916">
            <v>-88407820.871500611</v>
          </cell>
        </row>
        <row r="6917">
          <cell r="A6917">
            <v>20</v>
          </cell>
          <cell r="G6917" t="str">
            <v>PV_MAT_OUTGO(1)</v>
          </cell>
          <cell r="Y6917">
            <v>3.732371309392704</v>
          </cell>
        </row>
        <row r="6918">
          <cell r="A6918">
            <v>20</v>
          </cell>
          <cell r="G6918" t="str">
            <v>DSC_PRFSHK_A(1)</v>
          </cell>
          <cell r="Y6918">
            <v>-130.75915639788582</v>
          </cell>
        </row>
        <row r="6919">
          <cell r="A6919">
            <v>20</v>
          </cell>
          <cell r="G6919" t="str">
            <v>NO_POLS_IF</v>
          </cell>
          <cell r="Y6919">
            <v>0</v>
          </cell>
        </row>
        <row r="6920">
          <cell r="A6920">
            <v>20</v>
          </cell>
          <cell r="G6920" t="str">
            <v>UNIT_RES_IF</v>
          </cell>
          <cell r="Y6920">
            <v>0</v>
          </cell>
        </row>
        <row r="6921">
          <cell r="A6921">
            <v>20</v>
          </cell>
          <cell r="G6921" t="str">
            <v>INIT_UNFDU_A</v>
          </cell>
          <cell r="Y6921">
            <v>0</v>
          </cell>
        </row>
        <row r="6922">
          <cell r="A6922">
            <v>20</v>
          </cell>
          <cell r="G6922" t="str">
            <v>PV_PREMINC(1)</v>
          </cell>
          <cell r="Y6922">
            <v>0</v>
          </cell>
        </row>
        <row r="6923">
          <cell r="A6923">
            <v>20</v>
          </cell>
          <cell r="G6923" t="str">
            <v>PV_TAX(1)</v>
          </cell>
          <cell r="Y6923">
            <v>49984.049041286147</v>
          </cell>
        </row>
        <row r="6924">
          <cell r="A6924">
            <v>20</v>
          </cell>
          <cell r="G6924" t="str">
            <v>PV_DEATH(1)</v>
          </cell>
          <cell r="Y6924">
            <v>38.683716704676044</v>
          </cell>
        </row>
        <row r="6925">
          <cell r="A6925">
            <v>20</v>
          </cell>
          <cell r="G6925" t="str">
            <v>PV_SURR(1)</v>
          </cell>
          <cell r="Y6925">
            <v>2986.746730376035</v>
          </cell>
        </row>
        <row r="6926">
          <cell r="A6926">
            <v>20</v>
          </cell>
          <cell r="G6926" t="str">
            <v>PV_PARTSV(1)</v>
          </cell>
          <cell r="Y6926">
            <v>-9.0712269641226158</v>
          </cell>
        </row>
        <row r="6927">
          <cell r="A6927">
            <v>20</v>
          </cell>
          <cell r="G6927" t="str">
            <v>PV_COMM(1)</v>
          </cell>
          <cell r="Y6927">
            <v>16.468811012018705</v>
          </cell>
        </row>
        <row r="6928">
          <cell r="A6928">
            <v>20</v>
          </cell>
          <cell r="G6928" t="str">
            <v>PV_EXP(1)</v>
          </cell>
          <cell r="Y6928">
            <v>97.955814183518669</v>
          </cell>
        </row>
        <row r="6929">
          <cell r="A6929">
            <v>20</v>
          </cell>
          <cell r="G6929" t="str">
            <v>PV_INCMRES(1)</v>
          </cell>
          <cell r="Y6929">
            <v>-53245.592042996548</v>
          </cell>
        </row>
        <row r="6930">
          <cell r="A6930">
            <v>20</v>
          </cell>
          <cell r="G6930" t="str">
            <v>PV_MAT_OUTGO(1)</v>
          </cell>
          <cell r="Y6930">
            <v>0</v>
          </cell>
        </row>
        <row r="6931">
          <cell r="A6931">
            <v>20</v>
          </cell>
          <cell r="G6931" t="str">
            <v>DSC_PRFSHK_A(1)</v>
          </cell>
          <cell r="Y6931">
            <v>-5504.7360476495232</v>
          </cell>
        </row>
        <row r="6932">
          <cell r="A6932">
            <v>20</v>
          </cell>
          <cell r="G6932" t="str">
            <v>NO_POLS_IF</v>
          </cell>
          <cell r="Y6932">
            <v>0</v>
          </cell>
        </row>
        <row r="6933">
          <cell r="A6933">
            <v>20</v>
          </cell>
          <cell r="G6933" t="str">
            <v>UNIT_RES_IF</v>
          </cell>
          <cell r="Y6933">
            <v>1736771.705006063</v>
          </cell>
        </row>
        <row r="6934">
          <cell r="A6934">
            <v>20</v>
          </cell>
          <cell r="G6934" t="str">
            <v>INIT_UNFDU_A</v>
          </cell>
          <cell r="Y6934">
            <v>0</v>
          </cell>
        </row>
        <row r="6935">
          <cell r="A6935">
            <v>20</v>
          </cell>
          <cell r="G6935" t="str">
            <v>PV_PREMINC(1)</v>
          </cell>
          <cell r="Y6935">
            <v>0</v>
          </cell>
        </row>
        <row r="6936">
          <cell r="A6936">
            <v>20</v>
          </cell>
          <cell r="G6936" t="str">
            <v>PV_TAX(1)</v>
          </cell>
          <cell r="Y6936">
            <v>257839.55165323141</v>
          </cell>
        </row>
        <row r="6937">
          <cell r="A6937">
            <v>20</v>
          </cell>
          <cell r="G6937" t="str">
            <v>PV_DEATH(1)</v>
          </cell>
          <cell r="Y6937">
            <v>21173.496627690911</v>
          </cell>
        </row>
        <row r="6938">
          <cell r="A6938">
            <v>20</v>
          </cell>
          <cell r="G6938" t="str">
            <v>PV_SURR(1)</v>
          </cell>
          <cell r="Y6938">
            <v>1636745.4282148108</v>
          </cell>
        </row>
        <row r="6939">
          <cell r="A6939">
            <v>20</v>
          </cell>
          <cell r="G6939" t="str">
            <v>PV_PARTSV(1)</v>
          </cell>
          <cell r="Y6939">
            <v>81823.578533236403</v>
          </cell>
        </row>
        <row r="6940">
          <cell r="A6940">
            <v>20</v>
          </cell>
          <cell r="G6940" t="str">
            <v>PV_COMM(1)</v>
          </cell>
          <cell r="Y6940">
            <v>8319.2530669900007</v>
          </cell>
        </row>
        <row r="6941">
          <cell r="A6941">
            <v>20</v>
          </cell>
          <cell r="G6941" t="str">
            <v>PV_EXP(1)</v>
          </cell>
          <cell r="Y6941">
            <v>1932.7024228073278</v>
          </cell>
        </row>
        <row r="6942">
          <cell r="A6942">
            <v>20</v>
          </cell>
          <cell r="G6942" t="str">
            <v>PV_INCMRES(1)</v>
          </cell>
          <cell r="Y6942">
            <v>-2013338.7465664148</v>
          </cell>
        </row>
        <row r="6943">
          <cell r="A6943">
            <v>20</v>
          </cell>
          <cell r="G6943" t="str">
            <v>PV_MAT_OUTGO(1)</v>
          </cell>
          <cell r="Y6943">
            <v>0</v>
          </cell>
        </row>
        <row r="6944">
          <cell r="A6944">
            <v>20</v>
          </cell>
          <cell r="G6944" t="str">
            <v>DSC_PRFSHK_A(1)</v>
          </cell>
          <cell r="Y6944">
            <v>-196.96005703234277</v>
          </cell>
        </row>
        <row r="6945">
          <cell r="A6945">
            <v>20</v>
          </cell>
          <cell r="G6945" t="str">
            <v>NO_POLS_IF</v>
          </cell>
          <cell r="Y6945">
            <v>0</v>
          </cell>
        </row>
        <row r="6946">
          <cell r="A6946">
            <v>20</v>
          </cell>
          <cell r="G6946" t="str">
            <v>UNIT_RES_IF</v>
          </cell>
          <cell r="Y6946">
            <v>89752.386192000005</v>
          </cell>
        </row>
        <row r="6947">
          <cell r="A6947">
            <v>20</v>
          </cell>
          <cell r="G6947" t="str">
            <v>INIT_UNFDU_A</v>
          </cell>
          <cell r="Y6947">
            <v>0</v>
          </cell>
        </row>
        <row r="6948">
          <cell r="A6948">
            <v>20</v>
          </cell>
          <cell r="G6948" t="str">
            <v>PV_PREMINC(1)</v>
          </cell>
          <cell r="Y6948">
            <v>0</v>
          </cell>
        </row>
        <row r="6949">
          <cell r="A6949">
            <v>20</v>
          </cell>
          <cell r="G6949" t="str">
            <v>PV_TAX(1)</v>
          </cell>
          <cell r="Y6949">
            <v>19303.189230946817</v>
          </cell>
        </row>
        <row r="6950">
          <cell r="A6950">
            <v>20</v>
          </cell>
          <cell r="G6950" t="str">
            <v>PV_DEATH(1)</v>
          </cell>
          <cell r="Y6950">
            <v>421.68930263302173</v>
          </cell>
        </row>
        <row r="6951">
          <cell r="A6951">
            <v>20</v>
          </cell>
          <cell r="G6951" t="str">
            <v>PV_SURR(1)</v>
          </cell>
          <cell r="Y6951">
            <v>83250.771872403333</v>
          </cell>
        </row>
        <row r="6952">
          <cell r="A6952">
            <v>20</v>
          </cell>
          <cell r="G6952" t="str">
            <v>PV_PARTSV(1)</v>
          </cell>
          <cell r="Y6952">
            <v>6081.5536918061698</v>
          </cell>
        </row>
        <row r="6953">
          <cell r="A6953">
            <v>20</v>
          </cell>
          <cell r="G6953" t="str">
            <v>PV_COMM(1)</v>
          </cell>
          <cell r="Y6953">
            <v>557.81754172882756</v>
          </cell>
        </row>
        <row r="6954">
          <cell r="A6954">
            <v>20</v>
          </cell>
          <cell r="G6954" t="str">
            <v>PV_EXP(1)</v>
          </cell>
          <cell r="Y6954">
            <v>180.77061683872671</v>
          </cell>
        </row>
        <row r="6955">
          <cell r="A6955">
            <v>20</v>
          </cell>
          <cell r="G6955" t="str">
            <v>PV_INCMRES(1)</v>
          </cell>
          <cell r="Y6955">
            <v>-109992.75231338851</v>
          </cell>
        </row>
        <row r="6956">
          <cell r="A6956">
            <v>20</v>
          </cell>
          <cell r="G6956" t="str">
            <v>PV_MAT_OUTGO(1)</v>
          </cell>
          <cell r="Y6956">
            <v>0</v>
          </cell>
        </row>
        <row r="6957">
          <cell r="A6957">
            <v>20</v>
          </cell>
          <cell r="G6957" t="str">
            <v>DSC_PRFSHK_A(1)</v>
          </cell>
          <cell r="Y6957">
            <v>-8956.839888705319</v>
          </cell>
        </row>
        <row r="6958">
          <cell r="A6958">
            <v>20</v>
          </cell>
          <cell r="G6958" t="str">
            <v>NO_POLS_IF</v>
          </cell>
          <cell r="Y6958">
            <v>0</v>
          </cell>
        </row>
        <row r="6959">
          <cell r="A6959">
            <v>20</v>
          </cell>
          <cell r="G6959" t="str">
            <v>UNIT_RES_IF</v>
          </cell>
          <cell r="Y6959">
            <v>2350107.6836230978</v>
          </cell>
        </row>
        <row r="6960">
          <cell r="A6960">
            <v>20</v>
          </cell>
          <cell r="G6960" t="str">
            <v>INIT_UNFDU_A</v>
          </cell>
          <cell r="Y6960">
            <v>0</v>
          </cell>
        </row>
        <row r="6961">
          <cell r="A6961">
            <v>20</v>
          </cell>
          <cell r="G6961" t="str">
            <v>PV_PREMINC(1)</v>
          </cell>
          <cell r="Y6961">
            <v>0</v>
          </cell>
        </row>
        <row r="6962">
          <cell r="A6962">
            <v>20</v>
          </cell>
          <cell r="G6962" t="str">
            <v>PV_TAX(1)</v>
          </cell>
          <cell r="Y6962">
            <v>377180.04033399175</v>
          </cell>
        </row>
        <row r="6963">
          <cell r="A6963">
            <v>20</v>
          </cell>
          <cell r="G6963" t="str">
            <v>PV_DEATH(1)</v>
          </cell>
          <cell r="Y6963">
            <v>29066.615451888647</v>
          </cell>
        </row>
        <row r="6964">
          <cell r="A6964">
            <v>20</v>
          </cell>
          <cell r="G6964" t="str">
            <v>PV_SURR(1)</v>
          </cell>
          <cell r="Y6964">
            <v>2204178.7127523348</v>
          </cell>
        </row>
        <row r="6965">
          <cell r="A6965">
            <v>20</v>
          </cell>
          <cell r="G6965" t="str">
            <v>PV_PARTSV(1)</v>
          </cell>
          <cell r="Y6965">
            <v>119628.1324749398</v>
          </cell>
        </row>
        <row r="6966">
          <cell r="A6966">
            <v>20</v>
          </cell>
          <cell r="G6966" t="str">
            <v>PV_COMM(1)</v>
          </cell>
          <cell r="Y6966">
            <v>10230.598350266431</v>
          </cell>
        </row>
        <row r="6967">
          <cell r="A6967">
            <v>20</v>
          </cell>
          <cell r="G6967" t="str">
            <v>PV_EXP(1)</v>
          </cell>
          <cell r="Y6967">
            <v>3195.1194910380727</v>
          </cell>
        </row>
        <row r="6968">
          <cell r="A6968">
            <v>20</v>
          </cell>
          <cell r="G6968" t="str">
            <v>PV_INCMRES(1)</v>
          </cell>
          <cell r="Y6968">
            <v>-2752436.0587431043</v>
          </cell>
        </row>
        <row r="6969">
          <cell r="A6969">
            <v>20</v>
          </cell>
          <cell r="G6969" t="str">
            <v>PV_MAT_OUTGO(1)</v>
          </cell>
          <cell r="Y6969">
            <v>0</v>
          </cell>
        </row>
        <row r="6970">
          <cell r="A6970">
            <v>20</v>
          </cell>
          <cell r="G6970" t="str">
            <v>DSC_PRFSHK_A(1)</v>
          </cell>
          <cell r="Y6970">
            <v>-134849.97447607573</v>
          </cell>
        </row>
        <row r="6971">
          <cell r="A6971">
            <v>20</v>
          </cell>
          <cell r="G6971" t="str">
            <v>NO_POLS_IF</v>
          </cell>
          <cell r="Y6971">
            <v>0</v>
          </cell>
        </row>
        <row r="6972">
          <cell r="A6972">
            <v>20</v>
          </cell>
          <cell r="G6972" t="str">
            <v>UNIT_RES_IF</v>
          </cell>
          <cell r="Y6972">
            <v>3878222.2117371261</v>
          </cell>
        </row>
        <row r="6973">
          <cell r="A6973">
            <v>20</v>
          </cell>
          <cell r="G6973" t="str">
            <v>INIT_UNFDU_A</v>
          </cell>
          <cell r="Y6973">
            <v>0</v>
          </cell>
        </row>
        <row r="6974">
          <cell r="A6974">
            <v>20</v>
          </cell>
          <cell r="G6974" t="str">
            <v>PV_PREMINC(1)</v>
          </cell>
          <cell r="Y6974">
            <v>0</v>
          </cell>
        </row>
        <row r="6975">
          <cell r="A6975">
            <v>20</v>
          </cell>
          <cell r="G6975" t="str">
            <v>PV_TAX(1)</v>
          </cell>
          <cell r="Y6975">
            <v>3504820.5866198596</v>
          </cell>
        </row>
        <row r="6976">
          <cell r="A6976">
            <v>20</v>
          </cell>
          <cell r="G6976" t="str">
            <v>PV_DEATH(1)</v>
          </cell>
          <cell r="Y6976">
            <v>436643.35744834319</v>
          </cell>
        </row>
        <row r="6977">
          <cell r="A6977">
            <v>20</v>
          </cell>
          <cell r="G6977" t="str">
            <v>PV_SURR(1)</v>
          </cell>
          <cell r="Y6977">
            <v>2269539.2290458307</v>
          </cell>
        </row>
        <row r="6978">
          <cell r="A6978">
            <v>20</v>
          </cell>
          <cell r="G6978" t="str">
            <v>PV_PARTSV(1)</v>
          </cell>
          <cell r="Y6978">
            <v>848599.56177603826</v>
          </cell>
        </row>
        <row r="6979">
          <cell r="A6979">
            <v>20</v>
          </cell>
          <cell r="G6979" t="str">
            <v>PV_COMM(1)</v>
          </cell>
          <cell r="Y6979">
            <v>87668.893173735356</v>
          </cell>
        </row>
        <row r="6980">
          <cell r="A6980">
            <v>20</v>
          </cell>
          <cell r="G6980" t="str">
            <v>PV_EXP(1)</v>
          </cell>
          <cell r="Y6980">
            <v>126060.09665476205</v>
          </cell>
        </row>
        <row r="6981">
          <cell r="A6981">
            <v>20</v>
          </cell>
          <cell r="G6981" t="str">
            <v>PV_INCMRES(1)</v>
          </cell>
          <cell r="Y6981">
            <v>-7408182.0991451442</v>
          </cell>
        </row>
        <row r="6982">
          <cell r="A6982">
            <v>20</v>
          </cell>
          <cell r="G6982" t="str">
            <v>PV_MAT_OUTGO(1)</v>
          </cell>
          <cell r="Y6982">
            <v>0.36030506524036632</v>
          </cell>
        </row>
        <row r="6983">
          <cell r="A6983">
            <v>20</v>
          </cell>
          <cell r="G6983" t="str">
            <v>DSC_PRFSHK_A(1)</v>
          </cell>
          <cell r="Y6983">
            <v>-416366.24822100066</v>
          </cell>
        </row>
        <row r="6984">
          <cell r="A6984">
            <v>20</v>
          </cell>
          <cell r="G6984" t="str">
            <v>NO_POLS_IF</v>
          </cell>
          <cell r="Y6984">
            <v>0</v>
          </cell>
        </row>
        <row r="6985">
          <cell r="A6985">
            <v>20</v>
          </cell>
          <cell r="G6985" t="str">
            <v>UNIT_RES_IF</v>
          </cell>
          <cell r="Y6985">
            <v>13640750.86656028</v>
          </cell>
        </row>
        <row r="6986">
          <cell r="A6986">
            <v>20</v>
          </cell>
          <cell r="G6986" t="str">
            <v>INIT_UNFDU_A</v>
          </cell>
          <cell r="Y6986">
            <v>0</v>
          </cell>
        </row>
        <row r="6987">
          <cell r="A6987">
            <v>20</v>
          </cell>
          <cell r="G6987" t="str">
            <v>PV_PREMINC(1)</v>
          </cell>
          <cell r="Y6987">
            <v>0</v>
          </cell>
        </row>
        <row r="6988">
          <cell r="A6988">
            <v>20</v>
          </cell>
          <cell r="G6988" t="str">
            <v>PV_TAX(1)</v>
          </cell>
          <cell r="Y6988">
            <v>13959424.716532379</v>
          </cell>
        </row>
        <row r="6989">
          <cell r="A6989">
            <v>20</v>
          </cell>
          <cell r="G6989" t="str">
            <v>PV_DEATH(1)</v>
          </cell>
          <cell r="Y6989">
            <v>1668414.5857802555</v>
          </cell>
        </row>
        <row r="6990">
          <cell r="A6990">
            <v>20</v>
          </cell>
          <cell r="G6990" t="str">
            <v>PV_SURR(1)</v>
          </cell>
          <cell r="Y6990">
            <v>5308195.335753426</v>
          </cell>
        </row>
        <row r="6991">
          <cell r="A6991">
            <v>20</v>
          </cell>
          <cell r="G6991" t="str">
            <v>PV_PARTSV(1)</v>
          </cell>
          <cell r="Y6991">
            <v>5466671.5774409771</v>
          </cell>
        </row>
        <row r="6992">
          <cell r="A6992">
            <v>20</v>
          </cell>
          <cell r="G6992" t="str">
            <v>PV_COMM(1)</v>
          </cell>
          <cell r="Y6992">
            <v>420830.76598801278</v>
          </cell>
        </row>
        <row r="6993">
          <cell r="A6993">
            <v>20</v>
          </cell>
          <cell r="G6993" t="str">
            <v>PV_EXP(1)</v>
          </cell>
          <cell r="Y6993">
            <v>428287.39692344051</v>
          </cell>
        </row>
        <row r="6994">
          <cell r="A6994">
            <v>20</v>
          </cell>
          <cell r="G6994" t="str">
            <v>PV_INCMRES(1)</v>
          </cell>
          <cell r="Y6994">
            <v>-27668201.19675073</v>
          </cell>
        </row>
        <row r="6995">
          <cell r="A6995">
            <v>20</v>
          </cell>
          <cell r="G6995" t="str">
            <v>PV_MAT_OUTGO(1)</v>
          </cell>
          <cell r="Y6995">
            <v>10.570111002289877</v>
          </cell>
        </row>
        <row r="6996">
          <cell r="A6996">
            <v>20</v>
          </cell>
          <cell r="G6996" t="str">
            <v>DSC_PRFSHK_A(1)</v>
          </cell>
          <cell r="Y6996">
            <v>15099.501901150623</v>
          </cell>
        </row>
        <row r="6997">
          <cell r="A6997">
            <v>20</v>
          </cell>
          <cell r="G6997" t="str">
            <v>NO_POLS_IF</v>
          </cell>
          <cell r="Y6997">
            <v>0</v>
          </cell>
        </row>
        <row r="6998">
          <cell r="A6998">
            <v>20</v>
          </cell>
          <cell r="G6998" t="str">
            <v>UNIT_RES_IF</v>
          </cell>
          <cell r="Y6998">
            <v>0</v>
          </cell>
        </row>
        <row r="6999">
          <cell r="A6999">
            <v>20</v>
          </cell>
          <cell r="G6999" t="str">
            <v>INIT_UNFDU_A</v>
          </cell>
          <cell r="Y6999">
            <v>0</v>
          </cell>
        </row>
        <row r="7000">
          <cell r="A7000">
            <v>20</v>
          </cell>
          <cell r="G7000" t="str">
            <v>PV_PREMINC(1)</v>
          </cell>
          <cell r="Y7000">
            <v>0</v>
          </cell>
        </row>
        <row r="7001">
          <cell r="A7001">
            <v>20</v>
          </cell>
          <cell r="G7001" t="str">
            <v>PV_TAX(1)</v>
          </cell>
          <cell r="Y7001">
            <v>1096040.2732851896</v>
          </cell>
        </row>
        <row r="7002">
          <cell r="A7002">
            <v>20</v>
          </cell>
          <cell r="G7002" t="str">
            <v>PV_DEATH(1)</v>
          </cell>
          <cell r="Y7002">
            <v>657.13490218203515</v>
          </cell>
        </row>
        <row r="7003">
          <cell r="A7003">
            <v>20</v>
          </cell>
          <cell r="G7003" t="str">
            <v>PV_SURR(1)</v>
          </cell>
          <cell r="Y7003">
            <v>8250.2487534359097</v>
          </cell>
        </row>
        <row r="7004">
          <cell r="A7004">
            <v>20</v>
          </cell>
          <cell r="G7004" t="str">
            <v>PV_PARTSV(1)</v>
          </cell>
          <cell r="Y7004">
            <v>-748.91521235182881</v>
          </cell>
        </row>
        <row r="7005">
          <cell r="A7005">
            <v>20</v>
          </cell>
          <cell r="G7005" t="str">
            <v>PV_COMM(1)</v>
          </cell>
          <cell r="Y7005">
            <v>90.273173058725661</v>
          </cell>
        </row>
        <row r="7006">
          <cell r="A7006">
            <v>20</v>
          </cell>
          <cell r="G7006" t="str">
            <v>PV_EXP(1)</v>
          </cell>
          <cell r="Y7006">
            <v>17579.243418477126</v>
          </cell>
        </row>
        <row r="7007">
          <cell r="A7007">
            <v>20</v>
          </cell>
          <cell r="G7007" t="str">
            <v>PV_INCMRES(1)</v>
          </cell>
          <cell r="Y7007">
            <v>-1106768.7563372776</v>
          </cell>
        </row>
        <row r="7008">
          <cell r="A7008">
            <v>20</v>
          </cell>
          <cell r="G7008" t="str">
            <v>PV_MAT_OUTGO(1)</v>
          </cell>
          <cell r="Y7008">
            <v>-8.1524107388847083E-5</v>
          </cell>
        </row>
        <row r="7009">
          <cell r="A7009">
            <v>20</v>
          </cell>
          <cell r="G7009" t="str">
            <v>DSC_PRFSHK_A(1)</v>
          </cell>
          <cell r="Y7009">
            <v>60312.541154556442</v>
          </cell>
        </row>
        <row r="7010">
          <cell r="A7010">
            <v>20</v>
          </cell>
          <cell r="G7010" t="str">
            <v>NO_POLS_IF</v>
          </cell>
          <cell r="Y7010">
            <v>0</v>
          </cell>
        </row>
        <row r="7011">
          <cell r="A7011">
            <v>20</v>
          </cell>
          <cell r="G7011" t="str">
            <v>UNIT_RES_IF</v>
          </cell>
          <cell r="Y7011">
            <v>26596755.959830642</v>
          </cell>
        </row>
        <row r="7012">
          <cell r="A7012">
            <v>20</v>
          </cell>
          <cell r="G7012" t="str">
            <v>INIT_UNFDU_A</v>
          </cell>
          <cell r="Y7012">
            <v>0</v>
          </cell>
        </row>
        <row r="7013">
          <cell r="A7013">
            <v>20</v>
          </cell>
          <cell r="G7013" t="str">
            <v>PV_PREMINC(1)</v>
          </cell>
          <cell r="Y7013">
            <v>0</v>
          </cell>
        </row>
        <row r="7014">
          <cell r="A7014">
            <v>20</v>
          </cell>
          <cell r="G7014" t="str">
            <v>PV_TAX(1)</v>
          </cell>
          <cell r="Y7014">
            <v>28871791.368243247</v>
          </cell>
        </row>
        <row r="7015">
          <cell r="A7015">
            <v>20</v>
          </cell>
          <cell r="G7015" t="str">
            <v>PV_DEATH(1)</v>
          </cell>
          <cell r="Y7015">
            <v>2423041.7870663032</v>
          </cell>
        </row>
        <row r="7016">
          <cell r="A7016">
            <v>20</v>
          </cell>
          <cell r="G7016" t="str">
            <v>PV_SURR(1)</v>
          </cell>
          <cell r="Y7016">
            <v>11339108.949914068</v>
          </cell>
        </row>
        <row r="7017">
          <cell r="A7017">
            <v>20</v>
          </cell>
          <cell r="G7017" t="str">
            <v>PV_PARTSV(1)</v>
          </cell>
          <cell r="Y7017">
            <v>11859031.982693493</v>
          </cell>
        </row>
        <row r="7018">
          <cell r="A7018">
            <v>20</v>
          </cell>
          <cell r="G7018" t="str">
            <v>PV_COMM(1)</v>
          </cell>
          <cell r="Y7018">
            <v>665565.7621648293</v>
          </cell>
        </row>
        <row r="7019">
          <cell r="A7019">
            <v>20</v>
          </cell>
          <cell r="G7019" t="str">
            <v>PV_EXP(1)</v>
          </cell>
          <cell r="Y7019">
            <v>489200.48440051731</v>
          </cell>
        </row>
        <row r="7020">
          <cell r="A7020">
            <v>20</v>
          </cell>
          <cell r="G7020" t="str">
            <v>PV_INCMRES(1)</v>
          </cell>
          <cell r="Y7020">
            <v>-55587450.778030217</v>
          </cell>
        </row>
        <row r="7021">
          <cell r="A7021">
            <v>20</v>
          </cell>
          <cell r="G7021" t="str">
            <v>PV_MAT_OUTGO(1)</v>
          </cell>
          <cell r="Y7021">
            <v>22.984702138182115</v>
          </cell>
        </row>
        <row r="7022">
          <cell r="A7022">
            <v>20</v>
          </cell>
          <cell r="G7022" t="str">
            <v>DSC_PRFSHK_A(1)</v>
          </cell>
          <cell r="Y7022">
            <v>-23600.472538097878</v>
          </cell>
        </row>
        <row r="7023">
          <cell r="A7023">
            <v>20</v>
          </cell>
          <cell r="G7023" t="str">
            <v>NO_POLS_IF</v>
          </cell>
          <cell r="Y7023">
            <v>0</v>
          </cell>
        </row>
        <row r="7024">
          <cell r="A7024">
            <v>20</v>
          </cell>
          <cell r="G7024" t="str">
            <v>UNIT_RES_IF</v>
          </cell>
          <cell r="Y7024">
            <v>761676.85182724707</v>
          </cell>
        </row>
        <row r="7025">
          <cell r="A7025">
            <v>20</v>
          </cell>
          <cell r="G7025" t="str">
            <v>INIT_UNFDU_A</v>
          </cell>
          <cell r="Y7025">
            <v>0</v>
          </cell>
        </row>
        <row r="7026">
          <cell r="A7026">
            <v>20</v>
          </cell>
          <cell r="G7026" t="str">
            <v>PV_PREMINC(1)</v>
          </cell>
          <cell r="Y7026">
            <v>0</v>
          </cell>
        </row>
        <row r="7027">
          <cell r="A7027">
            <v>20</v>
          </cell>
          <cell r="G7027" t="str">
            <v>PV_TAX(1)</v>
          </cell>
          <cell r="Y7027">
            <v>828243.86396121839</v>
          </cell>
        </row>
        <row r="7028">
          <cell r="A7028">
            <v>20</v>
          </cell>
          <cell r="G7028" t="str">
            <v>PV_DEATH(1)</v>
          </cell>
          <cell r="Y7028">
            <v>0</v>
          </cell>
        </row>
        <row r="7029">
          <cell r="A7029">
            <v>20</v>
          </cell>
          <cell r="G7029" t="str">
            <v>PV_SURR(1)</v>
          </cell>
          <cell r="Y7029">
            <v>332454.55344307423</v>
          </cell>
        </row>
        <row r="7030">
          <cell r="A7030">
            <v>20</v>
          </cell>
          <cell r="G7030" t="str">
            <v>PV_PARTSV(1)</v>
          </cell>
          <cell r="Y7030">
            <v>342279.44700077362</v>
          </cell>
        </row>
        <row r="7031">
          <cell r="A7031">
            <v>20</v>
          </cell>
          <cell r="G7031" t="str">
            <v>PV_COMM(1)</v>
          </cell>
          <cell r="Y7031">
            <v>25732.368036607048</v>
          </cell>
        </row>
        <row r="7032">
          <cell r="A7032">
            <v>20</v>
          </cell>
          <cell r="G7032" t="str">
            <v>PV_EXP(1)</v>
          </cell>
          <cell r="Y7032">
            <v>40749.331260457984</v>
          </cell>
        </row>
        <row r="7033">
          <cell r="A7033">
            <v>20</v>
          </cell>
          <cell r="G7033" t="str">
            <v>PV_INCMRES(1)</v>
          </cell>
          <cell r="Y7033">
            <v>-1593141.9493441023</v>
          </cell>
        </row>
        <row r="7034">
          <cell r="A7034">
            <v>20</v>
          </cell>
          <cell r="G7034" t="str">
            <v>PV_MAT_OUTGO(1)</v>
          </cell>
          <cell r="Y7034">
            <v>81.913103875774596</v>
          </cell>
        </row>
        <row r="7035">
          <cell r="A7035">
            <v>20</v>
          </cell>
          <cell r="G7035" t="str">
            <v>DSC_PRFSHK_A(1)</v>
          </cell>
          <cell r="Y7035">
            <v>-34636.459433252574</v>
          </cell>
        </row>
        <row r="7036">
          <cell r="A7036">
            <v>20</v>
          </cell>
          <cell r="G7036" t="str">
            <v>NO_POLS_IF</v>
          </cell>
          <cell r="Y7036">
            <v>0</v>
          </cell>
        </row>
        <row r="7037">
          <cell r="A7037">
            <v>20</v>
          </cell>
          <cell r="G7037" t="str">
            <v>UNIT_RES_IF</v>
          </cell>
          <cell r="Y7037">
            <v>481705.10181359947</v>
          </cell>
        </row>
        <row r="7038">
          <cell r="A7038">
            <v>20</v>
          </cell>
          <cell r="G7038" t="str">
            <v>INIT_UNFDU_A</v>
          </cell>
          <cell r="Y7038">
            <v>0</v>
          </cell>
        </row>
        <row r="7039">
          <cell r="A7039">
            <v>20</v>
          </cell>
          <cell r="G7039" t="str">
            <v>PV_PREMINC(1)</v>
          </cell>
          <cell r="Y7039">
            <v>0</v>
          </cell>
        </row>
        <row r="7040">
          <cell r="A7040">
            <v>20</v>
          </cell>
          <cell r="G7040" t="str">
            <v>PV_TAX(1)</v>
          </cell>
          <cell r="Y7040">
            <v>505607.15971337073</v>
          </cell>
        </row>
        <row r="7041">
          <cell r="A7041">
            <v>20</v>
          </cell>
          <cell r="G7041" t="str">
            <v>PV_DEATH(1)</v>
          </cell>
          <cell r="Y7041">
            <v>960.11844730550001</v>
          </cell>
        </row>
        <row r="7042">
          <cell r="A7042">
            <v>20</v>
          </cell>
          <cell r="G7042" t="str">
            <v>PV_SURR(1)</v>
          </cell>
          <cell r="Y7042">
            <v>192512.66114307661</v>
          </cell>
        </row>
        <row r="7043">
          <cell r="A7043">
            <v>20</v>
          </cell>
          <cell r="G7043" t="str">
            <v>PV_PARTSV(1)</v>
          </cell>
          <cell r="Y7043">
            <v>197964.98656530306</v>
          </cell>
        </row>
        <row r="7044">
          <cell r="A7044">
            <v>20</v>
          </cell>
          <cell r="G7044" t="str">
            <v>PV_COMM(1)</v>
          </cell>
          <cell r="Y7044">
            <v>38847.270007841755</v>
          </cell>
        </row>
        <row r="7045">
          <cell r="A7045">
            <v>20</v>
          </cell>
          <cell r="G7045" t="str">
            <v>PV_EXP(1)</v>
          </cell>
          <cell r="Y7045">
            <v>19091.12397856015</v>
          </cell>
        </row>
        <row r="7046">
          <cell r="A7046">
            <v>20</v>
          </cell>
          <cell r="G7046" t="str">
            <v>PV_INCMRES(1)</v>
          </cell>
          <cell r="Y7046">
            <v>-989619.95000769384</v>
          </cell>
        </row>
        <row r="7047">
          <cell r="A7047">
            <v>20</v>
          </cell>
          <cell r="G7047" t="str">
            <v>PV_MAT_OUTGO(1)</v>
          </cell>
          <cell r="Y7047">
            <v>0.17071898094921778</v>
          </cell>
        </row>
        <row r="7048">
          <cell r="A7048">
            <v>20</v>
          </cell>
          <cell r="G7048" t="str">
            <v>DSC_PRFSHK_A(1)</v>
          </cell>
          <cell r="Y7048">
            <v>-3383.9075034368143</v>
          </cell>
        </row>
        <row r="7049">
          <cell r="A7049">
            <v>20</v>
          </cell>
          <cell r="G7049" t="str">
            <v>NO_POLS_IF</v>
          </cell>
          <cell r="Y7049">
            <v>0</v>
          </cell>
        </row>
        <row r="7050">
          <cell r="A7050">
            <v>20</v>
          </cell>
          <cell r="G7050" t="str">
            <v>UNIT_RES_IF</v>
          </cell>
          <cell r="Y7050">
            <v>608734.53212543763</v>
          </cell>
        </row>
        <row r="7051">
          <cell r="A7051">
            <v>20</v>
          </cell>
          <cell r="G7051" t="str">
            <v>INIT_UNFDU_A</v>
          </cell>
          <cell r="Y7051">
            <v>0</v>
          </cell>
        </row>
        <row r="7052">
          <cell r="A7052">
            <v>20</v>
          </cell>
          <cell r="G7052" t="str">
            <v>PV_PREMINC(1)</v>
          </cell>
          <cell r="Y7052">
            <v>-152987.64359502867</v>
          </cell>
        </row>
        <row r="7053">
          <cell r="A7053">
            <v>20</v>
          </cell>
          <cell r="G7053" t="str">
            <v>PV_TAX(1)</v>
          </cell>
          <cell r="Y7053">
            <v>879743.05567348842</v>
          </cell>
        </row>
        <row r="7054">
          <cell r="A7054">
            <v>20</v>
          </cell>
          <cell r="G7054" t="str">
            <v>PV_DEATH(1)</v>
          </cell>
          <cell r="Y7054">
            <v>76745.951479413547</v>
          </cell>
        </row>
        <row r="7055">
          <cell r="A7055">
            <v>20</v>
          </cell>
          <cell r="G7055" t="str">
            <v>PV_SURR(1)</v>
          </cell>
          <cell r="Y7055">
            <v>583195.04073462635</v>
          </cell>
        </row>
        <row r="7056">
          <cell r="A7056">
            <v>20</v>
          </cell>
          <cell r="G7056" t="str">
            <v>PV_PARTSV(1)</v>
          </cell>
          <cell r="Y7056">
            <v>0</v>
          </cell>
        </row>
        <row r="7057">
          <cell r="A7057">
            <v>20</v>
          </cell>
          <cell r="G7057" t="str">
            <v>PV_COMM(1)</v>
          </cell>
          <cell r="Y7057">
            <v>59538.482412934769</v>
          </cell>
        </row>
        <row r="7058">
          <cell r="A7058">
            <v>20</v>
          </cell>
          <cell r="G7058" t="str">
            <v>PV_EXP(1)</v>
          </cell>
          <cell r="Y7058">
            <v>37362.904327375232</v>
          </cell>
        </row>
        <row r="7059">
          <cell r="A7059">
            <v>20</v>
          </cell>
          <cell r="G7059" t="str">
            <v>PV_INCMRES(1)</v>
          </cell>
          <cell r="Y7059">
            <v>-1486981.7816985911</v>
          </cell>
        </row>
        <row r="7060">
          <cell r="A7060">
            <v>20</v>
          </cell>
          <cell r="G7060" t="str">
            <v>PV_MAT_OUTGO(1)</v>
          </cell>
          <cell r="Y7060">
            <v>8.3162348497628047E-2</v>
          </cell>
        </row>
        <row r="7061">
          <cell r="A7061">
            <v>20</v>
          </cell>
          <cell r="G7061" t="str">
            <v>DSC_PRFSHK_A(1)</v>
          </cell>
          <cell r="Y7061">
            <v>2865.2335933486902</v>
          </cell>
        </row>
        <row r="7062">
          <cell r="A7062">
            <v>20</v>
          </cell>
          <cell r="G7062" t="str">
            <v>NO_POLS_IF</v>
          </cell>
          <cell r="Y7062">
            <v>0</v>
          </cell>
        </row>
        <row r="7063">
          <cell r="A7063">
            <v>20</v>
          </cell>
          <cell r="G7063" t="str">
            <v>UNIT_RES_IF</v>
          </cell>
          <cell r="Y7063">
            <v>10370.385366750503</v>
          </cell>
        </row>
        <row r="7064">
          <cell r="A7064">
            <v>20</v>
          </cell>
          <cell r="G7064" t="str">
            <v>INIT_UNFDU_A</v>
          </cell>
          <cell r="Y7064">
            <v>0</v>
          </cell>
        </row>
        <row r="7065">
          <cell r="A7065">
            <v>20</v>
          </cell>
          <cell r="G7065" t="str">
            <v>PV_PREMINC(1)</v>
          </cell>
          <cell r="Y7065">
            <v>0</v>
          </cell>
        </row>
        <row r="7066">
          <cell r="A7066">
            <v>20</v>
          </cell>
          <cell r="G7066" t="str">
            <v>PV_TAX(1)</v>
          </cell>
          <cell r="Y7066">
            <v>9571.7974282999712</v>
          </cell>
        </row>
        <row r="7067">
          <cell r="A7067">
            <v>20</v>
          </cell>
          <cell r="G7067" t="str">
            <v>PV_DEATH(1)</v>
          </cell>
          <cell r="Y7067">
            <v>1841.2926399353673</v>
          </cell>
        </row>
        <row r="7068">
          <cell r="A7068">
            <v>20</v>
          </cell>
          <cell r="G7068" t="str">
            <v>PV_SURR(1)</v>
          </cell>
          <cell r="Y7068">
            <v>3247.1665879864959</v>
          </cell>
        </row>
        <row r="7069">
          <cell r="A7069">
            <v>20</v>
          </cell>
          <cell r="G7069" t="str">
            <v>PV_PARTSV(1)</v>
          </cell>
          <cell r="Y7069">
            <v>3330.5844586544117</v>
          </cell>
        </row>
        <row r="7070">
          <cell r="A7070">
            <v>20</v>
          </cell>
          <cell r="G7070" t="str">
            <v>PV_COMM(1)</v>
          </cell>
          <cell r="Y7070">
            <v>393.11300610976741</v>
          </cell>
        </row>
        <row r="7071">
          <cell r="A7071">
            <v>20</v>
          </cell>
          <cell r="G7071" t="str">
            <v>PV_EXP(1)</v>
          </cell>
          <cell r="Y7071">
            <v>4487.5746909349691</v>
          </cell>
        </row>
        <row r="7072">
          <cell r="A7072">
            <v>20</v>
          </cell>
          <cell r="G7072" t="str">
            <v>PV_INCMRES(1)</v>
          </cell>
          <cell r="Y7072">
            <v>-20006.295218572253</v>
          </cell>
        </row>
        <row r="7073">
          <cell r="A7073">
            <v>20</v>
          </cell>
          <cell r="G7073" t="str">
            <v>PV_MAT_OUTGO(1)</v>
          </cell>
          <cell r="Y7073">
            <v>0</v>
          </cell>
        </row>
        <row r="7074">
          <cell r="A7074">
            <v>21</v>
          </cell>
          <cell r="G7074" t="str">
            <v>DSC_PRFSHK_A(1)</v>
          </cell>
          <cell r="Y7074">
            <v>-308425.91867014952</v>
          </cell>
        </row>
        <row r="7075">
          <cell r="A7075">
            <v>21</v>
          </cell>
          <cell r="G7075" t="str">
            <v>NO_POLS_IF</v>
          </cell>
          <cell r="Y7075">
            <v>0</v>
          </cell>
        </row>
        <row r="7076">
          <cell r="A7076">
            <v>21</v>
          </cell>
          <cell r="G7076" t="str">
            <v>UNIT_RES_IF</v>
          </cell>
          <cell r="Y7076">
            <v>7255229.1853929162</v>
          </cell>
        </row>
        <row r="7077">
          <cell r="A7077">
            <v>21</v>
          </cell>
          <cell r="G7077" t="str">
            <v>INIT_UNFDU_A</v>
          </cell>
          <cell r="Y7077">
            <v>0</v>
          </cell>
        </row>
        <row r="7078">
          <cell r="A7078">
            <v>21</v>
          </cell>
          <cell r="G7078" t="str">
            <v>PV_PREMINC(1)</v>
          </cell>
          <cell r="Y7078">
            <v>0</v>
          </cell>
        </row>
        <row r="7079">
          <cell r="A7079">
            <v>21</v>
          </cell>
          <cell r="G7079" t="str">
            <v>PV_TAX(1)</v>
          </cell>
          <cell r="Y7079">
            <v>6439814.5279581919</v>
          </cell>
        </row>
        <row r="7080">
          <cell r="A7080">
            <v>21</v>
          </cell>
          <cell r="G7080" t="str">
            <v>PV_DEATH(1)</v>
          </cell>
          <cell r="Y7080">
            <v>823872.15373376198</v>
          </cell>
        </row>
        <row r="7081">
          <cell r="A7081">
            <v>21</v>
          </cell>
          <cell r="G7081" t="str">
            <v>PV_SURR(1)</v>
          </cell>
          <cell r="Y7081">
            <v>4178492.3712661341</v>
          </cell>
        </row>
        <row r="7082">
          <cell r="A7082">
            <v>21</v>
          </cell>
          <cell r="G7082" t="str">
            <v>PV_PARTSV(1)</v>
          </cell>
          <cell r="Y7082">
            <v>1518619.7228412293</v>
          </cell>
        </row>
        <row r="7083">
          <cell r="A7083">
            <v>21</v>
          </cell>
          <cell r="G7083" t="str">
            <v>PV_COMM(1)</v>
          </cell>
          <cell r="Y7083">
            <v>210527.00437037391</v>
          </cell>
        </row>
        <row r="7084">
          <cell r="A7084">
            <v>21</v>
          </cell>
          <cell r="G7084" t="str">
            <v>PV_EXP(1)</v>
          </cell>
          <cell r="Y7084">
            <v>236051.5942272814</v>
          </cell>
        </row>
        <row r="7085">
          <cell r="A7085">
            <v>21</v>
          </cell>
          <cell r="G7085" t="str">
            <v>PV_INCMRES(1)</v>
          </cell>
          <cell r="Y7085">
            <v>-13746438.540908486</v>
          </cell>
        </row>
        <row r="7086">
          <cell r="A7086">
            <v>21</v>
          </cell>
          <cell r="G7086" t="str">
            <v>PV_MAT_OUTGO(1)</v>
          </cell>
          <cell r="Y7086">
            <v>5.6289430031397747E-2</v>
          </cell>
        </row>
        <row r="7087">
          <cell r="A7087">
            <v>21</v>
          </cell>
          <cell r="G7087" t="str">
            <v>DSC_PRFSHK_A(1)</v>
          </cell>
          <cell r="Y7087">
            <v>170444.62162687618</v>
          </cell>
        </row>
        <row r="7088">
          <cell r="A7088">
            <v>21</v>
          </cell>
          <cell r="G7088" t="str">
            <v>NO_POLS_IF</v>
          </cell>
          <cell r="Y7088">
            <v>0</v>
          </cell>
        </row>
        <row r="7089">
          <cell r="A7089">
            <v>21</v>
          </cell>
          <cell r="G7089" t="str">
            <v>UNIT_RES_IF</v>
          </cell>
          <cell r="Y7089">
            <v>0</v>
          </cell>
        </row>
        <row r="7090">
          <cell r="A7090">
            <v>21</v>
          </cell>
          <cell r="G7090" t="str">
            <v>INIT_UNFDU_A</v>
          </cell>
          <cell r="Y7090">
            <v>0</v>
          </cell>
        </row>
        <row r="7091">
          <cell r="A7091">
            <v>21</v>
          </cell>
          <cell r="G7091" t="str">
            <v>PV_PREMINC(1)</v>
          </cell>
          <cell r="Y7091">
            <v>0</v>
          </cell>
        </row>
        <row r="7092">
          <cell r="A7092">
            <v>21</v>
          </cell>
          <cell r="G7092" t="str">
            <v>PV_TAX(1)</v>
          </cell>
          <cell r="Y7092">
            <v>15255382.15208164</v>
          </cell>
        </row>
        <row r="7093">
          <cell r="A7093">
            <v>21</v>
          </cell>
          <cell r="G7093" t="str">
            <v>PV_DEATH(1)</v>
          </cell>
          <cell r="Y7093">
            <v>6615.7180179953575</v>
          </cell>
        </row>
        <row r="7094">
          <cell r="A7094">
            <v>21</v>
          </cell>
          <cell r="G7094" t="str">
            <v>PV_SURR(1)</v>
          </cell>
          <cell r="Y7094">
            <v>78647.777739554644</v>
          </cell>
        </row>
        <row r="7095">
          <cell r="A7095">
            <v>21</v>
          </cell>
          <cell r="G7095" t="str">
            <v>PV_PARTSV(1)</v>
          </cell>
          <cell r="Y7095">
            <v>-30350.498524315655</v>
          </cell>
        </row>
        <row r="7096">
          <cell r="A7096">
            <v>21</v>
          </cell>
          <cell r="G7096" t="str">
            <v>PV_COMM(1)</v>
          </cell>
          <cell r="Y7096">
            <v>1799.7666512280703</v>
          </cell>
        </row>
        <row r="7097">
          <cell r="A7097">
            <v>21</v>
          </cell>
          <cell r="G7097" t="str">
            <v>PV_EXP(1)</v>
          </cell>
          <cell r="Y7097">
            <v>271512.92568963347</v>
          </cell>
        </row>
        <row r="7098">
          <cell r="A7098">
            <v>21</v>
          </cell>
          <cell r="G7098" t="str">
            <v>PV_INCMRES(1)</v>
          </cell>
          <cell r="Y7098">
            <v>-15420438.088311136</v>
          </cell>
        </row>
        <row r="7099">
          <cell r="A7099">
            <v>21</v>
          </cell>
          <cell r="G7099" t="str">
            <v>PV_MAT_OUTGO(1)</v>
          </cell>
          <cell r="Y7099">
            <v>-6.0267790203224168E-5</v>
          </cell>
        </row>
        <row r="7100">
          <cell r="A7100">
            <v>21</v>
          </cell>
          <cell r="G7100" t="str">
            <v>DSC_PRFSHK_A(1)</v>
          </cell>
          <cell r="Y7100">
            <v>-718718.26103114057</v>
          </cell>
        </row>
        <row r="7101">
          <cell r="A7101">
            <v>21</v>
          </cell>
          <cell r="G7101" t="str">
            <v>NO_POLS_IF</v>
          </cell>
          <cell r="Y7101">
            <v>0</v>
          </cell>
        </row>
        <row r="7102">
          <cell r="A7102">
            <v>21</v>
          </cell>
          <cell r="G7102" t="str">
            <v>UNIT_RES_IF</v>
          </cell>
          <cell r="Y7102">
            <v>63369106.533397436</v>
          </cell>
        </row>
        <row r="7103">
          <cell r="A7103">
            <v>21</v>
          </cell>
          <cell r="G7103" t="str">
            <v>INIT_UNFDU_A</v>
          </cell>
          <cell r="Y7103">
            <v>0</v>
          </cell>
        </row>
        <row r="7104">
          <cell r="A7104">
            <v>21</v>
          </cell>
          <cell r="G7104" t="str">
            <v>PV_PREMINC(1)</v>
          </cell>
          <cell r="Y7104">
            <v>0</v>
          </cell>
        </row>
        <row r="7105">
          <cell r="A7105">
            <v>21</v>
          </cell>
          <cell r="G7105" t="str">
            <v>PV_TAX(1)</v>
          </cell>
          <cell r="Y7105">
            <v>69257115.169777557</v>
          </cell>
        </row>
        <row r="7106">
          <cell r="A7106">
            <v>21</v>
          </cell>
          <cell r="G7106" t="str">
            <v>PV_DEATH(1)</v>
          </cell>
          <cell r="Y7106">
            <v>6924598.9014183879</v>
          </cell>
        </row>
        <row r="7107">
          <cell r="A7107">
            <v>21</v>
          </cell>
          <cell r="G7107" t="str">
            <v>PV_SURR(1)</v>
          </cell>
          <cell r="Y7107">
            <v>24410961.287870318</v>
          </cell>
        </row>
        <row r="7108">
          <cell r="A7108">
            <v>21</v>
          </cell>
          <cell r="G7108" t="str">
            <v>PV_PARTSV(1)</v>
          </cell>
          <cell r="Y7108">
            <v>27162688.358818948</v>
          </cell>
        </row>
        <row r="7109">
          <cell r="A7109">
            <v>21</v>
          </cell>
          <cell r="G7109" t="str">
            <v>PV_COMM(1)</v>
          </cell>
          <cell r="Y7109">
            <v>2350059.3109573908</v>
          </cell>
        </row>
        <row r="7110">
          <cell r="A7110">
            <v>21</v>
          </cell>
          <cell r="G7110" t="str">
            <v>PV_EXP(1)</v>
          </cell>
          <cell r="Y7110">
            <v>1521012.8835893627</v>
          </cell>
        </row>
        <row r="7111">
          <cell r="A7111">
            <v>21</v>
          </cell>
          <cell r="G7111" t="str">
            <v>PV_INCMRES(1)</v>
          </cell>
          <cell r="Y7111">
            <v>-133003126.72229815</v>
          </cell>
        </row>
        <row r="7112">
          <cell r="A7112">
            <v>21</v>
          </cell>
          <cell r="G7112" t="str">
            <v>PV_MAT_OUTGO(1)</v>
          </cell>
          <cell r="Y7112">
            <v>3.9448770951948688</v>
          </cell>
        </row>
        <row r="7113">
          <cell r="A7113">
            <v>21</v>
          </cell>
          <cell r="G7113" t="str">
            <v>DSC_PRFSHK_A(1)</v>
          </cell>
          <cell r="Y7113">
            <v>-166832.36850132188</v>
          </cell>
        </row>
        <row r="7114">
          <cell r="A7114">
            <v>21</v>
          </cell>
          <cell r="G7114" t="str">
            <v>NO_POLS_IF</v>
          </cell>
          <cell r="Y7114">
            <v>0</v>
          </cell>
        </row>
        <row r="7115">
          <cell r="A7115">
            <v>21</v>
          </cell>
          <cell r="G7115" t="str">
            <v>UNIT_RES_IF</v>
          </cell>
          <cell r="Y7115">
            <v>23418225.044565707</v>
          </cell>
        </row>
        <row r="7116">
          <cell r="A7116">
            <v>21</v>
          </cell>
          <cell r="G7116" t="str">
            <v>INIT_UNFDU_A</v>
          </cell>
          <cell r="Y7116">
            <v>0</v>
          </cell>
        </row>
        <row r="7117">
          <cell r="A7117">
            <v>21</v>
          </cell>
          <cell r="G7117" t="str">
            <v>PV_PREMINC(1)</v>
          </cell>
          <cell r="Y7117">
            <v>0</v>
          </cell>
        </row>
        <row r="7118">
          <cell r="A7118">
            <v>21</v>
          </cell>
          <cell r="G7118" t="str">
            <v>PV_TAX(1)</v>
          </cell>
          <cell r="Y7118">
            <v>25889997.633002445</v>
          </cell>
        </row>
        <row r="7119">
          <cell r="A7119">
            <v>21</v>
          </cell>
          <cell r="G7119" t="str">
            <v>PV_DEATH(1)</v>
          </cell>
          <cell r="Y7119">
            <v>1535380.2234354094</v>
          </cell>
        </row>
        <row r="7120">
          <cell r="A7120">
            <v>21</v>
          </cell>
          <cell r="G7120" t="str">
            <v>PV_SURR(1)</v>
          </cell>
          <cell r="Y7120">
            <v>10088463.387515098</v>
          </cell>
        </row>
        <row r="7121">
          <cell r="A7121">
            <v>21</v>
          </cell>
          <cell r="G7121" t="str">
            <v>PV_PARTSV(1)</v>
          </cell>
          <cell r="Y7121">
            <v>10694577.6832041</v>
          </cell>
        </row>
        <row r="7122">
          <cell r="A7122">
            <v>21</v>
          </cell>
          <cell r="G7122" t="str">
            <v>PV_COMM(1)</v>
          </cell>
          <cell r="Y7122">
            <v>768668.45895744115</v>
          </cell>
        </row>
        <row r="7123">
          <cell r="A7123">
            <v>21</v>
          </cell>
          <cell r="G7123" t="str">
            <v>PV_EXP(1)</v>
          </cell>
          <cell r="Y7123">
            <v>268165.74231162667</v>
          </cell>
        </row>
        <row r="7124">
          <cell r="A7124">
            <v>21</v>
          </cell>
          <cell r="G7124" t="str">
            <v>PV_INCMRES(1)</v>
          </cell>
          <cell r="Y7124">
            <v>-49412102.377052397</v>
          </cell>
        </row>
        <row r="7125">
          <cell r="A7125">
            <v>21</v>
          </cell>
          <cell r="G7125" t="str">
            <v>PV_MAT_OUTGO(1)</v>
          </cell>
          <cell r="Y7125">
            <v>16.880125216608093</v>
          </cell>
        </row>
        <row r="7126">
          <cell r="A7126">
            <v>21</v>
          </cell>
          <cell r="G7126" t="str">
            <v>DSC_PRFSHK_A(1)</v>
          </cell>
          <cell r="Y7126">
            <v>-1008918.7659048494</v>
          </cell>
        </row>
        <row r="7127">
          <cell r="A7127">
            <v>21</v>
          </cell>
          <cell r="G7127" t="str">
            <v>NO_POLS_IF</v>
          </cell>
          <cell r="Y7127">
            <v>0</v>
          </cell>
        </row>
        <row r="7128">
          <cell r="A7128">
            <v>21</v>
          </cell>
          <cell r="G7128" t="str">
            <v>UNIT_RES_IF</v>
          </cell>
          <cell r="Y7128">
            <v>86506161.139129639</v>
          </cell>
        </row>
        <row r="7129">
          <cell r="A7129">
            <v>21</v>
          </cell>
          <cell r="G7129" t="str">
            <v>INIT_UNFDU_A</v>
          </cell>
          <cell r="Y7129">
            <v>0</v>
          </cell>
        </row>
        <row r="7130">
          <cell r="A7130">
            <v>21</v>
          </cell>
          <cell r="G7130" t="str">
            <v>PV_PREMINC(1)</v>
          </cell>
          <cell r="Y7130">
            <v>0</v>
          </cell>
        </row>
        <row r="7131">
          <cell r="A7131">
            <v>21</v>
          </cell>
          <cell r="G7131" t="str">
            <v>PV_TAX(1)</v>
          </cell>
          <cell r="Y7131">
            <v>89621570.872866392</v>
          </cell>
        </row>
        <row r="7132">
          <cell r="A7132">
            <v>21</v>
          </cell>
          <cell r="G7132" t="str">
            <v>PV_DEATH(1)</v>
          </cell>
          <cell r="Y7132">
            <v>10305922.98547864</v>
          </cell>
        </row>
        <row r="7133">
          <cell r="A7133">
            <v>21</v>
          </cell>
          <cell r="G7133" t="str">
            <v>PV_SURR(1)</v>
          </cell>
          <cell r="Y7133">
            <v>33709765.387255013</v>
          </cell>
        </row>
        <row r="7134">
          <cell r="A7134">
            <v>21</v>
          </cell>
          <cell r="G7134" t="str">
            <v>PV_PARTSV(1)</v>
          </cell>
          <cell r="Y7134">
            <v>35486936.659230471</v>
          </cell>
        </row>
        <row r="7135">
          <cell r="A7135">
            <v>21</v>
          </cell>
          <cell r="G7135" t="str">
            <v>PV_COMM(1)</v>
          </cell>
          <cell r="Y7135">
            <v>3282401.7294290066</v>
          </cell>
        </row>
        <row r="7136">
          <cell r="A7136">
            <v>21</v>
          </cell>
          <cell r="G7136" t="str">
            <v>PV_EXP(1)</v>
          </cell>
          <cell r="Y7136">
            <v>2717100.6185856573</v>
          </cell>
        </row>
        <row r="7137">
          <cell r="A7137">
            <v>21</v>
          </cell>
          <cell r="G7137" t="str">
            <v>PV_INCMRES(1)</v>
          </cell>
          <cell r="Y7137">
            <v>-176556805.87518024</v>
          </cell>
        </row>
        <row r="7138">
          <cell r="A7138">
            <v>21</v>
          </cell>
          <cell r="G7138" t="str">
            <v>PV_MAT_OUTGO(1)</v>
          </cell>
          <cell r="Y7138">
            <v>7.4668674541586597</v>
          </cell>
        </row>
        <row r="7139">
          <cell r="A7139">
            <v>21</v>
          </cell>
          <cell r="G7139" t="str">
            <v>DSC_PRFSHK_A(1)</v>
          </cell>
          <cell r="Y7139">
            <v>-136.56200234440257</v>
          </cell>
        </row>
        <row r="7140">
          <cell r="A7140">
            <v>21</v>
          </cell>
          <cell r="G7140" t="str">
            <v>NO_POLS_IF</v>
          </cell>
          <cell r="Y7140">
            <v>0</v>
          </cell>
        </row>
        <row r="7141">
          <cell r="A7141">
            <v>21</v>
          </cell>
          <cell r="G7141" t="str">
            <v>UNIT_RES_IF</v>
          </cell>
          <cell r="Y7141">
            <v>0</v>
          </cell>
        </row>
        <row r="7142">
          <cell r="A7142">
            <v>21</v>
          </cell>
          <cell r="G7142" t="str">
            <v>INIT_UNFDU_A</v>
          </cell>
          <cell r="Y7142">
            <v>0</v>
          </cell>
        </row>
        <row r="7143">
          <cell r="A7143">
            <v>21</v>
          </cell>
          <cell r="G7143" t="str">
            <v>PV_PREMINC(1)</v>
          </cell>
          <cell r="Y7143">
            <v>0</v>
          </cell>
        </row>
        <row r="7144">
          <cell r="A7144">
            <v>21</v>
          </cell>
          <cell r="G7144" t="str">
            <v>PV_TAX(1)</v>
          </cell>
          <cell r="Y7144">
            <v>71668.573291171168</v>
          </cell>
        </row>
        <row r="7145">
          <cell r="A7145">
            <v>21</v>
          </cell>
          <cell r="G7145" t="str">
            <v>PV_DEATH(1)</v>
          </cell>
          <cell r="Y7145">
            <v>58.383038443207624</v>
          </cell>
        </row>
        <row r="7146">
          <cell r="A7146">
            <v>21</v>
          </cell>
          <cell r="G7146" t="str">
            <v>PV_SURR(1)</v>
          </cell>
          <cell r="Y7146">
            <v>5026.5010345233604</v>
          </cell>
        </row>
        <row r="7147">
          <cell r="A7147">
            <v>21</v>
          </cell>
          <cell r="G7147" t="str">
            <v>PV_PARTSV(1)</v>
          </cell>
          <cell r="Y7147">
            <v>-10.381470163178165</v>
          </cell>
        </row>
        <row r="7148">
          <cell r="A7148">
            <v>21</v>
          </cell>
          <cell r="G7148" t="str">
            <v>PV_COMM(1)</v>
          </cell>
          <cell r="Y7148">
            <v>23.886335548930219</v>
          </cell>
        </row>
        <row r="7149">
          <cell r="A7149">
            <v>21</v>
          </cell>
          <cell r="G7149" t="str">
            <v>PV_EXP(1)</v>
          </cell>
          <cell r="Y7149">
            <v>132.76109702176836</v>
          </cell>
        </row>
        <row r="7150">
          <cell r="A7150">
            <v>21</v>
          </cell>
          <cell r="G7150" t="str">
            <v>PV_INCMRES(1)</v>
          </cell>
          <cell r="Y7150">
            <v>-77036.285328890197</v>
          </cell>
        </row>
        <row r="7151">
          <cell r="A7151">
            <v>21</v>
          </cell>
          <cell r="G7151" t="str">
            <v>PV_MAT_OUTGO(1)</v>
          </cell>
          <cell r="Y7151">
            <v>0</v>
          </cell>
        </row>
        <row r="7152">
          <cell r="A7152">
            <v>21</v>
          </cell>
          <cell r="G7152" t="str">
            <v>DSC_PRFSHK_A(1)</v>
          </cell>
          <cell r="Y7152">
            <v>-11177.454721976042</v>
          </cell>
        </row>
        <row r="7153">
          <cell r="A7153">
            <v>21</v>
          </cell>
          <cell r="G7153" t="str">
            <v>NO_POLS_IF</v>
          </cell>
          <cell r="Y7153">
            <v>0</v>
          </cell>
        </row>
        <row r="7154">
          <cell r="A7154">
            <v>21</v>
          </cell>
          <cell r="G7154" t="str">
            <v>UNIT_RES_IF</v>
          </cell>
          <cell r="Y7154">
            <v>3458973.1775875837</v>
          </cell>
        </row>
        <row r="7155">
          <cell r="A7155">
            <v>21</v>
          </cell>
          <cell r="G7155" t="str">
            <v>INIT_UNFDU_A</v>
          </cell>
          <cell r="Y7155">
            <v>0</v>
          </cell>
        </row>
        <row r="7156">
          <cell r="A7156">
            <v>21</v>
          </cell>
          <cell r="G7156" t="str">
            <v>PV_PREMINC(1)</v>
          </cell>
          <cell r="Y7156">
            <v>0</v>
          </cell>
        </row>
        <row r="7157">
          <cell r="A7157">
            <v>21</v>
          </cell>
          <cell r="G7157" t="str">
            <v>PV_TAX(1)</v>
          </cell>
          <cell r="Y7157">
            <v>363118.93134156324</v>
          </cell>
        </row>
        <row r="7158">
          <cell r="A7158">
            <v>21</v>
          </cell>
          <cell r="G7158" t="str">
            <v>PV_DEATH(1)</v>
          </cell>
          <cell r="Y7158">
            <v>42053.789157028368</v>
          </cell>
        </row>
        <row r="7159">
          <cell r="A7159">
            <v>21</v>
          </cell>
          <cell r="G7159" t="str">
            <v>PV_SURR(1)</v>
          </cell>
          <cell r="Y7159">
            <v>3253364.2131054327</v>
          </cell>
        </row>
        <row r="7160">
          <cell r="A7160">
            <v>21</v>
          </cell>
          <cell r="G7160" t="str">
            <v>PV_PARTSV(1)</v>
          </cell>
          <cell r="Y7160">
            <v>162952.61516256793</v>
          </cell>
        </row>
        <row r="7161">
          <cell r="A7161">
            <v>21</v>
          </cell>
          <cell r="G7161" t="str">
            <v>PV_COMM(1)</v>
          </cell>
          <cell r="Y7161">
            <v>16514.396657604288</v>
          </cell>
        </row>
        <row r="7162">
          <cell r="A7162">
            <v>21</v>
          </cell>
          <cell r="G7162" t="str">
            <v>PV_EXP(1)</v>
          </cell>
          <cell r="Y7162">
            <v>3873.6178163970471</v>
          </cell>
        </row>
        <row r="7163">
          <cell r="A7163">
            <v>21</v>
          </cell>
          <cell r="G7163" t="str">
            <v>PV_INCMRES(1)</v>
          </cell>
          <cell r="Y7163">
            <v>-3853055.017962575</v>
          </cell>
        </row>
        <row r="7164">
          <cell r="A7164">
            <v>21</v>
          </cell>
          <cell r="G7164" t="str">
            <v>PV_MAT_OUTGO(1)</v>
          </cell>
          <cell r="Y7164">
            <v>0</v>
          </cell>
        </row>
        <row r="7165">
          <cell r="A7165">
            <v>21</v>
          </cell>
          <cell r="G7165" t="str">
            <v>DSC_PRFSHK_A(1)</v>
          </cell>
          <cell r="Y7165">
            <v>-398.79388714388961</v>
          </cell>
        </row>
        <row r="7166">
          <cell r="A7166">
            <v>21</v>
          </cell>
          <cell r="G7166" t="str">
            <v>NO_POLS_IF</v>
          </cell>
          <cell r="Y7166">
            <v>0</v>
          </cell>
        </row>
        <row r="7167">
          <cell r="A7167">
            <v>21</v>
          </cell>
          <cell r="G7167" t="str">
            <v>UNIT_RES_IF</v>
          </cell>
          <cell r="Y7167">
            <v>178751.81612400012</v>
          </cell>
        </row>
        <row r="7168">
          <cell r="A7168">
            <v>21</v>
          </cell>
          <cell r="G7168" t="str">
            <v>INIT_UNFDU_A</v>
          </cell>
          <cell r="Y7168">
            <v>0</v>
          </cell>
        </row>
        <row r="7169">
          <cell r="A7169">
            <v>21</v>
          </cell>
          <cell r="G7169" t="str">
            <v>PV_PREMINC(1)</v>
          </cell>
          <cell r="Y7169">
            <v>0</v>
          </cell>
        </row>
        <row r="7170">
          <cell r="A7170">
            <v>21</v>
          </cell>
          <cell r="G7170" t="str">
            <v>PV_TAX(1)</v>
          </cell>
          <cell r="Y7170">
            <v>30074.019908419148</v>
          </cell>
        </row>
        <row r="7171">
          <cell r="A7171">
            <v>21</v>
          </cell>
          <cell r="G7171" t="str">
            <v>PV_DEATH(1)</v>
          </cell>
          <cell r="Y7171">
            <v>837.95191486199292</v>
          </cell>
        </row>
        <row r="7172">
          <cell r="A7172">
            <v>21</v>
          </cell>
          <cell r="G7172" t="str">
            <v>PV_SURR(1)</v>
          </cell>
          <cell r="Y7172">
            <v>165657.30572249717</v>
          </cell>
        </row>
        <row r="7173">
          <cell r="A7173">
            <v>21</v>
          </cell>
          <cell r="G7173" t="str">
            <v>PV_PARTSV(1)</v>
          </cell>
          <cell r="Y7173">
            <v>12112.087637875651</v>
          </cell>
        </row>
        <row r="7174">
          <cell r="A7174">
            <v>21</v>
          </cell>
          <cell r="G7174" t="str">
            <v>PV_COMM(1)</v>
          </cell>
          <cell r="Y7174">
            <v>1108.3227490076715</v>
          </cell>
        </row>
        <row r="7175">
          <cell r="A7175">
            <v>21</v>
          </cell>
          <cell r="G7175" t="str">
            <v>PV_EXP(1)</v>
          </cell>
          <cell r="Y7175">
            <v>351.97970419771264</v>
          </cell>
        </row>
        <row r="7176">
          <cell r="A7176">
            <v>21</v>
          </cell>
          <cell r="G7176" t="str">
            <v>PV_INCMRES(1)</v>
          </cell>
          <cell r="Y7176">
            <v>-210540.46152400319</v>
          </cell>
        </row>
        <row r="7177">
          <cell r="A7177">
            <v>21</v>
          </cell>
          <cell r="G7177" t="str">
            <v>PV_MAT_OUTGO(1)</v>
          </cell>
          <cell r="Y7177">
            <v>0</v>
          </cell>
        </row>
        <row r="7178">
          <cell r="A7178">
            <v>21</v>
          </cell>
          <cell r="G7178" t="str">
            <v>DSC_PRFSHK_A(1)</v>
          </cell>
          <cell r="Y7178">
            <v>-17661.868768616376</v>
          </cell>
        </row>
        <row r="7179">
          <cell r="A7179">
            <v>21</v>
          </cell>
          <cell r="G7179" t="str">
            <v>NO_POLS_IF</v>
          </cell>
          <cell r="Y7179">
            <v>0</v>
          </cell>
        </row>
        <row r="7180">
          <cell r="A7180">
            <v>21</v>
          </cell>
          <cell r="G7180" t="str">
            <v>UNIT_RES_IF</v>
          </cell>
          <cell r="Y7180">
            <v>4680499.6987593994</v>
          </cell>
        </row>
        <row r="7181">
          <cell r="A7181">
            <v>21</v>
          </cell>
          <cell r="G7181" t="str">
            <v>INIT_UNFDU_A</v>
          </cell>
          <cell r="Y7181">
            <v>0</v>
          </cell>
        </row>
        <row r="7182">
          <cell r="A7182">
            <v>21</v>
          </cell>
          <cell r="G7182" t="str">
            <v>PV_PREMINC(1)</v>
          </cell>
          <cell r="Y7182">
            <v>0</v>
          </cell>
        </row>
        <row r="7183">
          <cell r="A7183">
            <v>21</v>
          </cell>
          <cell r="G7183" t="str">
            <v>PV_TAX(1)</v>
          </cell>
          <cell r="Y7183">
            <v>545922.12450923643</v>
          </cell>
        </row>
        <row r="7184">
          <cell r="A7184">
            <v>21</v>
          </cell>
          <cell r="G7184" t="str">
            <v>PV_DEATH(1)</v>
          </cell>
          <cell r="Y7184">
            <v>57689.277948414558</v>
          </cell>
        </row>
        <row r="7185">
          <cell r="A7185">
            <v>21</v>
          </cell>
          <cell r="G7185" t="str">
            <v>PV_SURR(1)</v>
          </cell>
          <cell r="Y7185">
            <v>4382829.3756012842</v>
          </cell>
        </row>
        <row r="7186">
          <cell r="A7186">
            <v>21</v>
          </cell>
          <cell r="G7186" t="str">
            <v>PV_PARTSV(1)</v>
          </cell>
          <cell r="Y7186">
            <v>238271.47832520911</v>
          </cell>
        </row>
        <row r="7187">
          <cell r="A7187">
            <v>21</v>
          </cell>
          <cell r="G7187" t="str">
            <v>PV_COMM(1)</v>
          </cell>
          <cell r="Y7187">
            <v>20317.087302346801</v>
          </cell>
        </row>
        <row r="7188">
          <cell r="A7188">
            <v>21</v>
          </cell>
          <cell r="G7188" t="str">
            <v>PV_EXP(1)</v>
          </cell>
          <cell r="Y7188">
            <v>6112.4917400322884</v>
          </cell>
        </row>
        <row r="7189">
          <cell r="A7189">
            <v>21</v>
          </cell>
          <cell r="G7189" t="str">
            <v>PV_INCMRES(1)</v>
          </cell>
          <cell r="Y7189">
            <v>-5268803.7041950747</v>
          </cell>
        </row>
        <row r="7190">
          <cell r="A7190">
            <v>21</v>
          </cell>
          <cell r="G7190" t="str">
            <v>PV_MAT_OUTGO(1)</v>
          </cell>
          <cell r="Y7190">
            <v>0</v>
          </cell>
        </row>
        <row r="7191">
          <cell r="A7191">
            <v>21</v>
          </cell>
          <cell r="G7191" t="str">
            <v>DSC_PRFSHK_A(1)</v>
          </cell>
          <cell r="Y7191">
            <v>-268149.86605384061</v>
          </cell>
        </row>
        <row r="7192">
          <cell r="A7192">
            <v>21</v>
          </cell>
          <cell r="G7192" t="str">
            <v>NO_POLS_IF</v>
          </cell>
          <cell r="Y7192">
            <v>0</v>
          </cell>
        </row>
        <row r="7193">
          <cell r="A7193">
            <v>21</v>
          </cell>
          <cell r="G7193" t="str">
            <v>UNIT_RES_IF</v>
          </cell>
          <cell r="Y7193">
            <v>7723909.0022348166</v>
          </cell>
        </row>
        <row r="7194">
          <cell r="A7194">
            <v>21</v>
          </cell>
          <cell r="G7194" t="str">
            <v>INIT_UNFDU_A</v>
          </cell>
          <cell r="Y7194">
            <v>0</v>
          </cell>
        </row>
        <row r="7195">
          <cell r="A7195">
            <v>21</v>
          </cell>
          <cell r="G7195" t="str">
            <v>PV_PREMINC(1)</v>
          </cell>
          <cell r="Y7195">
            <v>0</v>
          </cell>
        </row>
        <row r="7196">
          <cell r="A7196">
            <v>21</v>
          </cell>
          <cell r="G7196" t="str">
            <v>PV_TAX(1)</v>
          </cell>
          <cell r="Y7196">
            <v>6952121.1400216129</v>
          </cell>
        </row>
        <row r="7197">
          <cell r="A7197">
            <v>21</v>
          </cell>
          <cell r="G7197" t="str">
            <v>PV_DEATH(1)</v>
          </cell>
          <cell r="Y7197">
            <v>869746.67775686644</v>
          </cell>
        </row>
        <row r="7198">
          <cell r="A7198">
            <v>21</v>
          </cell>
          <cell r="G7198" t="str">
            <v>PV_SURR(1)</v>
          </cell>
          <cell r="Y7198">
            <v>4519874.3589073345</v>
          </cell>
        </row>
        <row r="7199">
          <cell r="A7199">
            <v>21</v>
          </cell>
          <cell r="G7199" t="str">
            <v>PV_PARTSV(1)</v>
          </cell>
          <cell r="Y7199">
            <v>1690079.9997116402</v>
          </cell>
        </row>
        <row r="7200">
          <cell r="A7200">
            <v>21</v>
          </cell>
          <cell r="G7200" t="str">
            <v>PV_COMM(1)</v>
          </cell>
          <cell r="Y7200">
            <v>174594.64164491324</v>
          </cell>
        </row>
        <row r="7201">
          <cell r="A7201">
            <v>21</v>
          </cell>
          <cell r="G7201" t="str">
            <v>PV_EXP(1)</v>
          </cell>
          <cell r="Y7201">
            <v>251485.50375215663</v>
          </cell>
        </row>
        <row r="7202">
          <cell r="A7202">
            <v>21</v>
          </cell>
          <cell r="G7202" t="str">
            <v>PV_INCMRES(1)</v>
          </cell>
          <cell r="Y7202">
            <v>-14726052.984394148</v>
          </cell>
        </row>
        <row r="7203">
          <cell r="A7203">
            <v>21</v>
          </cell>
          <cell r="G7203" t="str">
            <v>PV_MAT_OUTGO(1)</v>
          </cell>
          <cell r="Y7203">
            <v>0.71758743698038074</v>
          </cell>
        </row>
        <row r="7204">
          <cell r="A7204">
            <v>21</v>
          </cell>
          <cell r="G7204" t="str">
            <v>DSC_PRFSHK_A(1)</v>
          </cell>
          <cell r="Y7204">
            <v>-830587.33413061779</v>
          </cell>
        </row>
        <row r="7205">
          <cell r="A7205">
            <v>21</v>
          </cell>
          <cell r="G7205" t="str">
            <v>NO_POLS_IF</v>
          </cell>
          <cell r="Y7205">
            <v>0</v>
          </cell>
        </row>
        <row r="7206">
          <cell r="A7206">
            <v>21</v>
          </cell>
          <cell r="G7206" t="str">
            <v>UNIT_RES_IF</v>
          </cell>
          <cell r="Y7206">
            <v>27167065.903703213</v>
          </cell>
        </row>
        <row r="7207">
          <cell r="A7207">
            <v>21</v>
          </cell>
          <cell r="G7207" t="str">
            <v>INIT_UNFDU_A</v>
          </cell>
          <cell r="Y7207">
            <v>0</v>
          </cell>
        </row>
        <row r="7208">
          <cell r="A7208">
            <v>21</v>
          </cell>
          <cell r="G7208" t="str">
            <v>PV_PREMINC(1)</v>
          </cell>
          <cell r="Y7208">
            <v>0</v>
          </cell>
        </row>
        <row r="7209">
          <cell r="A7209">
            <v>21</v>
          </cell>
          <cell r="G7209" t="str">
            <v>PV_TAX(1)</v>
          </cell>
          <cell r="Y7209">
            <v>27942452.631303832</v>
          </cell>
        </row>
        <row r="7210">
          <cell r="A7210">
            <v>21</v>
          </cell>
          <cell r="G7210" t="str">
            <v>PV_DEATH(1)</v>
          </cell>
          <cell r="Y7210">
            <v>3318540.7960829511</v>
          </cell>
        </row>
        <row r="7211">
          <cell r="A7211">
            <v>21</v>
          </cell>
          <cell r="G7211" t="str">
            <v>PV_SURR(1)</v>
          </cell>
          <cell r="Y7211">
            <v>10570789.580755383</v>
          </cell>
        </row>
        <row r="7212">
          <cell r="A7212">
            <v>21</v>
          </cell>
          <cell r="G7212" t="str">
            <v>PV_PARTSV(1)</v>
          </cell>
          <cell r="Y7212">
            <v>10885807.949546635</v>
          </cell>
        </row>
        <row r="7213">
          <cell r="A7213">
            <v>21</v>
          </cell>
          <cell r="G7213" t="str">
            <v>PV_COMM(1)</v>
          </cell>
          <cell r="Y7213">
            <v>838008.15605089068</v>
          </cell>
        </row>
        <row r="7214">
          <cell r="A7214">
            <v>21</v>
          </cell>
          <cell r="G7214" t="str">
            <v>PV_EXP(1)</v>
          </cell>
          <cell r="Y7214">
            <v>860316.76569133438</v>
          </cell>
        </row>
        <row r="7215">
          <cell r="A7215">
            <v>21</v>
          </cell>
          <cell r="G7215" t="str">
            <v>PV_INCMRES(1)</v>
          </cell>
          <cell r="Y7215">
            <v>-55246523.603498876</v>
          </cell>
        </row>
        <row r="7216">
          <cell r="A7216">
            <v>21</v>
          </cell>
          <cell r="G7216" t="str">
            <v>PV_MAT_OUTGO(1)</v>
          </cell>
          <cell r="Y7216">
            <v>20.389937340165261</v>
          </cell>
        </row>
        <row r="7217">
          <cell r="A7217">
            <v>21</v>
          </cell>
          <cell r="G7217" t="str">
            <v>DSC_PRFSHK_A(1)</v>
          </cell>
          <cell r="Y7217">
            <v>29593.468599956352</v>
          </cell>
        </row>
        <row r="7218">
          <cell r="A7218">
            <v>21</v>
          </cell>
          <cell r="G7218" t="str">
            <v>NO_POLS_IF</v>
          </cell>
          <cell r="Y7218">
            <v>0</v>
          </cell>
        </row>
        <row r="7219">
          <cell r="A7219">
            <v>21</v>
          </cell>
          <cell r="G7219" t="str">
            <v>UNIT_RES_IF</v>
          </cell>
          <cell r="Y7219">
            <v>0</v>
          </cell>
        </row>
        <row r="7220">
          <cell r="A7220">
            <v>21</v>
          </cell>
          <cell r="G7220" t="str">
            <v>INIT_UNFDU_A</v>
          </cell>
          <cell r="Y7220">
            <v>0</v>
          </cell>
        </row>
        <row r="7221">
          <cell r="A7221">
            <v>21</v>
          </cell>
          <cell r="G7221" t="str">
            <v>PV_PREMINC(1)</v>
          </cell>
          <cell r="Y7221">
            <v>0</v>
          </cell>
        </row>
        <row r="7222">
          <cell r="A7222">
            <v>21</v>
          </cell>
          <cell r="G7222" t="str">
            <v>PV_TAX(1)</v>
          </cell>
          <cell r="Y7222">
            <v>2039058.9012805659</v>
          </cell>
        </row>
        <row r="7223">
          <cell r="A7223">
            <v>21</v>
          </cell>
          <cell r="G7223" t="str">
            <v>PV_DEATH(1)</v>
          </cell>
          <cell r="Y7223">
            <v>1212.0022848579101</v>
          </cell>
        </row>
        <row r="7224">
          <cell r="A7224">
            <v>21</v>
          </cell>
          <cell r="G7224" t="str">
            <v>PV_SURR(1)</v>
          </cell>
          <cell r="Y7224">
            <v>15210.869916768745</v>
          </cell>
        </row>
        <row r="7225">
          <cell r="A7225">
            <v>21</v>
          </cell>
          <cell r="G7225" t="str">
            <v>PV_PARTSV(1)</v>
          </cell>
          <cell r="Y7225">
            <v>-1466.0418376289308</v>
          </cell>
        </row>
        <row r="7226">
          <cell r="A7226">
            <v>21</v>
          </cell>
          <cell r="G7226" t="str">
            <v>PV_COMM(1)</v>
          </cell>
          <cell r="Y7226">
            <v>166.82660041647614</v>
          </cell>
        </row>
        <row r="7227">
          <cell r="A7227">
            <v>21</v>
          </cell>
          <cell r="G7227" t="str">
            <v>PV_EXP(1)</v>
          </cell>
          <cell r="Y7227">
            <v>34466.003306200379</v>
          </cell>
        </row>
        <row r="7228">
          <cell r="A7228">
            <v>21</v>
          </cell>
          <cell r="G7228" t="str">
            <v>PV_INCMRES(1)</v>
          </cell>
          <cell r="Y7228">
            <v>-2059055.092779249</v>
          </cell>
        </row>
        <row r="7229">
          <cell r="A7229">
            <v>21</v>
          </cell>
          <cell r="G7229" t="str">
            <v>PV_MAT_OUTGO(1)</v>
          </cell>
          <cell r="Y7229">
            <v>-1.7195268913308193E-4</v>
          </cell>
        </row>
        <row r="7230">
          <cell r="A7230">
            <v>21</v>
          </cell>
          <cell r="G7230" t="str">
            <v>DSC_PRFSHK_A(1)</v>
          </cell>
          <cell r="Y7230">
            <v>104732.49072323553</v>
          </cell>
        </row>
        <row r="7231">
          <cell r="A7231">
            <v>21</v>
          </cell>
          <cell r="G7231" t="str">
            <v>NO_POLS_IF</v>
          </cell>
          <cell r="Y7231">
            <v>0</v>
          </cell>
        </row>
        <row r="7232">
          <cell r="A7232">
            <v>21</v>
          </cell>
          <cell r="G7232" t="str">
            <v>UNIT_RES_IF</v>
          </cell>
          <cell r="Y7232">
            <v>52970384.772347331</v>
          </cell>
        </row>
        <row r="7233">
          <cell r="A7233">
            <v>21</v>
          </cell>
          <cell r="G7233" t="str">
            <v>INIT_UNFDU_A</v>
          </cell>
          <cell r="Y7233">
            <v>0</v>
          </cell>
        </row>
        <row r="7234">
          <cell r="A7234">
            <v>21</v>
          </cell>
          <cell r="G7234" t="str">
            <v>PV_PREMINC(1)</v>
          </cell>
          <cell r="Y7234">
            <v>0</v>
          </cell>
        </row>
        <row r="7235">
          <cell r="A7235">
            <v>21</v>
          </cell>
          <cell r="G7235" t="str">
            <v>PV_TAX(1)</v>
          </cell>
          <cell r="Y7235">
            <v>58027956.867994845</v>
          </cell>
        </row>
        <row r="7236">
          <cell r="A7236">
            <v>21</v>
          </cell>
          <cell r="G7236" t="str">
            <v>PV_DEATH(1)</v>
          </cell>
          <cell r="Y7236">
            <v>4821395.0951659083</v>
          </cell>
        </row>
        <row r="7237">
          <cell r="A7237">
            <v>21</v>
          </cell>
          <cell r="G7237" t="str">
            <v>PV_SURR(1)</v>
          </cell>
          <cell r="Y7237">
            <v>22580326.873732328</v>
          </cell>
        </row>
        <row r="7238">
          <cell r="A7238">
            <v>21</v>
          </cell>
          <cell r="G7238" t="str">
            <v>PV_PARTSV(1)</v>
          </cell>
          <cell r="Y7238">
            <v>23612328.607925206</v>
          </cell>
        </row>
        <row r="7239">
          <cell r="A7239">
            <v>21</v>
          </cell>
          <cell r="G7239" t="str">
            <v>PV_COMM(1)</v>
          </cell>
          <cell r="Y7239">
            <v>1324995.5128356889</v>
          </cell>
        </row>
        <row r="7240">
          <cell r="A7240">
            <v>21</v>
          </cell>
          <cell r="G7240" t="str">
            <v>PV_EXP(1)</v>
          </cell>
          <cell r="Y7240">
            <v>977371.63701907638</v>
          </cell>
        </row>
        <row r="7241">
          <cell r="A7241">
            <v>21</v>
          </cell>
          <cell r="G7241" t="str">
            <v>PV_INCMRES(1)</v>
          </cell>
          <cell r="Y7241">
            <v>-111239686.97062379</v>
          </cell>
        </row>
        <row r="7242">
          <cell r="A7242">
            <v>21</v>
          </cell>
          <cell r="G7242" t="str">
            <v>PV_MAT_OUTGO(1)</v>
          </cell>
          <cell r="Y7242">
            <v>44.866674181065946</v>
          </cell>
        </row>
        <row r="7243">
          <cell r="A7243">
            <v>21</v>
          </cell>
          <cell r="G7243" t="str">
            <v>DSC_PRFSHK_A(1)</v>
          </cell>
          <cell r="Y7243">
            <v>-46941.076045928581</v>
          </cell>
        </row>
        <row r="7244">
          <cell r="A7244">
            <v>21</v>
          </cell>
          <cell r="G7244" t="str">
            <v>NO_POLS_IF</v>
          </cell>
          <cell r="Y7244">
            <v>0</v>
          </cell>
        </row>
        <row r="7245">
          <cell r="A7245">
            <v>21</v>
          </cell>
          <cell r="G7245" t="str">
            <v>UNIT_RES_IF</v>
          </cell>
          <cell r="Y7245">
            <v>1516963.7971794307</v>
          </cell>
        </row>
        <row r="7246">
          <cell r="A7246">
            <v>21</v>
          </cell>
          <cell r="G7246" t="str">
            <v>INIT_UNFDU_A</v>
          </cell>
          <cell r="Y7246">
            <v>0</v>
          </cell>
        </row>
        <row r="7247">
          <cell r="A7247">
            <v>21</v>
          </cell>
          <cell r="G7247" t="str">
            <v>PV_PREMINC(1)</v>
          </cell>
          <cell r="Y7247">
            <v>0</v>
          </cell>
        </row>
        <row r="7248">
          <cell r="A7248">
            <v>21</v>
          </cell>
          <cell r="G7248" t="str">
            <v>PV_TAX(1)</v>
          </cell>
          <cell r="Y7248">
            <v>1666029.777026061</v>
          </cell>
        </row>
        <row r="7249">
          <cell r="A7249">
            <v>21</v>
          </cell>
          <cell r="G7249" t="str">
            <v>PV_DEATH(1)</v>
          </cell>
          <cell r="Y7249">
            <v>0</v>
          </cell>
        </row>
        <row r="7250">
          <cell r="A7250">
            <v>21</v>
          </cell>
          <cell r="G7250" t="str">
            <v>PV_SURR(1)</v>
          </cell>
          <cell r="Y7250">
            <v>661352.79290835746</v>
          </cell>
        </row>
        <row r="7251">
          <cell r="A7251">
            <v>21</v>
          </cell>
          <cell r="G7251" t="str">
            <v>PV_PARTSV(1)</v>
          </cell>
          <cell r="Y7251">
            <v>680825.54700131528</v>
          </cell>
        </row>
        <row r="7252">
          <cell r="A7252">
            <v>21</v>
          </cell>
          <cell r="G7252" t="str">
            <v>PV_COMM(1)</v>
          </cell>
          <cell r="Y7252">
            <v>51179.379403775674</v>
          </cell>
        </row>
        <row r="7253">
          <cell r="A7253">
            <v>21</v>
          </cell>
          <cell r="G7253" t="str">
            <v>PV_EXP(1)</v>
          </cell>
          <cell r="Y7253">
            <v>82989.356214506319</v>
          </cell>
        </row>
        <row r="7254">
          <cell r="A7254">
            <v>21</v>
          </cell>
          <cell r="G7254" t="str">
            <v>PV_INCMRES(1)</v>
          </cell>
          <cell r="Y7254">
            <v>-3189485.8921660166</v>
          </cell>
        </row>
        <row r="7255">
          <cell r="A7255">
            <v>21</v>
          </cell>
          <cell r="G7255" t="str">
            <v>PV_MAT_OUTGO(1)</v>
          </cell>
          <cell r="Y7255">
            <v>167.96356607390817</v>
          </cell>
        </row>
        <row r="7256">
          <cell r="A7256">
            <v>21</v>
          </cell>
          <cell r="G7256" t="str">
            <v>DSC_PRFSHK_A(1)</v>
          </cell>
          <cell r="Y7256">
            <v>-69513.428601354477</v>
          </cell>
        </row>
        <row r="7257">
          <cell r="A7257">
            <v>21</v>
          </cell>
          <cell r="G7257" t="str">
            <v>NO_POLS_IF</v>
          </cell>
          <cell r="Y7257">
            <v>0</v>
          </cell>
        </row>
        <row r="7258">
          <cell r="A7258">
            <v>21</v>
          </cell>
          <cell r="G7258" t="str">
            <v>UNIT_RES_IF</v>
          </cell>
          <cell r="Y7258">
            <v>959369.05344419926</v>
          </cell>
        </row>
        <row r="7259">
          <cell r="A7259">
            <v>21</v>
          </cell>
          <cell r="G7259" t="str">
            <v>INIT_UNFDU_A</v>
          </cell>
          <cell r="Y7259">
            <v>0</v>
          </cell>
        </row>
        <row r="7260">
          <cell r="A7260">
            <v>21</v>
          </cell>
          <cell r="G7260" t="str">
            <v>PV_PREMINC(1)</v>
          </cell>
          <cell r="Y7260">
            <v>0</v>
          </cell>
        </row>
        <row r="7261">
          <cell r="A7261">
            <v>21</v>
          </cell>
          <cell r="G7261" t="str">
            <v>PV_TAX(1)</v>
          </cell>
          <cell r="Y7261">
            <v>1014249.8685920546</v>
          </cell>
        </row>
        <row r="7262">
          <cell r="A7262">
            <v>21</v>
          </cell>
          <cell r="G7262" t="str">
            <v>PV_DEATH(1)</v>
          </cell>
          <cell r="Y7262">
            <v>1888.0297574741708</v>
          </cell>
        </row>
        <row r="7263">
          <cell r="A7263">
            <v>21</v>
          </cell>
          <cell r="G7263" t="str">
            <v>PV_SURR(1)</v>
          </cell>
          <cell r="Y7263">
            <v>382886.3289521616</v>
          </cell>
        </row>
        <row r="7264">
          <cell r="A7264">
            <v>21</v>
          </cell>
          <cell r="G7264" t="str">
            <v>PV_PARTSV(1)</v>
          </cell>
          <cell r="Y7264">
            <v>393694.75248008594</v>
          </cell>
        </row>
        <row r="7265">
          <cell r="A7265">
            <v>21</v>
          </cell>
          <cell r="G7265" t="str">
            <v>PV_COMM(1)</v>
          </cell>
          <cell r="Y7265">
            <v>77227.853027295787</v>
          </cell>
        </row>
        <row r="7266">
          <cell r="A7266">
            <v>21</v>
          </cell>
          <cell r="G7266" t="str">
            <v>PV_EXP(1)</v>
          </cell>
          <cell r="Y7266">
            <v>38802.40323246317</v>
          </cell>
        </row>
        <row r="7267">
          <cell r="A7267">
            <v>21</v>
          </cell>
          <cell r="G7267" t="str">
            <v>PV_INCMRES(1)</v>
          </cell>
          <cell r="Y7267">
            <v>-1978262.7791492799</v>
          </cell>
        </row>
        <row r="7268">
          <cell r="A7268">
            <v>21</v>
          </cell>
          <cell r="G7268" t="str">
            <v>PV_MAT_OUTGO(1)</v>
          </cell>
          <cell r="Y7268">
            <v>0.11450639087299308</v>
          </cell>
        </row>
        <row r="7269">
          <cell r="A7269">
            <v>21</v>
          </cell>
          <cell r="G7269" t="str">
            <v>DSC_PRFSHK_A(1)</v>
          </cell>
          <cell r="Y7269">
            <v>-6223.4544802768214</v>
          </cell>
        </row>
        <row r="7270">
          <cell r="A7270">
            <v>21</v>
          </cell>
          <cell r="G7270" t="str">
            <v>NO_POLS_IF</v>
          </cell>
          <cell r="Y7270">
            <v>0</v>
          </cell>
        </row>
        <row r="7271">
          <cell r="A7271">
            <v>21</v>
          </cell>
          <cell r="G7271" t="str">
            <v>UNIT_RES_IF</v>
          </cell>
          <cell r="Y7271">
            <v>1212362.2309276741</v>
          </cell>
        </row>
        <row r="7272">
          <cell r="A7272">
            <v>21</v>
          </cell>
          <cell r="G7272" t="str">
            <v>INIT_UNFDU_A</v>
          </cell>
          <cell r="Y7272">
            <v>0</v>
          </cell>
        </row>
        <row r="7273">
          <cell r="A7273">
            <v>21</v>
          </cell>
          <cell r="G7273" t="str">
            <v>PV_PREMINC(1)</v>
          </cell>
          <cell r="Y7273">
            <v>-289477.58294861764</v>
          </cell>
        </row>
        <row r="7274">
          <cell r="A7274">
            <v>21</v>
          </cell>
          <cell r="G7274" t="str">
            <v>PV_TAX(1)</v>
          </cell>
          <cell r="Y7274">
            <v>1783538.5214725868</v>
          </cell>
        </row>
        <row r="7275">
          <cell r="A7275">
            <v>21</v>
          </cell>
          <cell r="G7275" t="str">
            <v>PV_DEATH(1)</v>
          </cell>
          <cell r="Y7275">
            <v>151726.29258643743</v>
          </cell>
        </row>
        <row r="7276">
          <cell r="A7276">
            <v>21</v>
          </cell>
          <cell r="G7276" t="str">
            <v>PV_SURR(1)</v>
          </cell>
          <cell r="Y7276">
            <v>1150097.0601320229</v>
          </cell>
        </row>
        <row r="7277">
          <cell r="A7277">
            <v>21</v>
          </cell>
          <cell r="G7277" t="str">
            <v>PV_PARTSV(1)</v>
          </cell>
          <cell r="Y7277">
            <v>0</v>
          </cell>
        </row>
        <row r="7278">
          <cell r="A7278">
            <v>21</v>
          </cell>
          <cell r="G7278" t="str">
            <v>PV_COMM(1)</v>
          </cell>
          <cell r="Y7278">
            <v>116595.43752151798</v>
          </cell>
        </row>
        <row r="7279">
          <cell r="A7279">
            <v>21</v>
          </cell>
          <cell r="G7279" t="str">
            <v>PV_EXP(1)</v>
          </cell>
          <cell r="Y7279">
            <v>74485.08189885458</v>
          </cell>
        </row>
        <row r="7280">
          <cell r="A7280">
            <v>21</v>
          </cell>
          <cell r="G7280" t="str">
            <v>PV_INCMRES(1)</v>
          </cell>
          <cell r="Y7280">
            <v>-2993188.4306412274</v>
          </cell>
        </row>
        <row r="7281">
          <cell r="A7281">
            <v>21</v>
          </cell>
          <cell r="G7281" t="str">
            <v>PV_MAT_OUTGO(1)</v>
          </cell>
          <cell r="Y7281">
            <v>0.1654981575475869</v>
          </cell>
        </row>
        <row r="7282">
          <cell r="A7282">
            <v>21</v>
          </cell>
          <cell r="G7282" t="str">
            <v>DSC_PRFSHK_A(1)</v>
          </cell>
          <cell r="Y7282">
            <v>5693.7492220516797</v>
          </cell>
        </row>
        <row r="7283">
          <cell r="A7283">
            <v>21</v>
          </cell>
          <cell r="G7283" t="str">
            <v>NO_POLS_IF</v>
          </cell>
          <cell r="Y7283">
            <v>0</v>
          </cell>
        </row>
        <row r="7284">
          <cell r="A7284">
            <v>21</v>
          </cell>
          <cell r="G7284" t="str">
            <v>UNIT_RES_IF</v>
          </cell>
          <cell r="Y7284">
            <v>20653.770856263145</v>
          </cell>
        </row>
        <row r="7285">
          <cell r="A7285">
            <v>21</v>
          </cell>
          <cell r="G7285" t="str">
            <v>INIT_UNFDU_A</v>
          </cell>
          <cell r="Y7285">
            <v>0</v>
          </cell>
        </row>
        <row r="7286">
          <cell r="A7286">
            <v>21</v>
          </cell>
          <cell r="G7286" t="str">
            <v>PV_PREMINC(1)</v>
          </cell>
          <cell r="Y7286">
            <v>0</v>
          </cell>
        </row>
        <row r="7287">
          <cell r="A7287">
            <v>21</v>
          </cell>
          <cell r="G7287" t="str">
            <v>PV_TAX(1)</v>
          </cell>
          <cell r="Y7287">
            <v>18989.045068335025</v>
          </cell>
        </row>
        <row r="7288">
          <cell r="A7288">
            <v>21</v>
          </cell>
          <cell r="G7288" t="str">
            <v>PV_DEATH(1)</v>
          </cell>
          <cell r="Y7288">
            <v>3644.2004970306079</v>
          </cell>
        </row>
        <row r="7289">
          <cell r="A7289">
            <v>21</v>
          </cell>
          <cell r="G7289" t="str">
            <v>PV_SURR(1)</v>
          </cell>
          <cell r="Y7289">
            <v>6469.0844981517803</v>
          </cell>
        </row>
        <row r="7290">
          <cell r="A7290">
            <v>21</v>
          </cell>
          <cell r="G7290" t="str">
            <v>PV_PARTSV(1)</v>
          </cell>
          <cell r="Y7290">
            <v>6635.5307830621459</v>
          </cell>
        </row>
        <row r="7291">
          <cell r="A7291">
            <v>21</v>
          </cell>
          <cell r="G7291" t="str">
            <v>PV_COMM(1)</v>
          </cell>
          <cell r="Y7291">
            <v>783.22270877171377</v>
          </cell>
        </row>
        <row r="7292">
          <cell r="A7292">
            <v>21</v>
          </cell>
          <cell r="G7292" t="str">
            <v>PV_EXP(1)</v>
          </cell>
          <cell r="Y7292">
            <v>8944.7235614271194</v>
          </cell>
        </row>
        <row r="7293">
          <cell r="A7293">
            <v>21</v>
          </cell>
          <cell r="G7293" t="str">
            <v>PV_INCMRES(1)</v>
          </cell>
          <cell r="Y7293">
            <v>-39772.057894726662</v>
          </cell>
        </row>
        <row r="7294">
          <cell r="A7294">
            <v>21</v>
          </cell>
          <cell r="G7294" t="str">
            <v>PV_MAT_OUTGO(1)</v>
          </cell>
          <cell r="Y7294">
            <v>0</v>
          </cell>
        </row>
        <row r="7295">
          <cell r="A7295">
            <v>22</v>
          </cell>
          <cell r="G7295" t="str">
            <v>DSC_PRFSHK_A(1)</v>
          </cell>
          <cell r="Y7295">
            <v>336334.6659499798</v>
          </cell>
        </row>
        <row r="7296">
          <cell r="A7296">
            <v>22</v>
          </cell>
          <cell r="G7296" t="str">
            <v>NO_POLS_IF</v>
          </cell>
          <cell r="Y7296">
            <v>0</v>
          </cell>
        </row>
        <row r="7297">
          <cell r="A7297">
            <v>22</v>
          </cell>
          <cell r="G7297" t="str">
            <v>UNIT_RES_IF</v>
          </cell>
          <cell r="Y7297">
            <v>-8263748.827844426</v>
          </cell>
        </row>
        <row r="7298">
          <cell r="A7298">
            <v>22</v>
          </cell>
          <cell r="G7298" t="str">
            <v>INIT_UNFDU_A</v>
          </cell>
          <cell r="Y7298">
            <v>0</v>
          </cell>
        </row>
        <row r="7299">
          <cell r="A7299">
            <v>22</v>
          </cell>
          <cell r="G7299" t="str">
            <v>PV_PREMINC(1)</v>
          </cell>
          <cell r="Y7299">
            <v>0</v>
          </cell>
        </row>
        <row r="7300">
          <cell r="A7300">
            <v>22</v>
          </cell>
          <cell r="G7300" t="str">
            <v>PV_TAX(1)</v>
          </cell>
          <cell r="Y7300">
            <v>-7272776.564544607</v>
          </cell>
        </row>
        <row r="7301">
          <cell r="A7301">
            <v>22</v>
          </cell>
          <cell r="G7301" t="str">
            <v>PV_DEATH(1)</v>
          </cell>
          <cell r="Y7301">
            <v>-942425.72949503548</v>
          </cell>
        </row>
        <row r="7302">
          <cell r="A7302">
            <v>22</v>
          </cell>
          <cell r="G7302" t="str">
            <v>PV_SURR(1)</v>
          </cell>
          <cell r="Y7302">
            <v>-4769232.073515594</v>
          </cell>
        </row>
        <row r="7303">
          <cell r="A7303">
            <v>22</v>
          </cell>
          <cell r="G7303" t="str">
            <v>PV_PARTSV(1)</v>
          </cell>
          <cell r="Y7303">
            <v>-1733877.1947880797</v>
          </cell>
        </row>
        <row r="7304">
          <cell r="A7304">
            <v>22</v>
          </cell>
          <cell r="G7304" t="str">
            <v>PV_COMM(1)</v>
          </cell>
          <cell r="Y7304">
            <v>-240104.97286045854</v>
          </cell>
        </row>
        <row r="7305">
          <cell r="A7305">
            <v>22</v>
          </cell>
          <cell r="G7305" t="str">
            <v>PV_EXP(1)</v>
          </cell>
          <cell r="Y7305">
            <v>-267543.78017202462</v>
          </cell>
        </row>
        <row r="7306">
          <cell r="A7306">
            <v>22</v>
          </cell>
          <cell r="G7306" t="str">
            <v>PV_INCMRES(1)</v>
          </cell>
          <cell r="Y7306">
            <v>15594429.880373582</v>
          </cell>
        </row>
        <row r="7307">
          <cell r="A7307">
            <v>22</v>
          </cell>
          <cell r="G7307" t="str">
            <v>PV_MAT_OUTGO(1)</v>
          </cell>
          <cell r="Y7307">
            <v>-6.6045218920366966E-2</v>
          </cell>
        </row>
        <row r="7308">
          <cell r="A7308">
            <v>22</v>
          </cell>
          <cell r="G7308" t="str">
            <v>DSC_PRFSHK_A(1)</v>
          </cell>
          <cell r="Y7308">
            <v>-189946.97117632563</v>
          </cell>
        </row>
        <row r="7309">
          <cell r="A7309">
            <v>22</v>
          </cell>
          <cell r="G7309" t="str">
            <v>NO_POLS_IF</v>
          </cell>
          <cell r="Y7309">
            <v>0</v>
          </cell>
        </row>
        <row r="7310">
          <cell r="A7310">
            <v>22</v>
          </cell>
          <cell r="G7310" t="str">
            <v>UNIT_RES_IF</v>
          </cell>
          <cell r="Y7310">
            <v>0</v>
          </cell>
        </row>
        <row r="7311">
          <cell r="A7311">
            <v>22</v>
          </cell>
          <cell r="G7311" t="str">
            <v>INIT_UNFDU_A</v>
          </cell>
          <cell r="Y7311">
            <v>0</v>
          </cell>
        </row>
        <row r="7312">
          <cell r="A7312">
            <v>22</v>
          </cell>
          <cell r="G7312" t="str">
            <v>PV_PREMINC(1)</v>
          </cell>
          <cell r="Y7312">
            <v>0</v>
          </cell>
        </row>
        <row r="7313">
          <cell r="A7313">
            <v>22</v>
          </cell>
          <cell r="G7313" t="str">
            <v>PV_TAX(1)</v>
          </cell>
          <cell r="Y7313">
            <v>-21999949.000856884</v>
          </cell>
        </row>
        <row r="7314">
          <cell r="A7314">
            <v>22</v>
          </cell>
          <cell r="G7314" t="str">
            <v>PV_DEATH(1)</v>
          </cell>
          <cell r="Y7314">
            <v>-10116.910436168313</v>
          </cell>
        </row>
        <row r="7315">
          <cell r="A7315">
            <v>22</v>
          </cell>
          <cell r="G7315" t="str">
            <v>PV_SURR(1)</v>
          </cell>
          <cell r="Y7315">
            <v>-123322.03437526524</v>
          </cell>
        </row>
        <row r="7316">
          <cell r="A7316">
            <v>22</v>
          </cell>
          <cell r="G7316" t="str">
            <v>PV_PARTSV(1)</v>
          </cell>
          <cell r="Y7316">
            <v>39631.141531214118</v>
          </cell>
        </row>
        <row r="7317">
          <cell r="A7317">
            <v>22</v>
          </cell>
          <cell r="G7317" t="str">
            <v>PV_COMM(1)</v>
          </cell>
          <cell r="Y7317">
            <v>-2707.0148409497924</v>
          </cell>
        </row>
        <row r="7318">
          <cell r="A7318">
            <v>22</v>
          </cell>
          <cell r="G7318" t="str">
            <v>PV_EXP(1)</v>
          </cell>
          <cell r="Y7318">
            <v>-322865.80740239052</v>
          </cell>
        </row>
        <row r="7319">
          <cell r="A7319">
            <v>22</v>
          </cell>
          <cell r="G7319" t="str">
            <v>PV_INCMRES(1)</v>
          </cell>
          <cell r="Y7319">
            <v>22238619.415052652</v>
          </cell>
        </row>
        <row r="7320">
          <cell r="A7320">
            <v>22</v>
          </cell>
          <cell r="G7320" t="str">
            <v>PV_MAT_OUTGO(1)</v>
          </cell>
          <cell r="Y7320">
            <v>8.8626905682386795E-5</v>
          </cell>
        </row>
        <row r="7321">
          <cell r="A7321">
            <v>22</v>
          </cell>
          <cell r="G7321" t="str">
            <v>DSC_PRFSHK_A(1)</v>
          </cell>
          <cell r="Y7321">
            <v>798938.48252900131</v>
          </cell>
        </row>
        <row r="7322">
          <cell r="A7322">
            <v>22</v>
          </cell>
          <cell r="G7322" t="str">
            <v>NO_POLS_IF</v>
          </cell>
          <cell r="Y7322">
            <v>0</v>
          </cell>
        </row>
        <row r="7323">
          <cell r="A7323">
            <v>22</v>
          </cell>
          <cell r="G7323" t="str">
            <v>UNIT_RES_IF</v>
          </cell>
          <cell r="Y7323">
            <v>-72177786.04309392</v>
          </cell>
        </row>
        <row r="7324">
          <cell r="A7324">
            <v>22</v>
          </cell>
          <cell r="G7324" t="str">
            <v>INIT_UNFDU_A</v>
          </cell>
          <cell r="Y7324">
            <v>0</v>
          </cell>
        </row>
        <row r="7325">
          <cell r="A7325">
            <v>22</v>
          </cell>
          <cell r="G7325" t="str">
            <v>PV_PREMINC(1)</v>
          </cell>
          <cell r="Y7325">
            <v>0</v>
          </cell>
        </row>
        <row r="7326">
          <cell r="A7326">
            <v>22</v>
          </cell>
          <cell r="G7326" t="str">
            <v>PV_TAX(1)</v>
          </cell>
          <cell r="Y7326">
            <v>-77001480.780811876</v>
          </cell>
        </row>
        <row r="7327">
          <cell r="A7327">
            <v>22</v>
          </cell>
          <cell r="G7327" t="str">
            <v>PV_DEATH(1)</v>
          </cell>
          <cell r="Y7327">
            <v>-7918341.3381333277</v>
          </cell>
        </row>
        <row r="7328">
          <cell r="A7328">
            <v>22</v>
          </cell>
          <cell r="G7328" t="str">
            <v>PV_SURR(1)</v>
          </cell>
          <cell r="Y7328">
            <v>-27837213.61176911</v>
          </cell>
        </row>
        <row r="7329">
          <cell r="A7329">
            <v>22</v>
          </cell>
          <cell r="G7329" t="str">
            <v>PV_PARTSV(1)</v>
          </cell>
          <cell r="Y7329">
            <v>-30980893.453680813</v>
          </cell>
        </row>
        <row r="7330">
          <cell r="A7330">
            <v>22</v>
          </cell>
          <cell r="G7330" t="str">
            <v>PV_COMM(1)</v>
          </cell>
          <cell r="Y7330">
            <v>-2678501.2667422779</v>
          </cell>
        </row>
        <row r="7331">
          <cell r="A7331">
            <v>22</v>
          </cell>
          <cell r="G7331" t="str">
            <v>PV_EXP(1)</v>
          </cell>
          <cell r="Y7331">
            <v>-1699962.4479280617</v>
          </cell>
        </row>
        <row r="7332">
          <cell r="A7332">
            <v>22</v>
          </cell>
          <cell r="G7332" t="str">
            <v>PV_INCMRES(1)</v>
          </cell>
          <cell r="Y7332">
            <v>149594419.23475361</v>
          </cell>
        </row>
        <row r="7333">
          <cell r="A7333">
            <v>22</v>
          </cell>
          <cell r="G7333" t="str">
            <v>PV_MAT_OUTGO(1)</v>
          </cell>
          <cell r="Y7333">
            <v>-4.4486046438168003</v>
          </cell>
        </row>
        <row r="7334">
          <cell r="A7334">
            <v>22</v>
          </cell>
          <cell r="G7334" t="str">
            <v>DSC_PRFSHK_A(1)</v>
          </cell>
          <cell r="Y7334">
            <v>171992.50297751208</v>
          </cell>
        </row>
        <row r="7335">
          <cell r="A7335">
            <v>22</v>
          </cell>
          <cell r="G7335" t="str">
            <v>NO_POLS_IF</v>
          </cell>
          <cell r="Y7335">
            <v>0</v>
          </cell>
        </row>
        <row r="7336">
          <cell r="A7336">
            <v>22</v>
          </cell>
          <cell r="G7336" t="str">
            <v>UNIT_RES_IF</v>
          </cell>
          <cell r="Y7336">
            <v>-26673496.428182572</v>
          </cell>
        </row>
        <row r="7337">
          <cell r="A7337">
            <v>22</v>
          </cell>
          <cell r="G7337" t="str">
            <v>INIT_UNFDU_A</v>
          </cell>
          <cell r="Y7337">
            <v>0</v>
          </cell>
        </row>
        <row r="7338">
          <cell r="A7338">
            <v>22</v>
          </cell>
          <cell r="G7338" t="str">
            <v>PV_PREMINC(1)</v>
          </cell>
          <cell r="Y7338">
            <v>0</v>
          </cell>
        </row>
        <row r="7339">
          <cell r="A7339">
            <v>22</v>
          </cell>
          <cell r="G7339" t="str">
            <v>PV_TAX(1)</v>
          </cell>
          <cell r="Y7339">
            <v>-28743173.978162974</v>
          </cell>
        </row>
        <row r="7340">
          <cell r="A7340">
            <v>22</v>
          </cell>
          <cell r="G7340" t="str">
            <v>PV_DEATH(1)</v>
          </cell>
          <cell r="Y7340">
            <v>-1750076.5422577001</v>
          </cell>
        </row>
        <row r="7341">
          <cell r="A7341">
            <v>22</v>
          </cell>
          <cell r="G7341" t="str">
            <v>PV_SURR(1)</v>
          </cell>
          <cell r="Y7341">
            <v>-11494225.500871882</v>
          </cell>
        </row>
        <row r="7342">
          <cell r="A7342">
            <v>22</v>
          </cell>
          <cell r="G7342" t="str">
            <v>PV_PARTSV(1)</v>
          </cell>
          <cell r="Y7342">
            <v>-12188534.72884655</v>
          </cell>
        </row>
        <row r="7343">
          <cell r="A7343">
            <v>22</v>
          </cell>
          <cell r="G7343" t="str">
            <v>PV_COMM(1)</v>
          </cell>
          <cell r="Y7343">
            <v>-875706.37562594842</v>
          </cell>
        </row>
        <row r="7344">
          <cell r="A7344">
            <v>22</v>
          </cell>
          <cell r="G7344" t="str">
            <v>PV_EXP(1)</v>
          </cell>
          <cell r="Y7344">
            <v>-306645.1561587872</v>
          </cell>
        </row>
        <row r="7345">
          <cell r="A7345">
            <v>22</v>
          </cell>
          <cell r="G7345" t="str">
            <v>PV_INCMRES(1)</v>
          </cell>
          <cell r="Y7345">
            <v>55530373.861274108</v>
          </cell>
        </row>
        <row r="7346">
          <cell r="A7346">
            <v>22</v>
          </cell>
          <cell r="G7346" t="str">
            <v>PV_MAT_OUTGO(1)</v>
          </cell>
          <cell r="Y7346">
            <v>-19.076372683702289</v>
          </cell>
        </row>
        <row r="7347">
          <cell r="A7347">
            <v>22</v>
          </cell>
          <cell r="G7347" t="str">
            <v>DSC_PRFSHK_A(1)</v>
          </cell>
          <cell r="Y7347">
            <v>1207951.2400234845</v>
          </cell>
        </row>
        <row r="7348">
          <cell r="A7348">
            <v>22</v>
          </cell>
          <cell r="G7348" t="str">
            <v>NO_POLS_IF</v>
          </cell>
          <cell r="Y7348">
            <v>0</v>
          </cell>
        </row>
        <row r="7349">
          <cell r="A7349">
            <v>22</v>
          </cell>
          <cell r="G7349" t="str">
            <v>UNIT_RES_IF</v>
          </cell>
          <cell r="Y7349">
            <v>-98531027.683321595</v>
          </cell>
        </row>
        <row r="7350">
          <cell r="A7350">
            <v>22</v>
          </cell>
          <cell r="G7350" t="str">
            <v>INIT_UNFDU_A</v>
          </cell>
          <cell r="Y7350">
            <v>0</v>
          </cell>
        </row>
        <row r="7351">
          <cell r="A7351">
            <v>22</v>
          </cell>
          <cell r="G7351" t="str">
            <v>PV_PREMINC(1)</v>
          </cell>
          <cell r="Y7351">
            <v>0</v>
          </cell>
        </row>
        <row r="7352">
          <cell r="A7352">
            <v>22</v>
          </cell>
          <cell r="G7352" t="str">
            <v>PV_TAX(1)</v>
          </cell>
          <cell r="Y7352">
            <v>-100018074.90668398</v>
          </cell>
        </row>
        <row r="7353">
          <cell r="A7353">
            <v>22</v>
          </cell>
          <cell r="G7353" t="str">
            <v>PV_DEATH(1)</v>
          </cell>
          <cell r="Y7353">
            <v>-11744604.899703279</v>
          </cell>
        </row>
        <row r="7354">
          <cell r="A7354">
            <v>22</v>
          </cell>
          <cell r="G7354" t="str">
            <v>PV_SURR(1)</v>
          </cell>
          <cell r="Y7354">
            <v>-38412105.504220903</v>
          </cell>
        </row>
        <row r="7355">
          <cell r="A7355">
            <v>22</v>
          </cell>
          <cell r="G7355" t="str">
            <v>PV_PARTSV(1)</v>
          </cell>
          <cell r="Y7355">
            <v>-40445760.257104516</v>
          </cell>
        </row>
        <row r="7356">
          <cell r="A7356">
            <v>22</v>
          </cell>
          <cell r="G7356" t="str">
            <v>PV_COMM(1)</v>
          </cell>
          <cell r="Y7356">
            <v>-3738518.0528702214</v>
          </cell>
        </row>
        <row r="7357">
          <cell r="A7357">
            <v>22</v>
          </cell>
          <cell r="G7357" t="str">
            <v>PV_EXP(1)</v>
          </cell>
          <cell r="Y7357">
            <v>-3021834.8081505522</v>
          </cell>
        </row>
        <row r="7358">
          <cell r="A7358">
            <v>22</v>
          </cell>
          <cell r="G7358" t="str">
            <v>PV_INCMRES(1)</v>
          </cell>
          <cell r="Y7358">
            <v>199024021.14704907</v>
          </cell>
        </row>
        <row r="7359">
          <cell r="A7359">
            <v>22</v>
          </cell>
          <cell r="G7359" t="str">
            <v>PV_MAT_OUTGO(1)</v>
          </cell>
          <cell r="Y7359">
            <v>-8.0264215668425152</v>
          </cell>
        </row>
        <row r="7360">
          <cell r="A7360">
            <v>22</v>
          </cell>
          <cell r="G7360" t="str">
            <v>DSC_PRFSHK_A(1)</v>
          </cell>
          <cell r="Y7360">
            <v>445.3319717663253</v>
          </cell>
        </row>
        <row r="7361">
          <cell r="A7361">
            <v>22</v>
          </cell>
          <cell r="G7361" t="str">
            <v>NO_POLS_IF</v>
          </cell>
          <cell r="Y7361">
            <v>0</v>
          </cell>
        </row>
        <row r="7362">
          <cell r="A7362">
            <v>22</v>
          </cell>
          <cell r="G7362" t="str">
            <v>UNIT_RES_IF</v>
          </cell>
          <cell r="Y7362">
            <v>0</v>
          </cell>
        </row>
        <row r="7363">
          <cell r="A7363">
            <v>22</v>
          </cell>
          <cell r="G7363" t="str">
            <v>INIT_UNFDU_A</v>
          </cell>
          <cell r="Y7363">
            <v>0</v>
          </cell>
        </row>
        <row r="7364">
          <cell r="A7364">
            <v>22</v>
          </cell>
          <cell r="G7364" t="str">
            <v>PV_PREMINC(1)</v>
          </cell>
          <cell r="Y7364">
            <v>0</v>
          </cell>
        </row>
        <row r="7365">
          <cell r="A7365">
            <v>22</v>
          </cell>
          <cell r="G7365" t="str">
            <v>PV_TAX(1)</v>
          </cell>
          <cell r="Y7365">
            <v>-140830.77218106069</v>
          </cell>
        </row>
        <row r="7366">
          <cell r="A7366">
            <v>22</v>
          </cell>
          <cell r="G7366" t="str">
            <v>PV_DEATH(1)</v>
          </cell>
          <cell r="Y7366">
            <v>-116.85929468979884</v>
          </cell>
        </row>
        <row r="7367">
          <cell r="A7367">
            <v>22</v>
          </cell>
          <cell r="G7367" t="str">
            <v>PV_SURR(1)</v>
          </cell>
          <cell r="Y7367">
            <v>-8053.9550316520035</v>
          </cell>
        </row>
        <row r="7368">
          <cell r="A7368">
            <v>22</v>
          </cell>
          <cell r="G7368" t="str">
            <v>PV_PARTSV(1)</v>
          </cell>
          <cell r="Y7368">
            <v>27.496540963707957</v>
          </cell>
        </row>
        <row r="7369">
          <cell r="A7369">
            <v>22</v>
          </cell>
          <cell r="G7369" t="str">
            <v>PV_COMM(1)</v>
          </cell>
          <cell r="Y7369">
            <v>-45.718390642032318</v>
          </cell>
        </row>
        <row r="7370">
          <cell r="A7370">
            <v>22</v>
          </cell>
          <cell r="G7370" t="str">
            <v>PV_EXP(1)</v>
          </cell>
          <cell r="Y7370">
            <v>-275.6797862508356</v>
          </cell>
        </row>
        <row r="7371">
          <cell r="A7371">
            <v>22</v>
          </cell>
          <cell r="G7371" t="str">
            <v>PV_INCMRES(1)</v>
          </cell>
          <cell r="Y7371">
            <v>149740.82011509873</v>
          </cell>
        </row>
        <row r="7372">
          <cell r="A7372">
            <v>22</v>
          </cell>
          <cell r="G7372" t="str">
            <v>PV_MAT_OUTGO(1)</v>
          </cell>
          <cell r="Y7372">
            <v>0</v>
          </cell>
        </row>
        <row r="7373">
          <cell r="A7373">
            <v>22</v>
          </cell>
          <cell r="G7373" t="str">
            <v>DSC_PRFSHK_A(1)</v>
          </cell>
          <cell r="Y7373">
            <v>9394.3024608423584</v>
          </cell>
        </row>
        <row r="7374">
          <cell r="A7374">
            <v>22</v>
          </cell>
          <cell r="G7374" t="str">
            <v>NO_POLS_IF</v>
          </cell>
          <cell r="Y7374">
            <v>0</v>
          </cell>
        </row>
        <row r="7375">
          <cell r="A7375">
            <v>22</v>
          </cell>
          <cell r="G7375" t="str">
            <v>UNIT_RES_IF</v>
          </cell>
          <cell r="Y7375">
            <v>-3939790.8475976512</v>
          </cell>
        </row>
        <row r="7376">
          <cell r="A7376">
            <v>22</v>
          </cell>
          <cell r="G7376" t="str">
            <v>INIT_UNFDU_A</v>
          </cell>
          <cell r="Y7376">
            <v>0</v>
          </cell>
        </row>
        <row r="7377">
          <cell r="A7377">
            <v>22</v>
          </cell>
          <cell r="G7377" t="str">
            <v>PV_PREMINC(1)</v>
          </cell>
          <cell r="Y7377">
            <v>0</v>
          </cell>
        </row>
        <row r="7378">
          <cell r="A7378">
            <v>22</v>
          </cell>
          <cell r="G7378" t="str">
            <v>PV_TAX(1)</v>
          </cell>
          <cell r="Y7378">
            <v>-619679.47172080982</v>
          </cell>
        </row>
        <row r="7379">
          <cell r="A7379">
            <v>22</v>
          </cell>
          <cell r="G7379" t="str">
            <v>PV_DEATH(1)</v>
          </cell>
          <cell r="Y7379">
            <v>-48117.099303600029</v>
          </cell>
        </row>
        <row r="7380">
          <cell r="A7380">
            <v>22</v>
          </cell>
          <cell r="G7380" t="str">
            <v>PV_SURR(1)</v>
          </cell>
          <cell r="Y7380">
            <v>-3716200.319210548</v>
          </cell>
        </row>
        <row r="7381">
          <cell r="A7381">
            <v>22</v>
          </cell>
          <cell r="G7381" t="str">
            <v>PV_PARTSV(1)</v>
          </cell>
          <cell r="Y7381">
            <v>-185740.66467980156</v>
          </cell>
        </row>
        <row r="7382">
          <cell r="A7382">
            <v>22</v>
          </cell>
          <cell r="G7382" t="str">
            <v>PV_COMM(1)</v>
          </cell>
          <cell r="Y7382">
            <v>-18901.414006816369</v>
          </cell>
        </row>
        <row r="7383">
          <cell r="A7383">
            <v>22</v>
          </cell>
          <cell r="G7383" t="str">
            <v>PV_EXP(1)</v>
          </cell>
          <cell r="Y7383">
            <v>-4838.1711384198716</v>
          </cell>
        </row>
        <row r="7384">
          <cell r="A7384">
            <v>22</v>
          </cell>
          <cell r="G7384" t="str">
            <v>PV_INCMRES(1)</v>
          </cell>
          <cell r="Y7384">
            <v>4602871.4425208345</v>
          </cell>
        </row>
        <row r="7385">
          <cell r="A7385">
            <v>22</v>
          </cell>
          <cell r="G7385" t="str">
            <v>PV_MAT_OUTGO(1)</v>
          </cell>
          <cell r="Y7385">
            <v>0</v>
          </cell>
        </row>
        <row r="7386">
          <cell r="A7386">
            <v>22</v>
          </cell>
          <cell r="G7386" t="str">
            <v>DSC_PRFSHK_A(1)</v>
          </cell>
          <cell r="Y7386">
            <v>-263.07183207771322</v>
          </cell>
        </row>
        <row r="7387">
          <cell r="A7387">
            <v>22</v>
          </cell>
          <cell r="G7387" t="str">
            <v>NO_POLS_IF</v>
          </cell>
          <cell r="Y7387">
            <v>0</v>
          </cell>
        </row>
        <row r="7388">
          <cell r="A7388">
            <v>22</v>
          </cell>
          <cell r="G7388" t="str">
            <v>UNIT_RES_IF</v>
          </cell>
          <cell r="Y7388">
            <v>-203599.37270400021</v>
          </cell>
        </row>
        <row r="7389">
          <cell r="A7389">
            <v>22</v>
          </cell>
          <cell r="G7389" t="str">
            <v>INIT_UNFDU_A</v>
          </cell>
          <cell r="Y7389">
            <v>0</v>
          </cell>
        </row>
        <row r="7390">
          <cell r="A7390">
            <v>22</v>
          </cell>
          <cell r="G7390" t="str">
            <v>PV_PREMINC(1)</v>
          </cell>
          <cell r="Y7390">
            <v>0</v>
          </cell>
        </row>
        <row r="7391">
          <cell r="A7391">
            <v>22</v>
          </cell>
          <cell r="G7391" t="str">
            <v>PV_TAX(1)</v>
          </cell>
          <cell r="Y7391">
            <v>-45365.520692299804</v>
          </cell>
        </row>
        <row r="7392">
          <cell r="A7392">
            <v>22</v>
          </cell>
          <cell r="G7392" t="str">
            <v>PV_DEATH(1)</v>
          </cell>
          <cell r="Y7392">
            <v>-957.97114629783755</v>
          </cell>
        </row>
        <row r="7393">
          <cell r="A7393">
            <v>22</v>
          </cell>
          <cell r="G7393" t="str">
            <v>PV_SURR(1)</v>
          </cell>
          <cell r="Y7393">
            <v>-189511.42517413315</v>
          </cell>
        </row>
        <row r="7394">
          <cell r="A7394">
            <v>22</v>
          </cell>
          <cell r="G7394" t="str">
            <v>PV_PARTSV(1)</v>
          </cell>
          <cell r="Y7394">
            <v>-13830.742697288122</v>
          </cell>
        </row>
        <row r="7395">
          <cell r="A7395">
            <v>22</v>
          </cell>
          <cell r="G7395" t="str">
            <v>PV_COMM(1)</v>
          </cell>
          <cell r="Y7395">
            <v>-1269.2537131976205</v>
          </cell>
        </row>
        <row r="7396">
          <cell r="A7396">
            <v>22</v>
          </cell>
          <cell r="G7396" t="str">
            <v>PV_EXP(1)</v>
          </cell>
          <cell r="Y7396">
            <v>-417.64456088090083</v>
          </cell>
        </row>
        <row r="7397">
          <cell r="A7397">
            <v>22</v>
          </cell>
          <cell r="G7397" t="str">
            <v>PV_INCMRES(1)</v>
          </cell>
          <cell r="Y7397">
            <v>251089.48615201982</v>
          </cell>
        </row>
        <row r="7398">
          <cell r="A7398">
            <v>22</v>
          </cell>
          <cell r="G7398" t="str">
            <v>PV_MAT_OUTGO(1)</v>
          </cell>
          <cell r="Y7398">
            <v>0</v>
          </cell>
        </row>
        <row r="7399">
          <cell r="A7399">
            <v>22</v>
          </cell>
          <cell r="G7399" t="str">
            <v>DSC_PRFSHK_A(1)</v>
          </cell>
          <cell r="Y7399">
            <v>16367.849915477535</v>
          </cell>
        </row>
        <row r="7400">
          <cell r="A7400">
            <v>22</v>
          </cell>
          <cell r="G7400" t="str">
            <v>NO_POLS_IF</v>
          </cell>
          <cell r="Y7400">
            <v>0</v>
          </cell>
        </row>
        <row r="7401">
          <cell r="A7401">
            <v>22</v>
          </cell>
          <cell r="G7401" t="str">
            <v>UNIT_RES_IF</v>
          </cell>
          <cell r="Y7401">
            <v>-5331116.7588228732</v>
          </cell>
        </row>
        <row r="7402">
          <cell r="A7402">
            <v>22</v>
          </cell>
          <cell r="G7402" t="str">
            <v>INIT_UNFDU_A</v>
          </cell>
          <cell r="Y7402">
            <v>0</v>
          </cell>
        </row>
        <row r="7403">
          <cell r="A7403">
            <v>22</v>
          </cell>
          <cell r="G7403" t="str">
            <v>PV_PREMINC(1)</v>
          </cell>
          <cell r="Y7403">
            <v>0</v>
          </cell>
        </row>
        <row r="7404">
          <cell r="A7404">
            <v>22</v>
          </cell>
          <cell r="G7404" t="str">
            <v>PV_TAX(1)</v>
          </cell>
          <cell r="Y7404">
            <v>-901492.85758695309</v>
          </cell>
        </row>
        <row r="7405">
          <cell r="A7405">
            <v>22</v>
          </cell>
          <cell r="G7405" t="str">
            <v>PV_DEATH(1)</v>
          </cell>
          <cell r="Y7405">
            <v>-66006.825449694938</v>
          </cell>
        </row>
        <row r="7406">
          <cell r="A7406">
            <v>22</v>
          </cell>
          <cell r="G7406" t="str">
            <v>PV_SURR(1)</v>
          </cell>
          <cell r="Y7406">
            <v>-5004011.69626192</v>
          </cell>
        </row>
        <row r="7407">
          <cell r="A7407">
            <v>22</v>
          </cell>
          <cell r="G7407" t="str">
            <v>PV_PARTSV(1)</v>
          </cell>
          <cell r="Y7407">
            <v>-271505.29007052956</v>
          </cell>
        </row>
        <row r="7408">
          <cell r="A7408">
            <v>22</v>
          </cell>
          <cell r="G7408" t="str">
            <v>PV_COMM(1)</v>
          </cell>
          <cell r="Y7408">
            <v>-23234.267445759062</v>
          </cell>
        </row>
        <row r="7409">
          <cell r="A7409">
            <v>22</v>
          </cell>
          <cell r="G7409" t="str">
            <v>PV_EXP(1)</v>
          </cell>
          <cell r="Y7409">
            <v>-8092.0025628871226</v>
          </cell>
        </row>
        <row r="7410">
          <cell r="A7410">
            <v>22</v>
          </cell>
          <cell r="G7410" t="str">
            <v>PV_INCMRES(1)</v>
          </cell>
          <cell r="Y7410">
            <v>6290710.7892932445</v>
          </cell>
        </row>
        <row r="7411">
          <cell r="A7411">
            <v>22</v>
          </cell>
          <cell r="G7411" t="str">
            <v>PV_MAT_OUTGO(1)</v>
          </cell>
          <cell r="Y7411">
            <v>0</v>
          </cell>
        </row>
        <row r="7412">
          <cell r="A7412">
            <v>22</v>
          </cell>
          <cell r="G7412" t="str">
            <v>DSC_PRFSHK_A(1)</v>
          </cell>
          <cell r="Y7412">
            <v>307206.27787348116</v>
          </cell>
        </row>
        <row r="7413">
          <cell r="A7413">
            <v>22</v>
          </cell>
          <cell r="G7413" t="str">
            <v>NO_POLS_IF</v>
          </cell>
          <cell r="Y7413">
            <v>0</v>
          </cell>
        </row>
        <row r="7414">
          <cell r="A7414">
            <v>22</v>
          </cell>
          <cell r="G7414" t="str">
            <v>UNIT_RES_IF</v>
          </cell>
          <cell r="Y7414">
            <v>-8797577.9031352699</v>
          </cell>
        </row>
        <row r="7415">
          <cell r="A7415">
            <v>22</v>
          </cell>
          <cell r="G7415" t="str">
            <v>INIT_UNFDU_A</v>
          </cell>
          <cell r="Y7415">
            <v>0</v>
          </cell>
        </row>
        <row r="7416">
          <cell r="A7416">
            <v>22</v>
          </cell>
          <cell r="G7416" t="str">
            <v>PV_PREMINC(1)</v>
          </cell>
          <cell r="Y7416">
            <v>0</v>
          </cell>
        </row>
        <row r="7417">
          <cell r="A7417">
            <v>22</v>
          </cell>
          <cell r="G7417" t="str">
            <v>PV_TAX(1)</v>
          </cell>
          <cell r="Y7417">
            <v>-7854084.2777153961</v>
          </cell>
        </row>
        <row r="7418">
          <cell r="A7418">
            <v>22</v>
          </cell>
          <cell r="G7418" t="str">
            <v>PV_DEATH(1)</v>
          </cell>
          <cell r="Y7418">
            <v>-990365.88441015407</v>
          </cell>
        </row>
        <row r="7419">
          <cell r="A7419">
            <v>22</v>
          </cell>
          <cell r="G7419" t="str">
            <v>PV_SURR(1)</v>
          </cell>
          <cell r="Y7419">
            <v>-5147764.1090259999</v>
          </cell>
        </row>
        <row r="7420">
          <cell r="A7420">
            <v>22</v>
          </cell>
          <cell r="G7420" t="str">
            <v>PV_PARTSV(1)</v>
          </cell>
          <cell r="Y7420">
            <v>-1925011.0864449702</v>
          </cell>
        </row>
        <row r="7421">
          <cell r="A7421">
            <v>22</v>
          </cell>
          <cell r="G7421" t="str">
            <v>PV_COMM(1)</v>
          </cell>
          <cell r="Y7421">
            <v>-198850.96188826719</v>
          </cell>
        </row>
        <row r="7422">
          <cell r="A7422">
            <v>22</v>
          </cell>
          <cell r="G7422" t="str">
            <v>PV_EXP(1)</v>
          </cell>
          <cell r="Y7422">
            <v>-284671.39026248408</v>
          </cell>
        </row>
        <row r="7423">
          <cell r="A7423">
            <v>22</v>
          </cell>
          <cell r="G7423" t="str">
            <v>PV_INCMRES(1)</v>
          </cell>
          <cell r="Y7423">
            <v>16707954.894891165</v>
          </cell>
        </row>
        <row r="7424">
          <cell r="A7424">
            <v>22</v>
          </cell>
          <cell r="G7424" t="str">
            <v>PV_MAT_OUTGO(1)</v>
          </cell>
          <cell r="Y7424">
            <v>-0.81733632249158639</v>
          </cell>
        </row>
        <row r="7425">
          <cell r="A7425">
            <v>22</v>
          </cell>
          <cell r="G7425" t="str">
            <v>DSC_PRFSHK_A(1)</v>
          </cell>
          <cell r="Y7425">
            <v>937003.58522339165</v>
          </cell>
        </row>
        <row r="7426">
          <cell r="A7426">
            <v>22</v>
          </cell>
          <cell r="G7426" t="str">
            <v>NO_POLS_IF</v>
          </cell>
          <cell r="Y7426">
            <v>0</v>
          </cell>
        </row>
        <row r="7427">
          <cell r="A7427">
            <v>22</v>
          </cell>
          <cell r="G7427" t="str">
            <v>UNIT_RES_IF</v>
          </cell>
          <cell r="Y7427">
            <v>-30943448.274478942</v>
          </cell>
        </row>
        <row r="7428">
          <cell r="A7428">
            <v>22</v>
          </cell>
          <cell r="G7428" t="str">
            <v>INIT_UNFDU_A</v>
          </cell>
          <cell r="Y7428">
            <v>0</v>
          </cell>
        </row>
        <row r="7429">
          <cell r="A7429">
            <v>22</v>
          </cell>
          <cell r="G7429" t="str">
            <v>PV_PREMINC(1)</v>
          </cell>
          <cell r="Y7429">
            <v>0</v>
          </cell>
        </row>
        <row r="7430">
          <cell r="A7430">
            <v>22</v>
          </cell>
          <cell r="G7430" t="str">
            <v>PV_TAX(1)</v>
          </cell>
          <cell r="Y7430">
            <v>-31192439.888471112</v>
          </cell>
        </row>
        <row r="7431">
          <cell r="A7431">
            <v>22</v>
          </cell>
          <cell r="G7431" t="str">
            <v>PV_DEATH(1)</v>
          </cell>
          <cell r="Y7431">
            <v>-3793368.8708470948</v>
          </cell>
        </row>
        <row r="7432">
          <cell r="A7432">
            <v>22</v>
          </cell>
          <cell r="G7432" t="str">
            <v>PV_SURR(1)</v>
          </cell>
          <cell r="Y7432">
            <v>-12045343.552983165</v>
          </cell>
        </row>
        <row r="7433">
          <cell r="A7433">
            <v>22</v>
          </cell>
          <cell r="G7433" t="str">
            <v>PV_PARTSV(1)</v>
          </cell>
          <cell r="Y7433">
            <v>-12406666.155203506</v>
          </cell>
        </row>
        <row r="7434">
          <cell r="A7434">
            <v>22</v>
          </cell>
          <cell r="G7434" t="str">
            <v>PV_COMM(1)</v>
          </cell>
          <cell r="Y7434">
            <v>-954970.96511001512</v>
          </cell>
        </row>
        <row r="7435">
          <cell r="A7435">
            <v>22</v>
          </cell>
          <cell r="G7435" t="str">
            <v>PV_EXP(1)</v>
          </cell>
          <cell r="Y7435">
            <v>-957685.38832820952</v>
          </cell>
        </row>
        <row r="7436">
          <cell r="A7436">
            <v>22</v>
          </cell>
          <cell r="G7436" t="str">
            <v>PV_INCMRES(1)</v>
          </cell>
          <cell r="Y7436">
            <v>62287503.512578368</v>
          </cell>
        </row>
        <row r="7437">
          <cell r="A7437">
            <v>22</v>
          </cell>
          <cell r="G7437" t="str">
            <v>PV_MAT_OUTGO(1)</v>
          </cell>
          <cell r="Y7437">
            <v>-25.106411728273827</v>
          </cell>
        </row>
        <row r="7438">
          <cell r="A7438">
            <v>22</v>
          </cell>
          <cell r="G7438" t="str">
            <v>DSC_PRFSHK_A(1)</v>
          </cell>
          <cell r="Y7438">
            <v>-34879.907821025103</v>
          </cell>
        </row>
        <row r="7439">
          <cell r="A7439">
            <v>22</v>
          </cell>
          <cell r="G7439" t="str">
            <v>NO_POLS_IF</v>
          </cell>
          <cell r="Y7439">
            <v>0</v>
          </cell>
        </row>
        <row r="7440">
          <cell r="A7440">
            <v>22</v>
          </cell>
          <cell r="G7440" t="str">
            <v>UNIT_RES_IF</v>
          </cell>
          <cell r="Y7440">
            <v>0</v>
          </cell>
        </row>
        <row r="7441">
          <cell r="A7441">
            <v>22</v>
          </cell>
          <cell r="G7441" t="str">
            <v>INIT_UNFDU_A</v>
          </cell>
          <cell r="Y7441">
            <v>0</v>
          </cell>
        </row>
        <row r="7442">
          <cell r="A7442">
            <v>22</v>
          </cell>
          <cell r="G7442" t="str">
            <v>PV_PREMINC(1)</v>
          </cell>
          <cell r="Y7442">
            <v>0</v>
          </cell>
        </row>
        <row r="7443">
          <cell r="A7443">
            <v>22</v>
          </cell>
          <cell r="G7443" t="str">
            <v>PV_TAX(1)</v>
          </cell>
          <cell r="Y7443">
            <v>-2928762.5247204318</v>
          </cell>
        </row>
        <row r="7444">
          <cell r="A7444">
            <v>22</v>
          </cell>
          <cell r="G7444" t="str">
            <v>PV_DEATH(1)</v>
          </cell>
          <cell r="Y7444">
            <v>-1887.6238807640038</v>
          </cell>
        </row>
        <row r="7445">
          <cell r="A7445">
            <v>22</v>
          </cell>
          <cell r="G7445" t="str">
            <v>PV_SURR(1)</v>
          </cell>
          <cell r="Y7445">
            <v>-22557.32515950501</v>
          </cell>
        </row>
        <row r="7446">
          <cell r="A7446">
            <v>22</v>
          </cell>
          <cell r="G7446" t="str">
            <v>PV_PARTSV(1)</v>
          </cell>
          <cell r="Y7446">
            <v>1731.3392730373889</v>
          </cell>
        </row>
        <row r="7447">
          <cell r="A7447">
            <v>22</v>
          </cell>
          <cell r="G7447" t="str">
            <v>PV_COMM(1)</v>
          </cell>
          <cell r="Y7447">
            <v>-247.41219668849953</v>
          </cell>
        </row>
        <row r="7448">
          <cell r="A7448">
            <v>22</v>
          </cell>
          <cell r="G7448" t="str">
            <v>PV_EXP(1)</v>
          </cell>
          <cell r="Y7448">
            <v>-40567.014058788132</v>
          </cell>
        </row>
        <row r="7449">
          <cell r="A7449">
            <v>22</v>
          </cell>
          <cell r="G7449" t="str">
            <v>PV_INCMRES(1)</v>
          </cell>
          <cell r="Y7449">
            <v>2957410.652755551</v>
          </cell>
        </row>
        <row r="7450">
          <cell r="A7450">
            <v>22</v>
          </cell>
          <cell r="G7450" t="str">
            <v>PV_MAT_OUTGO(1)</v>
          </cell>
          <cell r="Y7450">
            <v>1.6657939157463039E-4</v>
          </cell>
        </row>
        <row r="7451">
          <cell r="A7451">
            <v>22</v>
          </cell>
          <cell r="G7451" t="str">
            <v>DSC_PRFSHK_A(1)</v>
          </cell>
          <cell r="Y7451">
            <v>-185079.24755116506</v>
          </cell>
        </row>
        <row r="7452">
          <cell r="A7452">
            <v>22</v>
          </cell>
          <cell r="G7452" t="str">
            <v>NO_POLS_IF</v>
          </cell>
          <cell r="Y7452">
            <v>0</v>
          </cell>
        </row>
        <row r="7453">
          <cell r="A7453">
            <v>22</v>
          </cell>
          <cell r="G7453" t="str">
            <v>UNIT_RES_IF</v>
          </cell>
          <cell r="Y7453">
            <v>-60333580.633709669</v>
          </cell>
        </row>
        <row r="7454">
          <cell r="A7454">
            <v>22</v>
          </cell>
          <cell r="G7454" t="str">
            <v>INIT_UNFDU_A</v>
          </cell>
          <cell r="Y7454">
            <v>0</v>
          </cell>
        </row>
        <row r="7455">
          <cell r="A7455">
            <v>22</v>
          </cell>
          <cell r="G7455" t="str">
            <v>PV_PREMINC(1)</v>
          </cell>
          <cell r="Y7455">
            <v>0</v>
          </cell>
        </row>
        <row r="7456">
          <cell r="A7456">
            <v>22</v>
          </cell>
          <cell r="G7456" t="str">
            <v>PV_TAX(1)</v>
          </cell>
          <cell r="Y7456">
            <v>-64475353.31045562</v>
          </cell>
        </row>
        <row r="7457">
          <cell r="A7457">
            <v>22</v>
          </cell>
          <cell r="G7457" t="str">
            <v>PV_DEATH(1)</v>
          </cell>
          <cell r="Y7457">
            <v>-5507321.89787063</v>
          </cell>
        </row>
        <row r="7458">
          <cell r="A7458">
            <v>22</v>
          </cell>
          <cell r="G7458" t="str">
            <v>PV_SURR(1)</v>
          </cell>
          <cell r="Y7458">
            <v>-25732346.907685339</v>
          </cell>
        </row>
        <row r="7459">
          <cell r="A7459">
            <v>22</v>
          </cell>
          <cell r="G7459" t="str">
            <v>PV_PARTSV(1)</v>
          </cell>
          <cell r="Y7459">
            <v>-26916253.208174706</v>
          </cell>
        </row>
        <row r="7460">
          <cell r="A7460">
            <v>22</v>
          </cell>
          <cell r="G7460" t="str">
            <v>PV_COMM(1)</v>
          </cell>
          <cell r="Y7460">
            <v>-1511131.4689509366</v>
          </cell>
        </row>
        <row r="7461">
          <cell r="A7461">
            <v>22</v>
          </cell>
          <cell r="G7461" t="str">
            <v>PV_EXP(1)</v>
          </cell>
          <cell r="Y7461">
            <v>-1116262.158290376</v>
          </cell>
        </row>
        <row r="7462">
          <cell r="A7462">
            <v>22</v>
          </cell>
          <cell r="G7462" t="str">
            <v>PV_INCMRES(1)</v>
          </cell>
          <cell r="Y7462">
            <v>125073643.03152579</v>
          </cell>
        </row>
        <row r="7463">
          <cell r="A7463">
            <v>22</v>
          </cell>
          <cell r="G7463" t="str">
            <v>PV_MAT_OUTGO(1)</v>
          </cell>
          <cell r="Y7463">
            <v>-53.327649333686054</v>
          </cell>
        </row>
        <row r="7464">
          <cell r="A7464">
            <v>22</v>
          </cell>
          <cell r="G7464" t="str">
            <v>DSC_PRFSHK_A(1)</v>
          </cell>
          <cell r="Y7464">
            <v>53650.631391383766</v>
          </cell>
        </row>
        <row r="7465">
          <cell r="A7465">
            <v>22</v>
          </cell>
          <cell r="G7465" t="str">
            <v>NO_POLS_IF</v>
          </cell>
          <cell r="Y7465">
            <v>0</v>
          </cell>
        </row>
        <row r="7466">
          <cell r="A7466">
            <v>22</v>
          </cell>
          <cell r="G7466" t="str">
            <v>UNIT_RES_IF</v>
          </cell>
          <cell r="Y7466">
            <v>-1727830.710856434</v>
          </cell>
        </row>
        <row r="7467">
          <cell r="A7467">
            <v>22</v>
          </cell>
          <cell r="G7467" t="str">
            <v>INIT_UNFDU_A</v>
          </cell>
          <cell r="Y7467">
            <v>0</v>
          </cell>
        </row>
        <row r="7468">
          <cell r="A7468">
            <v>22</v>
          </cell>
          <cell r="G7468" t="str">
            <v>PV_PREMINC(1)</v>
          </cell>
          <cell r="Y7468">
            <v>0</v>
          </cell>
        </row>
        <row r="7469">
          <cell r="A7469">
            <v>22</v>
          </cell>
          <cell r="G7469" t="str">
            <v>PV_TAX(1)</v>
          </cell>
          <cell r="Y7469">
            <v>-1848218.0675785737</v>
          </cell>
        </row>
        <row r="7470">
          <cell r="A7470">
            <v>22</v>
          </cell>
          <cell r="G7470" t="str">
            <v>PV_DEATH(1)</v>
          </cell>
          <cell r="Y7470">
            <v>0</v>
          </cell>
        </row>
        <row r="7471">
          <cell r="A7471">
            <v>22</v>
          </cell>
          <cell r="G7471" t="str">
            <v>PV_SURR(1)</v>
          </cell>
          <cell r="Y7471">
            <v>-755684.67588390782</v>
          </cell>
        </row>
        <row r="7472">
          <cell r="A7472">
            <v>22</v>
          </cell>
          <cell r="G7472" t="str">
            <v>PV_PARTSV(1)</v>
          </cell>
          <cell r="Y7472">
            <v>-778152.14187072776</v>
          </cell>
        </row>
        <row r="7473">
          <cell r="A7473">
            <v>22</v>
          </cell>
          <cell r="G7473" t="str">
            <v>PV_COMM(1)</v>
          </cell>
          <cell r="Y7473">
            <v>-58489.10971674649</v>
          </cell>
        </row>
        <row r="7474">
          <cell r="A7474">
            <v>22</v>
          </cell>
          <cell r="G7474" t="str">
            <v>PV_EXP(1)</v>
          </cell>
          <cell r="Y7474">
            <v>-88915.150364847796</v>
          </cell>
        </row>
        <row r="7475">
          <cell r="A7475">
            <v>22</v>
          </cell>
          <cell r="G7475" t="str">
            <v>PV_INCMRES(1)</v>
          </cell>
          <cell r="Y7475">
            <v>3583214.1454638354</v>
          </cell>
        </row>
        <row r="7476">
          <cell r="A7476">
            <v>22</v>
          </cell>
          <cell r="G7476" t="str">
            <v>PV_MAT_OUTGO(1)</v>
          </cell>
          <cell r="Y7476">
            <v>-104.36865765076936</v>
          </cell>
        </row>
        <row r="7477">
          <cell r="A7477">
            <v>22</v>
          </cell>
          <cell r="G7477" t="str">
            <v>DSC_PRFSHK_A(1)</v>
          </cell>
          <cell r="Y7477">
            <v>78083.571958842163</v>
          </cell>
        </row>
        <row r="7478">
          <cell r="A7478">
            <v>22</v>
          </cell>
          <cell r="G7478" t="str">
            <v>NO_POLS_IF</v>
          </cell>
          <cell r="Y7478">
            <v>0</v>
          </cell>
        </row>
        <row r="7479">
          <cell r="A7479">
            <v>22</v>
          </cell>
          <cell r="G7479" t="str">
            <v>UNIT_RES_IF</v>
          </cell>
          <cell r="Y7479">
            <v>-1092727.0094831996</v>
          </cell>
        </row>
        <row r="7480">
          <cell r="A7480">
            <v>22</v>
          </cell>
          <cell r="G7480" t="str">
            <v>INIT_UNFDU_A</v>
          </cell>
          <cell r="Y7480">
            <v>0</v>
          </cell>
        </row>
        <row r="7481">
          <cell r="A7481">
            <v>22</v>
          </cell>
          <cell r="G7481" t="str">
            <v>PV_PREMINC(1)</v>
          </cell>
          <cell r="Y7481">
            <v>0</v>
          </cell>
        </row>
        <row r="7482">
          <cell r="A7482">
            <v>22</v>
          </cell>
          <cell r="G7482" t="str">
            <v>PV_TAX(1)</v>
          </cell>
          <cell r="Y7482">
            <v>-1128755.8697281429</v>
          </cell>
        </row>
        <row r="7483">
          <cell r="A7483">
            <v>22</v>
          </cell>
          <cell r="G7483" t="str">
            <v>PV_DEATH(1)</v>
          </cell>
          <cell r="Y7483">
            <v>-2113.5054324847042</v>
          </cell>
        </row>
        <row r="7484">
          <cell r="A7484">
            <v>22</v>
          </cell>
          <cell r="G7484" t="str">
            <v>PV_SURR(1)</v>
          </cell>
          <cell r="Y7484">
            <v>-437505.59783155844</v>
          </cell>
        </row>
        <row r="7485">
          <cell r="A7485">
            <v>22</v>
          </cell>
          <cell r="G7485" t="str">
            <v>PV_PARTSV(1)</v>
          </cell>
          <cell r="Y7485">
            <v>-449976.10766730271</v>
          </cell>
        </row>
        <row r="7486">
          <cell r="A7486">
            <v>22</v>
          </cell>
          <cell r="G7486" t="str">
            <v>PV_COMM(1)</v>
          </cell>
          <cell r="Y7486">
            <v>-88344.029426740599</v>
          </cell>
        </row>
        <row r="7487">
          <cell r="A7487">
            <v>22</v>
          </cell>
          <cell r="G7487" t="str">
            <v>PV_EXP(1)</v>
          </cell>
          <cell r="Y7487">
            <v>-41831.21501341043</v>
          </cell>
        </row>
        <row r="7488">
          <cell r="A7488">
            <v>22</v>
          </cell>
          <cell r="G7488" t="str">
            <v>PV_INCMRES(1)</v>
          </cell>
          <cell r="Y7488">
            <v>2226610.2971842261</v>
          </cell>
        </row>
        <row r="7489">
          <cell r="A7489">
            <v>22</v>
          </cell>
          <cell r="G7489" t="str">
            <v>PV_MAT_OUTGO(1)</v>
          </cell>
          <cell r="Y7489">
            <v>-0.40012574294733838</v>
          </cell>
        </row>
        <row r="7490">
          <cell r="A7490">
            <v>22</v>
          </cell>
          <cell r="G7490" t="str">
            <v>DSC_PRFSHK_A(1)</v>
          </cell>
          <cell r="Y7490">
            <v>8617.0411456224392</v>
          </cell>
        </row>
        <row r="7491">
          <cell r="A7491">
            <v>22</v>
          </cell>
          <cell r="G7491" t="str">
            <v>NO_POLS_IF</v>
          </cell>
          <cell r="Y7491">
            <v>0</v>
          </cell>
        </row>
        <row r="7492">
          <cell r="A7492">
            <v>22</v>
          </cell>
          <cell r="G7492" t="str">
            <v>UNIT_RES_IF</v>
          </cell>
          <cell r="Y7492">
            <v>-1380887.7305932846</v>
          </cell>
        </row>
        <row r="7493">
          <cell r="A7493">
            <v>22</v>
          </cell>
          <cell r="G7493" t="str">
            <v>INIT_UNFDU_A</v>
          </cell>
          <cell r="Y7493">
            <v>0</v>
          </cell>
        </row>
        <row r="7494">
          <cell r="A7494">
            <v>22</v>
          </cell>
          <cell r="G7494" t="str">
            <v>PV_PREMINC(1)</v>
          </cell>
          <cell r="Y7494">
            <v>367214.08158808434</v>
          </cell>
        </row>
        <row r="7495">
          <cell r="A7495">
            <v>22</v>
          </cell>
          <cell r="G7495" t="str">
            <v>PV_TAX(1)</v>
          </cell>
          <cell r="Y7495">
            <v>-1996422.5007432243</v>
          </cell>
        </row>
        <row r="7496">
          <cell r="A7496">
            <v>22</v>
          </cell>
          <cell r="G7496" t="str">
            <v>PV_DEATH(1)</v>
          </cell>
          <cell r="Y7496">
            <v>-175662.81471762806</v>
          </cell>
        </row>
        <row r="7497">
          <cell r="A7497">
            <v>22</v>
          </cell>
          <cell r="G7497" t="str">
            <v>PV_SURR(1)</v>
          </cell>
          <cell r="Y7497">
            <v>-1338025.6618464142</v>
          </cell>
        </row>
        <row r="7498">
          <cell r="A7498">
            <v>22</v>
          </cell>
          <cell r="G7498" t="str">
            <v>PV_PARTSV(1)</v>
          </cell>
          <cell r="Y7498">
            <v>0</v>
          </cell>
        </row>
        <row r="7499">
          <cell r="A7499">
            <v>22</v>
          </cell>
          <cell r="G7499" t="str">
            <v>PV_COMM(1)</v>
          </cell>
          <cell r="Y7499">
            <v>-137736.40679466026</v>
          </cell>
        </row>
        <row r="7500">
          <cell r="A7500">
            <v>22</v>
          </cell>
          <cell r="G7500" t="str">
            <v>PV_EXP(1)</v>
          </cell>
          <cell r="Y7500">
            <v>-84365.48350573075</v>
          </cell>
        </row>
        <row r="7501">
          <cell r="A7501">
            <v>22</v>
          </cell>
          <cell r="G7501" t="str">
            <v>PV_INCMRES(1)</v>
          </cell>
          <cell r="Y7501">
            <v>3373616.0158280027</v>
          </cell>
        </row>
        <row r="7502">
          <cell r="A7502">
            <v>22</v>
          </cell>
          <cell r="G7502" t="str">
            <v>PV_MAT_OUTGO(1)</v>
          </cell>
          <cell r="Y7502">
            <v>-0.18866279894387139</v>
          </cell>
        </row>
        <row r="7503">
          <cell r="A7503">
            <v>22</v>
          </cell>
          <cell r="G7503" t="str">
            <v>DSC_PRFSHK_A(1)</v>
          </cell>
          <cell r="Y7503">
            <v>-6565.5122340079106</v>
          </cell>
        </row>
        <row r="7504">
          <cell r="A7504">
            <v>22</v>
          </cell>
          <cell r="G7504" t="str">
            <v>NO_POLS_IF</v>
          </cell>
          <cell r="Y7504">
            <v>0</v>
          </cell>
        </row>
        <row r="7505">
          <cell r="A7505">
            <v>22</v>
          </cell>
          <cell r="G7505" t="str">
            <v>UNIT_RES_IF</v>
          </cell>
          <cell r="Y7505">
            <v>-23524.766805112013</v>
          </cell>
        </row>
        <row r="7506">
          <cell r="A7506">
            <v>22</v>
          </cell>
          <cell r="G7506" t="str">
            <v>INIT_UNFDU_A</v>
          </cell>
          <cell r="Y7506">
            <v>0</v>
          </cell>
        </row>
        <row r="7507">
          <cell r="A7507">
            <v>22</v>
          </cell>
          <cell r="G7507" t="str">
            <v>PV_PREMINC(1)</v>
          </cell>
          <cell r="Y7507">
            <v>0</v>
          </cell>
        </row>
        <row r="7508">
          <cell r="A7508">
            <v>22</v>
          </cell>
          <cell r="G7508" t="str">
            <v>PV_TAX(1)</v>
          </cell>
          <cell r="Y7508">
            <v>-21423.907092285714</v>
          </cell>
        </row>
        <row r="7509">
          <cell r="A7509">
            <v>22</v>
          </cell>
          <cell r="G7509" t="str">
            <v>PV_DEATH(1)</v>
          </cell>
          <cell r="Y7509">
            <v>-4231.3128312026383</v>
          </cell>
        </row>
        <row r="7510">
          <cell r="A7510">
            <v>22</v>
          </cell>
          <cell r="G7510" t="str">
            <v>PV_SURR(1)</v>
          </cell>
          <cell r="Y7510">
            <v>-7380.5230842260062</v>
          </cell>
        </row>
        <row r="7511">
          <cell r="A7511">
            <v>22</v>
          </cell>
          <cell r="G7511" t="str">
            <v>PV_PARTSV(1)</v>
          </cell>
          <cell r="Y7511">
            <v>-7571.5625123283826</v>
          </cell>
        </row>
        <row r="7512">
          <cell r="A7512">
            <v>22</v>
          </cell>
          <cell r="G7512" t="str">
            <v>PV_COMM(1)</v>
          </cell>
          <cell r="Y7512">
            <v>-893.44959804609425</v>
          </cell>
        </row>
        <row r="7513">
          <cell r="A7513">
            <v>22</v>
          </cell>
          <cell r="G7513" t="str">
            <v>PV_EXP(1)</v>
          </cell>
          <cell r="Y7513">
            <v>-10155.864048798132</v>
          </cell>
        </row>
        <row r="7514">
          <cell r="A7514">
            <v>22</v>
          </cell>
          <cell r="G7514" t="str">
            <v>PV_INCMRES(1)</v>
          </cell>
          <cell r="Y7514">
            <v>45091.106932879076</v>
          </cell>
        </row>
        <row r="7515">
          <cell r="A7515">
            <v>22</v>
          </cell>
          <cell r="G7515" t="str">
            <v>PV_MAT_OUTGO(1)</v>
          </cell>
          <cell r="Y7515">
            <v>0</v>
          </cell>
        </row>
        <row r="7516">
          <cell r="A7516">
            <v>23</v>
          </cell>
          <cell r="G7516" t="str">
            <v>DSC_PRFSHK_A(1)</v>
          </cell>
          <cell r="Y7516">
            <v>-165404.39434206206</v>
          </cell>
        </row>
        <row r="7517">
          <cell r="A7517">
            <v>23</v>
          </cell>
          <cell r="G7517" t="str">
            <v>NO_POLS_IF</v>
          </cell>
          <cell r="Y7517">
            <v>0</v>
          </cell>
        </row>
        <row r="7518">
          <cell r="A7518">
            <v>23</v>
          </cell>
          <cell r="G7518" t="str">
            <v>UNIT_RES_IF</v>
          </cell>
          <cell r="Y7518">
            <v>3832374.6413153857</v>
          </cell>
        </row>
        <row r="7519">
          <cell r="A7519">
            <v>23</v>
          </cell>
          <cell r="G7519" t="str">
            <v>INIT_UNFDU_A</v>
          </cell>
          <cell r="Y7519">
            <v>0</v>
          </cell>
        </row>
        <row r="7520">
          <cell r="A7520">
            <v>23</v>
          </cell>
          <cell r="G7520" t="str">
            <v>PV_PREMINC(1)</v>
          </cell>
          <cell r="Y7520">
            <v>0</v>
          </cell>
        </row>
        <row r="7521">
          <cell r="A7521">
            <v>23</v>
          </cell>
          <cell r="G7521" t="str">
            <v>PV_TAX(1)</v>
          </cell>
          <cell r="Y7521">
            <v>3371564.4775534961</v>
          </cell>
        </row>
        <row r="7522">
          <cell r="A7522">
            <v>23</v>
          </cell>
          <cell r="G7522" t="str">
            <v>PV_DEATH(1)</v>
          </cell>
          <cell r="Y7522">
            <v>434585.79467919469</v>
          </cell>
        </row>
        <row r="7523">
          <cell r="A7523">
            <v>23</v>
          </cell>
          <cell r="G7523" t="str">
            <v>PV_SURR(1)</v>
          </cell>
          <cell r="Y7523">
            <v>2206035.9384299964</v>
          </cell>
        </row>
        <row r="7524">
          <cell r="A7524">
            <v>23</v>
          </cell>
          <cell r="G7524" t="str">
            <v>PV_PARTSV(1)</v>
          </cell>
          <cell r="Y7524">
            <v>801861.25072563812</v>
          </cell>
        </row>
        <row r="7525">
          <cell r="A7525">
            <v>23</v>
          </cell>
          <cell r="G7525" t="str">
            <v>PV_COMM(1)</v>
          </cell>
          <cell r="Y7525">
            <v>111142.7232084719</v>
          </cell>
        </row>
        <row r="7526">
          <cell r="A7526">
            <v>23</v>
          </cell>
          <cell r="G7526" t="str">
            <v>PV_EXP(1)</v>
          </cell>
          <cell r="Y7526">
            <v>124504.37910096813</v>
          </cell>
        </row>
        <row r="7527">
          <cell r="A7527">
            <v>23</v>
          </cell>
          <cell r="G7527" t="str">
            <v>PV_INCMRES(1)</v>
          </cell>
          <cell r="Y7527">
            <v>-7230936.0685597286</v>
          </cell>
        </row>
        <row r="7528">
          <cell r="A7528">
            <v>23</v>
          </cell>
          <cell r="G7528" t="str">
            <v>PV_MAT_OUTGO(1)</v>
          </cell>
          <cell r="Y7528">
            <v>3.310107153792563E-2</v>
          </cell>
        </row>
        <row r="7529">
          <cell r="A7529">
            <v>23</v>
          </cell>
          <cell r="G7529" t="str">
            <v>DSC_PRFSHK_A(1)</v>
          </cell>
          <cell r="Y7529">
            <v>87808.481089257315</v>
          </cell>
        </row>
        <row r="7530">
          <cell r="A7530">
            <v>23</v>
          </cell>
          <cell r="G7530" t="str">
            <v>NO_POLS_IF</v>
          </cell>
          <cell r="Y7530">
            <v>0</v>
          </cell>
        </row>
        <row r="7531">
          <cell r="A7531">
            <v>23</v>
          </cell>
          <cell r="G7531" t="str">
            <v>UNIT_RES_IF</v>
          </cell>
          <cell r="Y7531">
            <v>0</v>
          </cell>
        </row>
        <row r="7532">
          <cell r="A7532">
            <v>23</v>
          </cell>
          <cell r="G7532" t="str">
            <v>INIT_UNFDU_A</v>
          </cell>
          <cell r="Y7532">
            <v>0</v>
          </cell>
        </row>
        <row r="7533">
          <cell r="A7533">
            <v>23</v>
          </cell>
          <cell r="G7533" t="str">
            <v>PV_PREMINC(1)</v>
          </cell>
          <cell r="Y7533">
            <v>0</v>
          </cell>
        </row>
        <row r="7534">
          <cell r="A7534">
            <v>23</v>
          </cell>
          <cell r="G7534" t="str">
            <v>PV_TAX(1)</v>
          </cell>
          <cell r="Y7534">
            <v>8332034.7858307324</v>
          </cell>
        </row>
        <row r="7535">
          <cell r="A7535">
            <v>23</v>
          </cell>
          <cell r="G7535" t="str">
            <v>PV_DEATH(1)</v>
          </cell>
          <cell r="Y7535">
            <v>3751.4310213662684</v>
          </cell>
        </row>
        <row r="7536">
          <cell r="A7536">
            <v>23</v>
          </cell>
          <cell r="G7536" t="str">
            <v>PV_SURR(1)</v>
          </cell>
          <cell r="Y7536">
            <v>43734.963910251856</v>
          </cell>
        </row>
        <row r="7537">
          <cell r="A7537">
            <v>23</v>
          </cell>
          <cell r="G7537" t="str">
            <v>PV_PARTSV(1)</v>
          </cell>
          <cell r="Y7537">
            <v>-16439.872406542301</v>
          </cell>
        </row>
        <row r="7538">
          <cell r="A7538">
            <v>23</v>
          </cell>
          <cell r="G7538" t="str">
            <v>PV_COMM(1)</v>
          </cell>
          <cell r="Y7538">
            <v>977.73441364103928</v>
          </cell>
        </row>
        <row r="7539">
          <cell r="A7539">
            <v>23</v>
          </cell>
          <cell r="G7539" t="str">
            <v>PV_EXP(1)</v>
          </cell>
          <cell r="Y7539">
            <v>142513.92268464901</v>
          </cell>
        </row>
        <row r="7540">
          <cell r="A7540">
            <v>23</v>
          </cell>
          <cell r="G7540" t="str">
            <v>PV_INCMRES(1)</v>
          </cell>
          <cell r="Y7540">
            <v>-8422646.9489195347</v>
          </cell>
        </row>
        <row r="7541">
          <cell r="A7541">
            <v>23</v>
          </cell>
          <cell r="G7541" t="str">
            <v>PV_MAT_OUTGO(1)</v>
          </cell>
          <cell r="Y7541">
            <v>-3.7161011049125989E-5</v>
          </cell>
        </row>
        <row r="7542">
          <cell r="A7542">
            <v>23</v>
          </cell>
          <cell r="G7542" t="str">
            <v>DSC_PRFSHK_A(1)</v>
          </cell>
          <cell r="Y7542">
            <v>-375189.48587054294</v>
          </cell>
        </row>
        <row r="7543">
          <cell r="A7543">
            <v>23</v>
          </cell>
          <cell r="G7543" t="str">
            <v>NO_POLS_IF</v>
          </cell>
          <cell r="Y7543">
            <v>0</v>
          </cell>
        </row>
        <row r="7544">
          <cell r="A7544">
            <v>23</v>
          </cell>
          <cell r="G7544" t="str">
            <v>UNIT_RES_IF</v>
          </cell>
          <cell r="Y7544">
            <v>33472982.136849761</v>
          </cell>
        </row>
        <row r="7545">
          <cell r="A7545">
            <v>23</v>
          </cell>
          <cell r="G7545" t="str">
            <v>INIT_UNFDU_A</v>
          </cell>
          <cell r="Y7545">
            <v>0</v>
          </cell>
        </row>
        <row r="7546">
          <cell r="A7546">
            <v>23</v>
          </cell>
          <cell r="G7546" t="str">
            <v>PV_PREMINC(1)</v>
          </cell>
          <cell r="Y7546">
            <v>0</v>
          </cell>
        </row>
        <row r="7547">
          <cell r="A7547">
            <v>23</v>
          </cell>
          <cell r="G7547" t="str">
            <v>PV_TAX(1)</v>
          </cell>
          <cell r="Y7547">
            <v>36701624.940660894</v>
          </cell>
        </row>
        <row r="7548">
          <cell r="A7548">
            <v>23</v>
          </cell>
          <cell r="G7548" t="str">
            <v>PV_DEATH(1)</v>
          </cell>
          <cell r="Y7548">
            <v>3657812.0651435703</v>
          </cell>
        </row>
        <row r="7549">
          <cell r="A7549">
            <v>23</v>
          </cell>
          <cell r="G7549" t="str">
            <v>PV_SURR(1)</v>
          </cell>
          <cell r="Y7549">
            <v>12896999.13401565</v>
          </cell>
        </row>
        <row r="7550">
          <cell r="A7550">
            <v>23</v>
          </cell>
          <cell r="G7550" t="str">
            <v>PV_PARTSV(1)</v>
          </cell>
          <cell r="Y7550">
            <v>14351032.087276757</v>
          </cell>
        </row>
        <row r="7551">
          <cell r="A7551">
            <v>23</v>
          </cell>
          <cell r="G7551" t="str">
            <v>PV_COMM(1)</v>
          </cell>
          <cell r="Y7551">
            <v>1241516.5671937317</v>
          </cell>
        </row>
        <row r="7552">
          <cell r="A7552">
            <v>23</v>
          </cell>
          <cell r="G7552" t="str">
            <v>PV_EXP(1)</v>
          </cell>
          <cell r="Y7552">
            <v>810333.53554834239</v>
          </cell>
        </row>
        <row r="7553">
          <cell r="A7553">
            <v>23</v>
          </cell>
          <cell r="G7553" t="str">
            <v>PV_INCMRES(1)</v>
          </cell>
          <cell r="Y7553">
            <v>-70375538.902913511</v>
          </cell>
        </row>
        <row r="7554">
          <cell r="A7554">
            <v>23</v>
          </cell>
          <cell r="G7554" t="str">
            <v>PV_MAT_OUTGO(1)</v>
          </cell>
          <cell r="Y7554">
            <v>1.8282552951294377</v>
          </cell>
        </row>
        <row r="7555">
          <cell r="A7555">
            <v>23</v>
          </cell>
          <cell r="G7555" t="str">
            <v>DSC_PRFSHK_A(1)</v>
          </cell>
          <cell r="Y7555">
            <v>-85866.891026565572</v>
          </cell>
        </row>
        <row r="7556">
          <cell r="A7556">
            <v>23</v>
          </cell>
          <cell r="G7556" t="str">
            <v>NO_POLS_IF</v>
          </cell>
          <cell r="Y7556">
            <v>0</v>
          </cell>
        </row>
        <row r="7557">
          <cell r="A7557">
            <v>23</v>
          </cell>
          <cell r="G7557" t="str">
            <v>UNIT_RES_IF</v>
          </cell>
          <cell r="Y7557">
            <v>12370031.257744372</v>
          </cell>
        </row>
        <row r="7558">
          <cell r="A7558">
            <v>23</v>
          </cell>
          <cell r="G7558" t="str">
            <v>INIT_UNFDU_A</v>
          </cell>
          <cell r="Y7558">
            <v>0</v>
          </cell>
        </row>
        <row r="7559">
          <cell r="A7559">
            <v>23</v>
          </cell>
          <cell r="G7559" t="str">
            <v>PV_PREMINC(1)</v>
          </cell>
          <cell r="Y7559">
            <v>0</v>
          </cell>
        </row>
        <row r="7560">
          <cell r="A7560">
            <v>23</v>
          </cell>
          <cell r="G7560" t="str">
            <v>PV_TAX(1)</v>
          </cell>
          <cell r="Y7560">
            <v>13820972.02004125</v>
          </cell>
        </row>
        <row r="7561">
          <cell r="A7561">
            <v>23</v>
          </cell>
          <cell r="G7561" t="str">
            <v>PV_DEATH(1)</v>
          </cell>
          <cell r="Y7561">
            <v>811381.82634698227</v>
          </cell>
        </row>
        <row r="7562">
          <cell r="A7562">
            <v>23</v>
          </cell>
          <cell r="G7562" t="str">
            <v>PV_SURR(1)</v>
          </cell>
          <cell r="Y7562">
            <v>5329103.6416607946</v>
          </cell>
        </row>
        <row r="7563">
          <cell r="A7563">
            <v>23</v>
          </cell>
          <cell r="G7563" t="str">
            <v>PV_PARTSV(1)</v>
          </cell>
          <cell r="Y7563">
            <v>5649097.10273996</v>
          </cell>
        </row>
        <row r="7564">
          <cell r="A7564">
            <v>23</v>
          </cell>
          <cell r="G7564" t="str">
            <v>PV_COMM(1)</v>
          </cell>
          <cell r="Y7564">
            <v>406030.65599251352</v>
          </cell>
        </row>
        <row r="7565">
          <cell r="A7565">
            <v>23</v>
          </cell>
          <cell r="G7565" t="str">
            <v>PV_EXP(1)</v>
          </cell>
          <cell r="Y7565">
            <v>144224.63803147152</v>
          </cell>
        </row>
        <row r="7566">
          <cell r="A7566">
            <v>23</v>
          </cell>
          <cell r="G7566" t="str">
            <v>PV_INCMRES(1)</v>
          </cell>
          <cell r="Y7566">
            <v>-26246685.428702742</v>
          </cell>
        </row>
        <row r="7567">
          <cell r="A7567">
            <v>23</v>
          </cell>
          <cell r="G7567" t="str">
            <v>PV_MAT_OUTGO(1)</v>
          </cell>
          <cell r="Y7567">
            <v>8.652863526771057</v>
          </cell>
        </row>
        <row r="7568">
          <cell r="A7568">
            <v>23</v>
          </cell>
          <cell r="G7568" t="str">
            <v>DSC_PRFSHK_A(1)</v>
          </cell>
          <cell r="Y7568">
            <v>-524737.4297732655</v>
          </cell>
        </row>
        <row r="7569">
          <cell r="A7569">
            <v>23</v>
          </cell>
          <cell r="G7569" t="str">
            <v>NO_POLS_IF</v>
          </cell>
          <cell r="Y7569">
            <v>0</v>
          </cell>
        </row>
        <row r="7570">
          <cell r="A7570">
            <v>23</v>
          </cell>
          <cell r="G7570" t="str">
            <v>UNIT_RES_IF</v>
          </cell>
          <cell r="Y7570">
            <v>45694492.867928982</v>
          </cell>
        </row>
        <row r="7571">
          <cell r="A7571">
            <v>23</v>
          </cell>
          <cell r="G7571" t="str">
            <v>INIT_UNFDU_A</v>
          </cell>
          <cell r="Y7571">
            <v>0</v>
          </cell>
        </row>
        <row r="7572">
          <cell r="A7572">
            <v>23</v>
          </cell>
          <cell r="G7572" t="str">
            <v>PV_PREMINC(1)</v>
          </cell>
          <cell r="Y7572">
            <v>0</v>
          </cell>
        </row>
        <row r="7573">
          <cell r="A7573">
            <v>23</v>
          </cell>
          <cell r="G7573" t="str">
            <v>PV_TAX(1)</v>
          </cell>
          <cell r="Y7573">
            <v>47341193.885858536</v>
          </cell>
        </row>
        <row r="7574">
          <cell r="A7574">
            <v>23</v>
          </cell>
          <cell r="G7574" t="str">
            <v>PV_DEATH(1)</v>
          </cell>
          <cell r="Y7574">
            <v>5445172.7574153244</v>
          </cell>
        </row>
        <row r="7575">
          <cell r="A7575">
            <v>23</v>
          </cell>
          <cell r="G7575" t="str">
            <v>PV_SURR(1)</v>
          </cell>
          <cell r="Y7575">
            <v>17809335.745518446</v>
          </cell>
        </row>
        <row r="7576">
          <cell r="A7576">
            <v>23</v>
          </cell>
          <cell r="G7576" t="str">
            <v>PV_PARTSV(1)</v>
          </cell>
          <cell r="Y7576">
            <v>18748932.387726843</v>
          </cell>
        </row>
        <row r="7577">
          <cell r="A7577">
            <v>23</v>
          </cell>
          <cell r="G7577" t="str">
            <v>PV_COMM(1)</v>
          </cell>
          <cell r="Y7577">
            <v>1734034.1286514625</v>
          </cell>
        </row>
        <row r="7578">
          <cell r="A7578">
            <v>23</v>
          </cell>
          <cell r="G7578" t="str">
            <v>PV_EXP(1)</v>
          </cell>
          <cell r="Y7578">
            <v>1442661.0755143091</v>
          </cell>
        </row>
        <row r="7579">
          <cell r="A7579">
            <v>23</v>
          </cell>
          <cell r="G7579" t="str">
            <v>PV_INCMRES(1)</v>
          </cell>
          <cell r="Y7579">
            <v>-93265117.762552381</v>
          </cell>
        </row>
        <row r="7580">
          <cell r="A7580">
            <v>23</v>
          </cell>
          <cell r="G7580" t="str">
            <v>PV_MAT_OUTGO(1)</v>
          </cell>
          <cell r="Y7580">
            <v>3.6319477188288687</v>
          </cell>
        </row>
        <row r="7581">
          <cell r="A7581">
            <v>23</v>
          </cell>
          <cell r="G7581" t="str">
            <v>DSC_PRFSHK_A(1)</v>
          </cell>
          <cell r="Y7581">
            <v>-130.75915639788582</v>
          </cell>
        </row>
        <row r="7582">
          <cell r="A7582">
            <v>23</v>
          </cell>
          <cell r="G7582" t="str">
            <v>NO_POLS_IF</v>
          </cell>
          <cell r="Y7582">
            <v>0</v>
          </cell>
        </row>
        <row r="7583">
          <cell r="A7583">
            <v>23</v>
          </cell>
          <cell r="G7583" t="str">
            <v>UNIT_RES_IF</v>
          </cell>
          <cell r="Y7583">
            <v>0</v>
          </cell>
        </row>
        <row r="7584">
          <cell r="A7584">
            <v>23</v>
          </cell>
          <cell r="G7584" t="str">
            <v>INIT_UNFDU_A</v>
          </cell>
          <cell r="Y7584">
            <v>0</v>
          </cell>
        </row>
        <row r="7585">
          <cell r="A7585">
            <v>23</v>
          </cell>
          <cell r="G7585" t="str">
            <v>PV_PREMINC(1)</v>
          </cell>
          <cell r="Y7585">
            <v>0</v>
          </cell>
        </row>
        <row r="7586">
          <cell r="A7586">
            <v>23</v>
          </cell>
          <cell r="G7586" t="str">
            <v>PV_TAX(1)</v>
          </cell>
          <cell r="Y7586">
            <v>49984.049041286147</v>
          </cell>
        </row>
        <row r="7587">
          <cell r="A7587">
            <v>23</v>
          </cell>
          <cell r="G7587" t="str">
            <v>PV_DEATH(1)</v>
          </cell>
          <cell r="Y7587">
            <v>38.683716704676044</v>
          </cell>
        </row>
        <row r="7588">
          <cell r="A7588">
            <v>23</v>
          </cell>
          <cell r="G7588" t="str">
            <v>PV_SURR(1)</v>
          </cell>
          <cell r="Y7588">
            <v>2986.746730376035</v>
          </cell>
        </row>
        <row r="7589">
          <cell r="A7589">
            <v>23</v>
          </cell>
          <cell r="G7589" t="str">
            <v>PV_PARTSV(1)</v>
          </cell>
          <cell r="Y7589">
            <v>-9.0712269641226158</v>
          </cell>
        </row>
        <row r="7590">
          <cell r="A7590">
            <v>23</v>
          </cell>
          <cell r="G7590" t="str">
            <v>PV_COMM(1)</v>
          </cell>
          <cell r="Y7590">
            <v>16.468811012018705</v>
          </cell>
        </row>
        <row r="7591">
          <cell r="A7591">
            <v>23</v>
          </cell>
          <cell r="G7591" t="str">
            <v>PV_EXP(1)</v>
          </cell>
          <cell r="Y7591">
            <v>97.955814183518669</v>
          </cell>
        </row>
        <row r="7592">
          <cell r="A7592">
            <v>23</v>
          </cell>
          <cell r="G7592" t="str">
            <v>PV_INCMRES(1)</v>
          </cell>
          <cell r="Y7592">
            <v>-53245.592042996548</v>
          </cell>
        </row>
        <row r="7593">
          <cell r="A7593">
            <v>23</v>
          </cell>
          <cell r="G7593" t="str">
            <v>PV_MAT_OUTGO(1)</v>
          </cell>
          <cell r="Y7593">
            <v>0</v>
          </cell>
        </row>
        <row r="7594">
          <cell r="A7594">
            <v>23</v>
          </cell>
          <cell r="G7594" t="str">
            <v>DSC_PRFSHK_A(1)</v>
          </cell>
          <cell r="Y7594">
            <v>-5766.0342232221155</v>
          </cell>
        </row>
        <row r="7595">
          <cell r="A7595">
            <v>23</v>
          </cell>
          <cell r="G7595" t="str">
            <v>NO_POLS_IF</v>
          </cell>
          <cell r="Y7595">
            <v>0</v>
          </cell>
        </row>
        <row r="7596">
          <cell r="A7596">
            <v>23</v>
          </cell>
          <cell r="G7596" t="str">
            <v>UNIT_RES_IF</v>
          </cell>
          <cell r="Y7596">
            <v>1827107.1460382566</v>
          </cell>
        </row>
        <row r="7597">
          <cell r="A7597">
            <v>23</v>
          </cell>
          <cell r="G7597" t="str">
            <v>INIT_UNFDU_A</v>
          </cell>
          <cell r="Y7597">
            <v>0</v>
          </cell>
        </row>
        <row r="7598">
          <cell r="A7598">
            <v>23</v>
          </cell>
          <cell r="G7598" t="str">
            <v>PV_PREMINC(1)</v>
          </cell>
          <cell r="Y7598">
            <v>0</v>
          </cell>
        </row>
        <row r="7599">
          <cell r="A7599">
            <v>23</v>
          </cell>
          <cell r="G7599" t="str">
            <v>PV_TAX(1)</v>
          </cell>
          <cell r="Y7599">
            <v>257475.71380597859</v>
          </cell>
        </row>
        <row r="7600">
          <cell r="A7600">
            <v>23</v>
          </cell>
          <cell r="G7600" t="str">
            <v>PV_DEATH(1)</v>
          </cell>
          <cell r="Y7600">
            <v>22261.783098729968</v>
          </cell>
        </row>
        <row r="7601">
          <cell r="A7601">
            <v>23</v>
          </cell>
          <cell r="G7601" t="str">
            <v>PV_SURR(1)</v>
          </cell>
          <cell r="Y7601">
            <v>1720902.5370811895</v>
          </cell>
        </row>
        <row r="7602">
          <cell r="A7602">
            <v>23</v>
          </cell>
          <cell r="G7602" t="str">
            <v>PV_PARTSV(1)</v>
          </cell>
          <cell r="Y7602">
            <v>86078.999654229498</v>
          </cell>
        </row>
        <row r="7603">
          <cell r="A7603">
            <v>23</v>
          </cell>
          <cell r="G7603" t="str">
            <v>PV_COMM(1)</v>
          </cell>
          <cell r="Y7603">
            <v>8746.8085881830484</v>
          </cell>
        </row>
        <row r="7604">
          <cell r="A7604">
            <v>23</v>
          </cell>
          <cell r="G7604" t="str">
            <v>PV_EXP(1)</v>
          </cell>
          <cell r="Y7604">
            <v>2033.0082954504032</v>
          </cell>
        </row>
        <row r="7605">
          <cell r="A7605">
            <v>23</v>
          </cell>
          <cell r="G7605" t="str">
            <v>PV_INCMRES(1)</v>
          </cell>
          <cell r="Y7605">
            <v>-2103264.8847469613</v>
          </cell>
        </row>
        <row r="7606">
          <cell r="A7606">
            <v>23</v>
          </cell>
          <cell r="G7606" t="str">
            <v>PV_MAT_OUTGO(1)</v>
          </cell>
          <cell r="Y7606">
            <v>0</v>
          </cell>
        </row>
        <row r="7607">
          <cell r="A7607">
            <v>23</v>
          </cell>
          <cell r="G7607" t="str">
            <v>DSC_PRFSHK_A(1)</v>
          </cell>
          <cell r="Y7607">
            <v>-207.78662178478135</v>
          </cell>
        </row>
        <row r="7608">
          <cell r="A7608">
            <v>23</v>
          </cell>
          <cell r="G7608" t="str">
            <v>NO_POLS_IF</v>
          </cell>
          <cell r="Y7608">
            <v>0</v>
          </cell>
        </row>
        <row r="7609">
          <cell r="A7609">
            <v>23</v>
          </cell>
          <cell r="G7609" t="str">
            <v>UNIT_RES_IF</v>
          </cell>
          <cell r="Y7609">
            <v>94420.715003999881</v>
          </cell>
        </row>
        <row r="7610">
          <cell r="A7610">
            <v>23</v>
          </cell>
          <cell r="G7610" t="str">
            <v>INIT_UNFDU_A</v>
          </cell>
          <cell r="Y7610">
            <v>0</v>
          </cell>
        </row>
        <row r="7611">
          <cell r="A7611">
            <v>23</v>
          </cell>
          <cell r="G7611" t="str">
            <v>PV_PREMINC(1)</v>
          </cell>
          <cell r="Y7611">
            <v>0</v>
          </cell>
        </row>
        <row r="7612">
          <cell r="A7612">
            <v>23</v>
          </cell>
          <cell r="G7612" t="str">
            <v>PV_TAX(1)</v>
          </cell>
          <cell r="Y7612">
            <v>19262.263889187874</v>
          </cell>
        </row>
        <row r="7613">
          <cell r="A7613">
            <v>23</v>
          </cell>
          <cell r="G7613" t="str">
            <v>PV_DEATH(1)</v>
          </cell>
          <cell r="Y7613">
            <v>443.36793678368122</v>
          </cell>
        </row>
        <row r="7614">
          <cell r="A7614">
            <v>23</v>
          </cell>
          <cell r="G7614" t="str">
            <v>PV_SURR(1)</v>
          </cell>
          <cell r="Y7614">
            <v>87529.367844178807</v>
          </cell>
        </row>
        <row r="7615">
          <cell r="A7615">
            <v>23</v>
          </cell>
          <cell r="G7615" t="str">
            <v>PV_PARTSV(1)</v>
          </cell>
          <cell r="Y7615">
            <v>6397.8761153732339</v>
          </cell>
        </row>
        <row r="7616">
          <cell r="A7616">
            <v>23</v>
          </cell>
          <cell r="G7616" t="str">
            <v>PV_COMM(1)</v>
          </cell>
          <cell r="Y7616">
            <v>586.4921050934754</v>
          </cell>
        </row>
        <row r="7617">
          <cell r="A7617">
            <v>23</v>
          </cell>
          <cell r="G7617" t="str">
            <v>PV_EXP(1)</v>
          </cell>
          <cell r="Y7617">
            <v>189.38712700901215</v>
          </cell>
        </row>
        <row r="7618">
          <cell r="A7618">
            <v>23</v>
          </cell>
          <cell r="G7618" t="str">
            <v>PV_INCMRES(1)</v>
          </cell>
          <cell r="Y7618">
            <v>-114616.54163941042</v>
          </cell>
        </row>
        <row r="7619">
          <cell r="A7619">
            <v>23</v>
          </cell>
          <cell r="G7619" t="str">
            <v>PV_MAT_OUTGO(1)</v>
          </cell>
          <cell r="Y7619">
            <v>0</v>
          </cell>
        </row>
        <row r="7620">
          <cell r="A7620">
            <v>23</v>
          </cell>
          <cell r="G7620" t="str">
            <v>DSC_PRFSHK_A(1)</v>
          </cell>
          <cell r="Y7620">
            <v>-9266.8770159698033</v>
          </cell>
        </row>
        <row r="7621">
          <cell r="A7621">
            <v>23</v>
          </cell>
          <cell r="G7621" t="str">
            <v>NO_POLS_IF</v>
          </cell>
          <cell r="Y7621">
            <v>0</v>
          </cell>
        </row>
        <row r="7622">
          <cell r="A7622">
            <v>23</v>
          </cell>
          <cell r="G7622" t="str">
            <v>UNIT_RES_IF</v>
          </cell>
          <cell r="Y7622">
            <v>2472344.8282410502</v>
          </cell>
        </row>
        <row r="7623">
          <cell r="A7623">
            <v>23</v>
          </cell>
          <cell r="G7623" t="str">
            <v>INIT_UNFDU_A</v>
          </cell>
          <cell r="Y7623">
            <v>0</v>
          </cell>
        </row>
        <row r="7624">
          <cell r="A7624">
            <v>23</v>
          </cell>
          <cell r="G7624" t="str">
            <v>PV_PREMINC(1)</v>
          </cell>
          <cell r="Y7624">
            <v>0</v>
          </cell>
        </row>
        <row r="7625">
          <cell r="A7625">
            <v>23</v>
          </cell>
          <cell r="G7625" t="str">
            <v>PV_TAX(1)</v>
          </cell>
          <cell r="Y7625">
            <v>376571.77315980964</v>
          </cell>
        </row>
        <row r="7626">
          <cell r="A7626">
            <v>23</v>
          </cell>
          <cell r="G7626" t="str">
            <v>PV_DEATH(1)</v>
          </cell>
          <cell r="Y7626">
            <v>30560.910279531265</v>
          </cell>
        </row>
        <row r="7627">
          <cell r="A7627">
            <v>23</v>
          </cell>
          <cell r="G7627" t="str">
            <v>PV_SURR(1)</v>
          </cell>
          <cell r="Y7627">
            <v>2317633.8168807551</v>
          </cell>
        </row>
        <row r="7628">
          <cell r="A7628">
            <v>23</v>
          </cell>
          <cell r="G7628" t="str">
            <v>PV_PARTSV(1)</v>
          </cell>
          <cell r="Y7628">
            <v>125857.72511531599</v>
          </cell>
        </row>
        <row r="7629">
          <cell r="A7629">
            <v>23</v>
          </cell>
          <cell r="G7629" t="str">
            <v>PV_COMM(1)</v>
          </cell>
          <cell r="Y7629">
            <v>10757.245554143941</v>
          </cell>
        </row>
        <row r="7630">
          <cell r="A7630">
            <v>23</v>
          </cell>
          <cell r="G7630" t="str">
            <v>PV_EXP(1)</v>
          </cell>
          <cell r="Y7630">
            <v>3349.0830171798734</v>
          </cell>
        </row>
        <row r="7631">
          <cell r="A7631">
            <v>23</v>
          </cell>
          <cell r="G7631" t="str">
            <v>PV_INCMRES(1)</v>
          </cell>
          <cell r="Y7631">
            <v>-2873997.4310227036</v>
          </cell>
        </row>
        <row r="7632">
          <cell r="A7632">
            <v>23</v>
          </cell>
          <cell r="G7632" t="str">
            <v>PV_MAT_OUTGO(1)</v>
          </cell>
          <cell r="Y7632">
            <v>0</v>
          </cell>
        </row>
        <row r="7633">
          <cell r="A7633">
            <v>23</v>
          </cell>
          <cell r="G7633" t="str">
            <v>DSC_PRFSHK_A(1)</v>
          </cell>
          <cell r="Y7633">
            <v>-141770.95330022741</v>
          </cell>
        </row>
        <row r="7634">
          <cell r="A7634">
            <v>23</v>
          </cell>
          <cell r="G7634" t="str">
            <v>NO_POLS_IF</v>
          </cell>
          <cell r="Y7634">
            <v>0</v>
          </cell>
        </row>
        <row r="7635">
          <cell r="A7635">
            <v>23</v>
          </cell>
          <cell r="G7635" t="str">
            <v>UNIT_RES_IF</v>
          </cell>
          <cell r="Y7635">
            <v>4079941.8234214336</v>
          </cell>
        </row>
        <row r="7636">
          <cell r="A7636">
            <v>23</v>
          </cell>
          <cell r="G7636" t="str">
            <v>INIT_UNFDU_A</v>
          </cell>
          <cell r="Y7636">
            <v>0</v>
          </cell>
        </row>
        <row r="7637">
          <cell r="A7637">
            <v>23</v>
          </cell>
          <cell r="G7637" t="str">
            <v>PV_PREMINC(1)</v>
          </cell>
          <cell r="Y7637">
            <v>0</v>
          </cell>
        </row>
        <row r="7638">
          <cell r="A7638">
            <v>23</v>
          </cell>
          <cell r="G7638" t="str">
            <v>PV_TAX(1)</v>
          </cell>
          <cell r="Y7638">
            <v>3640967.8255539481</v>
          </cell>
        </row>
        <row r="7639">
          <cell r="A7639">
            <v>23</v>
          </cell>
          <cell r="G7639" t="str">
            <v>PV_DEATH(1)</v>
          </cell>
          <cell r="Y7639">
            <v>459488.01309246942</v>
          </cell>
        </row>
        <row r="7640">
          <cell r="A7640">
            <v>23</v>
          </cell>
          <cell r="G7640" t="str">
            <v>PV_SURR(1)</v>
          </cell>
          <cell r="Y7640">
            <v>2387306.9532737061</v>
          </cell>
        </row>
        <row r="7641">
          <cell r="A7641">
            <v>23</v>
          </cell>
          <cell r="G7641" t="str">
            <v>PV_PARTSV(1)</v>
          </cell>
          <cell r="Y7641">
            <v>892738.12958649918</v>
          </cell>
        </row>
        <row r="7642">
          <cell r="A7642">
            <v>23</v>
          </cell>
          <cell r="G7642" t="str">
            <v>PV_COMM(1)</v>
          </cell>
          <cell r="Y7642">
            <v>92217.24120116001</v>
          </cell>
        </row>
        <row r="7643">
          <cell r="A7643">
            <v>23</v>
          </cell>
          <cell r="G7643" t="str">
            <v>PV_EXP(1)</v>
          </cell>
          <cell r="Y7643">
            <v>132716.23549066344</v>
          </cell>
        </row>
        <row r="7644">
          <cell r="A7644">
            <v>23</v>
          </cell>
          <cell r="G7644" t="str">
            <v>PV_INCMRES(1)</v>
          </cell>
          <cell r="Y7644">
            <v>-7747205.7722520083</v>
          </cell>
        </row>
        <row r="7645">
          <cell r="A7645">
            <v>23</v>
          </cell>
          <cell r="G7645" t="str">
            <v>PV_MAT_OUTGO(1)</v>
          </cell>
          <cell r="Y7645">
            <v>0.37904576494247966</v>
          </cell>
        </row>
        <row r="7646">
          <cell r="A7646">
            <v>23</v>
          </cell>
          <cell r="G7646" t="str">
            <v>DSC_PRFSHK_A(1)</v>
          </cell>
          <cell r="Y7646">
            <v>-435201.78160092887</v>
          </cell>
        </row>
        <row r="7647">
          <cell r="A7647">
            <v>23</v>
          </cell>
          <cell r="G7647" t="str">
            <v>NO_POLS_IF</v>
          </cell>
          <cell r="Y7647">
            <v>0</v>
          </cell>
        </row>
        <row r="7648">
          <cell r="A7648">
            <v>23</v>
          </cell>
          <cell r="G7648" t="str">
            <v>UNIT_RES_IF</v>
          </cell>
          <cell r="Y7648">
            <v>14350253.008948505</v>
          </cell>
        </row>
        <row r="7649">
          <cell r="A7649">
            <v>23</v>
          </cell>
          <cell r="G7649" t="str">
            <v>INIT_UNFDU_A</v>
          </cell>
          <cell r="Y7649">
            <v>0</v>
          </cell>
        </row>
        <row r="7650">
          <cell r="A7650">
            <v>23</v>
          </cell>
          <cell r="G7650" t="str">
            <v>PV_PREMINC(1)</v>
          </cell>
          <cell r="Y7650">
            <v>0</v>
          </cell>
        </row>
        <row r="7651">
          <cell r="A7651">
            <v>23</v>
          </cell>
          <cell r="G7651" t="str">
            <v>PV_TAX(1)</v>
          </cell>
          <cell r="Y7651">
            <v>14756003.991738781</v>
          </cell>
        </row>
        <row r="7652">
          <cell r="A7652">
            <v>23</v>
          </cell>
          <cell r="G7652" t="str">
            <v>PV_DEATH(1)</v>
          </cell>
          <cell r="Y7652">
            <v>1753791.5916637108</v>
          </cell>
        </row>
        <row r="7653">
          <cell r="A7653">
            <v>23</v>
          </cell>
          <cell r="G7653" t="str">
            <v>PV_SURR(1)</v>
          </cell>
          <cell r="Y7653">
            <v>5584530.440448314</v>
          </cell>
        </row>
        <row r="7654">
          <cell r="A7654">
            <v>23</v>
          </cell>
          <cell r="G7654" t="str">
            <v>PV_PARTSV(1)</v>
          </cell>
          <cell r="Y7654">
            <v>5750995.2024347484</v>
          </cell>
        </row>
        <row r="7655">
          <cell r="A7655">
            <v>23</v>
          </cell>
          <cell r="G7655" t="str">
            <v>PV_COMM(1)</v>
          </cell>
          <cell r="Y7655">
            <v>442651.15991303138</v>
          </cell>
        </row>
        <row r="7656">
          <cell r="A7656">
            <v>23</v>
          </cell>
          <cell r="G7656" t="str">
            <v>PV_EXP(1)</v>
          </cell>
          <cell r="Y7656">
            <v>456060.82034750376</v>
          </cell>
        </row>
        <row r="7657">
          <cell r="A7657">
            <v>23</v>
          </cell>
          <cell r="G7657" t="str">
            <v>PV_INCMRES(1)</v>
          </cell>
          <cell r="Y7657">
            <v>-29179244.939767301</v>
          </cell>
        </row>
        <row r="7658">
          <cell r="A7658">
            <v>23</v>
          </cell>
          <cell r="G7658" t="str">
            <v>PV_MAT_OUTGO(1)</v>
          </cell>
          <cell r="Y7658">
            <v>9.9516205436138421</v>
          </cell>
        </row>
        <row r="7659">
          <cell r="A7659">
            <v>23</v>
          </cell>
          <cell r="G7659" t="str">
            <v>DSC_PRFSHK_A(1)</v>
          </cell>
          <cell r="Y7659">
            <v>15582.329888792097</v>
          </cell>
        </row>
        <row r="7660">
          <cell r="A7660">
            <v>23</v>
          </cell>
          <cell r="G7660" t="str">
            <v>NO_POLS_IF</v>
          </cell>
          <cell r="Y7660">
            <v>0</v>
          </cell>
        </row>
        <row r="7661">
          <cell r="A7661">
            <v>23</v>
          </cell>
          <cell r="G7661" t="str">
            <v>UNIT_RES_IF</v>
          </cell>
          <cell r="Y7661">
            <v>0</v>
          </cell>
        </row>
        <row r="7662">
          <cell r="A7662">
            <v>23</v>
          </cell>
          <cell r="G7662" t="str">
            <v>INIT_UNFDU_A</v>
          </cell>
          <cell r="Y7662">
            <v>0</v>
          </cell>
        </row>
        <row r="7663">
          <cell r="A7663">
            <v>23</v>
          </cell>
          <cell r="G7663" t="str">
            <v>PV_PREMINC(1)</v>
          </cell>
          <cell r="Y7663">
            <v>0</v>
          </cell>
        </row>
        <row r="7664">
          <cell r="A7664">
            <v>23</v>
          </cell>
          <cell r="G7664" t="str">
            <v>PV_TAX(1)</v>
          </cell>
          <cell r="Y7664">
            <v>1112948.0320876287</v>
          </cell>
        </row>
        <row r="7665">
          <cell r="A7665">
            <v>23</v>
          </cell>
          <cell r="G7665" t="str">
            <v>PV_DEATH(1)</v>
          </cell>
          <cell r="Y7665">
            <v>688.8849648500327</v>
          </cell>
        </row>
        <row r="7666">
          <cell r="A7666">
            <v>23</v>
          </cell>
          <cell r="G7666" t="str">
            <v>PV_SURR(1)</v>
          </cell>
          <cell r="Y7666">
            <v>8360.3306492343545</v>
          </cell>
        </row>
        <row r="7667">
          <cell r="A7667">
            <v>23</v>
          </cell>
          <cell r="G7667" t="str">
            <v>PV_PARTSV(1)</v>
          </cell>
          <cell r="Y7667">
            <v>-769.61946854367852</v>
          </cell>
        </row>
        <row r="7668">
          <cell r="A7668">
            <v>23</v>
          </cell>
          <cell r="G7668" t="str">
            <v>PV_COMM(1)</v>
          </cell>
          <cell r="Y7668">
            <v>91.305130389373517</v>
          </cell>
        </row>
        <row r="7669">
          <cell r="A7669">
            <v>23</v>
          </cell>
          <cell r="G7669" t="str">
            <v>PV_EXP(1)</v>
          </cell>
          <cell r="Y7669">
            <v>18137.498952312686</v>
          </cell>
        </row>
        <row r="7670">
          <cell r="A7670">
            <v>23</v>
          </cell>
          <cell r="G7670" t="str">
            <v>PV_INCMRES(1)</v>
          </cell>
          <cell r="Y7670">
            <v>-1123874.1023236588</v>
          </cell>
        </row>
        <row r="7671">
          <cell r="A7671">
            <v>23</v>
          </cell>
          <cell r="G7671" t="str">
            <v>PV_MAT_OUTGO(1)</v>
          </cell>
          <cell r="Y7671">
            <v>-1.0339196972294646E-4</v>
          </cell>
        </row>
        <row r="7672">
          <cell r="A7672">
            <v>23</v>
          </cell>
          <cell r="G7672" t="str">
            <v>DSC_PRFSHK_A(1)</v>
          </cell>
          <cell r="Y7672">
            <v>55956.766824582126</v>
          </cell>
        </row>
        <row r="7673">
          <cell r="A7673">
            <v>23</v>
          </cell>
          <cell r="G7673" t="str">
            <v>NO_POLS_IF</v>
          </cell>
          <cell r="Y7673">
            <v>0</v>
          </cell>
        </row>
        <row r="7674">
          <cell r="A7674">
            <v>23</v>
          </cell>
          <cell r="G7674" t="str">
            <v>UNIT_RES_IF</v>
          </cell>
          <cell r="Y7674">
            <v>27980144.273177862</v>
          </cell>
        </row>
        <row r="7675">
          <cell r="A7675">
            <v>23</v>
          </cell>
          <cell r="G7675" t="str">
            <v>INIT_UNFDU_A</v>
          </cell>
          <cell r="Y7675">
            <v>0</v>
          </cell>
        </row>
        <row r="7676">
          <cell r="A7676">
            <v>23</v>
          </cell>
          <cell r="G7676" t="str">
            <v>PV_PREMINC(1)</v>
          </cell>
          <cell r="Y7676">
            <v>0</v>
          </cell>
        </row>
        <row r="7677">
          <cell r="A7677">
            <v>23</v>
          </cell>
          <cell r="G7677" t="str">
            <v>PV_TAX(1)</v>
          </cell>
          <cell r="Y7677">
            <v>30934665.305457443</v>
          </cell>
        </row>
        <row r="7678">
          <cell r="A7678">
            <v>23</v>
          </cell>
          <cell r="G7678" t="str">
            <v>PV_DEATH(1)</v>
          </cell>
          <cell r="Y7678">
            <v>2545800.9185001999</v>
          </cell>
        </row>
        <row r="7679">
          <cell r="A7679">
            <v>23</v>
          </cell>
          <cell r="G7679" t="str">
            <v>PV_SURR(1)</v>
          </cell>
          <cell r="Y7679">
            <v>11926761.988460243</v>
          </cell>
        </row>
        <row r="7680">
          <cell r="A7680">
            <v>23</v>
          </cell>
          <cell r="G7680" t="str">
            <v>PV_PARTSV(1)</v>
          </cell>
          <cell r="Y7680">
            <v>12471505.319771707</v>
          </cell>
        </row>
        <row r="7681">
          <cell r="A7681">
            <v>23</v>
          </cell>
          <cell r="G7681" t="str">
            <v>PV_COMM(1)</v>
          </cell>
          <cell r="Y7681">
            <v>699805.7573958803</v>
          </cell>
        </row>
        <row r="7682">
          <cell r="A7682">
            <v>23</v>
          </cell>
          <cell r="G7682" t="str">
            <v>PV_EXP(1)</v>
          </cell>
          <cell r="Y7682">
            <v>521614.70225096773</v>
          </cell>
        </row>
        <row r="7683">
          <cell r="A7683">
            <v>23</v>
          </cell>
          <cell r="G7683" t="str">
            <v>PV_INCMRES(1)</v>
          </cell>
          <cell r="Y7683">
            <v>-59044219.70606041</v>
          </cell>
        </row>
        <row r="7684">
          <cell r="A7684">
            <v>23</v>
          </cell>
          <cell r="G7684" t="str">
            <v>PV_MAT_OUTGO(1)</v>
          </cell>
          <cell r="Y7684">
            <v>22.481048453884341</v>
          </cell>
        </row>
        <row r="7685">
          <cell r="A7685">
            <v>23</v>
          </cell>
          <cell r="G7685" t="str">
            <v>DSC_PRFSHK_A(1)</v>
          </cell>
          <cell r="Y7685">
            <v>-24595.355032040388</v>
          </cell>
        </row>
        <row r="7686">
          <cell r="A7686">
            <v>23</v>
          </cell>
          <cell r="G7686" t="str">
            <v>NO_POLS_IF</v>
          </cell>
          <cell r="Y7686">
            <v>0</v>
          </cell>
        </row>
        <row r="7687">
          <cell r="A7687">
            <v>23</v>
          </cell>
          <cell r="G7687" t="str">
            <v>UNIT_RES_IF</v>
          </cell>
          <cell r="Y7687">
            <v>801294.27197262272</v>
          </cell>
        </row>
        <row r="7688">
          <cell r="A7688">
            <v>23</v>
          </cell>
          <cell r="G7688" t="str">
            <v>INIT_UNFDU_A</v>
          </cell>
          <cell r="Y7688">
            <v>0</v>
          </cell>
        </row>
        <row r="7689">
          <cell r="A7689">
            <v>23</v>
          </cell>
          <cell r="G7689" t="str">
            <v>PV_PREMINC(1)</v>
          </cell>
          <cell r="Y7689">
            <v>0</v>
          </cell>
        </row>
        <row r="7690">
          <cell r="A7690">
            <v>23</v>
          </cell>
          <cell r="G7690" t="str">
            <v>PV_TAX(1)</v>
          </cell>
          <cell r="Y7690">
            <v>893385.61619274272</v>
          </cell>
        </row>
        <row r="7691">
          <cell r="A7691">
            <v>23</v>
          </cell>
          <cell r="G7691" t="str">
            <v>PV_DEATH(1)</v>
          </cell>
          <cell r="Y7691">
            <v>0</v>
          </cell>
        </row>
        <row r="7692">
          <cell r="A7692">
            <v>23</v>
          </cell>
          <cell r="G7692" t="str">
            <v>PV_SURR(1)</v>
          </cell>
          <cell r="Y7692">
            <v>348829.37776285782</v>
          </cell>
        </row>
        <row r="7693">
          <cell r="A7693">
            <v>23</v>
          </cell>
          <cell r="G7693" t="str">
            <v>PV_PARTSV(1)</v>
          </cell>
          <cell r="Y7693">
            <v>359043.76557961479</v>
          </cell>
        </row>
        <row r="7694">
          <cell r="A7694">
            <v>23</v>
          </cell>
          <cell r="G7694" t="str">
            <v>PV_COMM(1)</v>
          </cell>
          <cell r="Y7694">
            <v>26983.252397518372</v>
          </cell>
        </row>
        <row r="7695">
          <cell r="A7695">
            <v>23</v>
          </cell>
          <cell r="G7695" t="str">
            <v>PV_EXP(1)</v>
          </cell>
          <cell r="Y7695">
            <v>45254.30008427694</v>
          </cell>
        </row>
        <row r="7696">
          <cell r="A7696">
            <v>23</v>
          </cell>
          <cell r="G7696" t="str">
            <v>PV_INCMRES(1)</v>
          </cell>
          <cell r="Y7696">
            <v>-1698161.4534577038</v>
          </cell>
        </row>
        <row r="7697">
          <cell r="A7697">
            <v>23</v>
          </cell>
          <cell r="G7697" t="str">
            <v>PV_MAT_OUTGO(1)</v>
          </cell>
          <cell r="Y7697">
            <v>69.786408655289961</v>
          </cell>
        </row>
        <row r="7698">
          <cell r="A7698">
            <v>23</v>
          </cell>
          <cell r="G7698" t="str">
            <v>DSC_PRFSHK_A(1)</v>
          </cell>
          <cell r="Y7698">
            <v>-37183.97822527698</v>
          </cell>
        </row>
        <row r="7699">
          <cell r="A7699">
            <v>23</v>
          </cell>
          <cell r="G7699" t="str">
            <v>NO_POLS_IF</v>
          </cell>
          <cell r="Y7699">
            <v>0</v>
          </cell>
        </row>
        <row r="7700">
          <cell r="A7700">
            <v>23</v>
          </cell>
          <cell r="G7700" t="str">
            <v>UNIT_RES_IF</v>
          </cell>
          <cell r="Y7700">
            <v>506760.23294819891</v>
          </cell>
        </row>
        <row r="7701">
          <cell r="A7701">
            <v>23</v>
          </cell>
          <cell r="G7701" t="str">
            <v>INIT_UNFDU_A</v>
          </cell>
          <cell r="Y7701">
            <v>0</v>
          </cell>
        </row>
        <row r="7702">
          <cell r="A7702">
            <v>23</v>
          </cell>
          <cell r="G7702" t="str">
            <v>PV_PREMINC(1)</v>
          </cell>
          <cell r="Y7702">
            <v>0</v>
          </cell>
        </row>
        <row r="7703">
          <cell r="A7703">
            <v>23</v>
          </cell>
          <cell r="G7703" t="str">
            <v>PV_TAX(1)</v>
          </cell>
          <cell r="Y7703">
            <v>540051.81014750944</v>
          </cell>
        </row>
        <row r="7704">
          <cell r="A7704">
            <v>23</v>
          </cell>
          <cell r="G7704" t="str">
            <v>PV_DEATH(1)</v>
          </cell>
          <cell r="Y7704">
            <v>895.25653918636817</v>
          </cell>
        </row>
        <row r="7705">
          <cell r="A7705">
            <v>23</v>
          </cell>
          <cell r="G7705" t="str">
            <v>PV_SURR(1)</v>
          </cell>
          <cell r="Y7705">
            <v>201857.38509944361</v>
          </cell>
        </row>
        <row r="7706">
          <cell r="A7706">
            <v>23</v>
          </cell>
          <cell r="G7706" t="str">
            <v>PV_PARTSV(1)</v>
          </cell>
          <cell r="Y7706">
            <v>207532.84830067214</v>
          </cell>
        </row>
        <row r="7707">
          <cell r="A7707">
            <v>23</v>
          </cell>
          <cell r="G7707" t="str">
            <v>PV_COMM(1)</v>
          </cell>
          <cell r="Y7707">
            <v>40691.573236779659</v>
          </cell>
        </row>
        <row r="7708">
          <cell r="A7708">
            <v>23</v>
          </cell>
          <cell r="G7708" t="str">
            <v>PV_EXP(1)</v>
          </cell>
          <cell r="Y7708">
            <v>21071.029487059626</v>
          </cell>
        </row>
        <row r="7709">
          <cell r="A7709">
            <v>23</v>
          </cell>
          <cell r="G7709" t="str">
            <v>PV_INCMRES(1)</v>
          </cell>
          <cell r="Y7709">
            <v>-1049283.627886082</v>
          </cell>
        </row>
        <row r="7710">
          <cell r="A7710">
            <v>23</v>
          </cell>
          <cell r="G7710" t="str">
            <v>PV_MAT_OUTGO(1)</v>
          </cell>
          <cell r="Y7710">
            <v>-0.2531498429091954</v>
          </cell>
        </row>
        <row r="7711">
          <cell r="A7711">
            <v>23</v>
          </cell>
          <cell r="G7711" t="str">
            <v>DSC_PRFSHK_A(1)</v>
          </cell>
          <cell r="Y7711">
            <v>-3213.1741812533292</v>
          </cell>
        </row>
        <row r="7712">
          <cell r="A7712">
            <v>23</v>
          </cell>
          <cell r="G7712" t="str">
            <v>NO_POLS_IF</v>
          </cell>
          <cell r="Y7712">
            <v>0</v>
          </cell>
        </row>
        <row r="7713">
          <cell r="A7713">
            <v>23</v>
          </cell>
          <cell r="G7713" t="str">
            <v>UNIT_RES_IF</v>
          </cell>
          <cell r="Y7713">
            <v>640396.8987292815</v>
          </cell>
        </row>
        <row r="7714">
          <cell r="A7714">
            <v>23</v>
          </cell>
          <cell r="G7714" t="str">
            <v>INIT_UNFDU_A</v>
          </cell>
          <cell r="Y7714">
            <v>0</v>
          </cell>
        </row>
        <row r="7715">
          <cell r="A7715">
            <v>23</v>
          </cell>
          <cell r="G7715" t="str">
            <v>PV_PREMINC(1)</v>
          </cell>
          <cell r="Y7715">
            <v>-154289.29079891555</v>
          </cell>
        </row>
        <row r="7716">
          <cell r="A7716">
            <v>23</v>
          </cell>
          <cell r="G7716" t="str">
            <v>PV_TAX(1)</v>
          </cell>
          <cell r="Y7716">
            <v>962986.13787016738</v>
          </cell>
        </row>
        <row r="7717">
          <cell r="A7717">
            <v>23</v>
          </cell>
          <cell r="G7717" t="str">
            <v>PV_DEATH(1)</v>
          </cell>
          <cell r="Y7717">
            <v>80069.860593945021</v>
          </cell>
        </row>
        <row r="7718">
          <cell r="A7718">
            <v>23</v>
          </cell>
          <cell r="G7718" t="str">
            <v>PV_SURR(1)</v>
          </cell>
          <cell r="Y7718">
            <v>608785.25871632621</v>
          </cell>
        </row>
        <row r="7719">
          <cell r="A7719">
            <v>23</v>
          </cell>
          <cell r="G7719" t="str">
            <v>PV_PARTSV(1)</v>
          </cell>
          <cell r="Y7719">
            <v>0</v>
          </cell>
        </row>
        <row r="7720">
          <cell r="A7720">
            <v>23</v>
          </cell>
          <cell r="G7720" t="str">
            <v>PV_COMM(1)</v>
          </cell>
          <cell r="Y7720">
            <v>61823.678829548415</v>
          </cell>
        </row>
        <row r="7721">
          <cell r="A7721">
            <v>23</v>
          </cell>
          <cell r="G7721" t="str">
            <v>PV_EXP(1)</v>
          </cell>
          <cell r="Y7721">
            <v>39356.715970768477</v>
          </cell>
        </row>
        <row r="7722">
          <cell r="A7722">
            <v>23</v>
          </cell>
          <cell r="G7722" t="str">
            <v>PV_INCMRES(1)</v>
          </cell>
          <cell r="Y7722">
            <v>-1601945.6227630237</v>
          </cell>
        </row>
        <row r="7723">
          <cell r="A7723">
            <v>23</v>
          </cell>
          <cell r="G7723" t="str">
            <v>PV_MAT_OUTGO(1)</v>
          </cell>
          <cell r="Y7723">
            <v>8.7399944262667395E-2</v>
          </cell>
        </row>
        <row r="7724">
          <cell r="A7724">
            <v>23</v>
          </cell>
          <cell r="G7724" t="str">
            <v>DSC_PRFSHK_A(1)</v>
          </cell>
          <cell r="Y7724">
            <v>2944.7447717299219</v>
          </cell>
        </row>
        <row r="7725">
          <cell r="A7725">
            <v>23</v>
          </cell>
          <cell r="G7725" t="str">
            <v>NO_POLS_IF</v>
          </cell>
          <cell r="Y7725">
            <v>0</v>
          </cell>
        </row>
        <row r="7726">
          <cell r="A7726">
            <v>23</v>
          </cell>
          <cell r="G7726" t="str">
            <v>UNIT_RES_IF</v>
          </cell>
          <cell r="Y7726">
            <v>10909.784605625086</v>
          </cell>
        </row>
        <row r="7727">
          <cell r="A7727">
            <v>23</v>
          </cell>
          <cell r="G7727" t="str">
            <v>INIT_UNFDU_A</v>
          </cell>
          <cell r="Y7727">
            <v>0</v>
          </cell>
        </row>
        <row r="7728">
          <cell r="A7728">
            <v>23</v>
          </cell>
          <cell r="G7728" t="str">
            <v>PV_PREMINC(1)</v>
          </cell>
          <cell r="Y7728">
            <v>0</v>
          </cell>
        </row>
        <row r="7729">
          <cell r="A7729">
            <v>23</v>
          </cell>
          <cell r="G7729" t="str">
            <v>PV_TAX(1)</v>
          </cell>
          <cell r="Y7729">
            <v>9745.9339050137278</v>
          </cell>
        </row>
        <row r="7730">
          <cell r="A7730">
            <v>23</v>
          </cell>
          <cell r="G7730" t="str">
            <v>PV_DEATH(1)</v>
          </cell>
          <cell r="Y7730">
            <v>1947.0814862080952</v>
          </cell>
        </row>
        <row r="7731">
          <cell r="A7731">
            <v>23</v>
          </cell>
          <cell r="G7731" t="str">
            <v>PV_SURR(1)</v>
          </cell>
          <cell r="Y7731">
            <v>3427.0804560002362</v>
          </cell>
        </row>
        <row r="7732">
          <cell r="A7732">
            <v>23</v>
          </cell>
          <cell r="G7732" t="str">
            <v>PV_PARTSV(1)</v>
          </cell>
          <cell r="Y7732">
            <v>3516.5178867900249</v>
          </cell>
        </row>
        <row r="7733">
          <cell r="A7733">
            <v>23</v>
          </cell>
          <cell r="G7733" t="str">
            <v>PV_COMM(1)</v>
          </cell>
          <cell r="Y7733">
            <v>414.89092186707148</v>
          </cell>
        </row>
        <row r="7734">
          <cell r="A7734">
            <v>23</v>
          </cell>
          <cell r="G7734" t="str">
            <v>PV_EXP(1)</v>
          </cell>
          <cell r="Y7734">
            <v>4616.6689359379525</v>
          </cell>
        </row>
        <row r="7735">
          <cell r="A7735">
            <v>23</v>
          </cell>
          <cell r="G7735" t="str">
            <v>PV_INCMRES(1)</v>
          </cell>
          <cell r="Y7735">
            <v>-20723.428820087138</v>
          </cell>
        </row>
        <row r="7736">
          <cell r="A7736">
            <v>23</v>
          </cell>
          <cell r="G7736" t="str">
            <v>PV_MAT_OUTGO(1)</v>
          </cell>
          <cell r="Y7736">
            <v>0</v>
          </cell>
        </row>
        <row r="7737">
          <cell r="A7737">
            <v>24</v>
          </cell>
          <cell r="G7737" t="str">
            <v>DSC_PRFSHK_A(1)</v>
          </cell>
          <cell r="Y7737">
            <v>-322701.8971562814</v>
          </cell>
        </row>
        <row r="7738">
          <cell r="A7738">
            <v>24</v>
          </cell>
          <cell r="G7738" t="str">
            <v>NO_POLS_IF</v>
          </cell>
          <cell r="Y7738">
            <v>0</v>
          </cell>
        </row>
        <row r="7739">
          <cell r="A7739">
            <v>24</v>
          </cell>
          <cell r="G7739" t="str">
            <v>UNIT_RES_IF</v>
          </cell>
          <cell r="Y7739">
            <v>7683086.0034025162</v>
          </cell>
        </row>
        <row r="7740">
          <cell r="A7740">
            <v>24</v>
          </cell>
          <cell r="G7740" t="str">
            <v>INIT_UNFDU_A</v>
          </cell>
          <cell r="Y7740">
            <v>0</v>
          </cell>
        </row>
        <row r="7741">
          <cell r="A7741">
            <v>24</v>
          </cell>
          <cell r="G7741" t="str">
            <v>PV_PREMINC(1)</v>
          </cell>
          <cell r="Y7741">
            <v>0</v>
          </cell>
        </row>
        <row r="7742">
          <cell r="A7742">
            <v>24</v>
          </cell>
          <cell r="G7742" t="str">
            <v>PV_TAX(1)</v>
          </cell>
          <cell r="Y7742">
            <v>6711327.7037312761</v>
          </cell>
        </row>
        <row r="7743">
          <cell r="A7743">
            <v>24</v>
          </cell>
          <cell r="G7743" t="str">
            <v>PV_DEATH(1)</v>
          </cell>
          <cell r="Y7743">
            <v>873108.26552155986</v>
          </cell>
        </row>
        <row r="7744">
          <cell r="A7744">
            <v>24</v>
          </cell>
          <cell r="G7744" t="str">
            <v>PV_SURR(1)</v>
          </cell>
          <cell r="Y7744">
            <v>4426451.5286478177</v>
          </cell>
        </row>
        <row r="7745">
          <cell r="A7745">
            <v>24</v>
          </cell>
          <cell r="G7745" t="str">
            <v>PV_PARTSV(1)</v>
          </cell>
          <cell r="Y7745">
            <v>1609000.165465273</v>
          </cell>
        </row>
        <row r="7746">
          <cell r="A7746">
            <v>24</v>
          </cell>
          <cell r="G7746" t="str">
            <v>PV_COMM(1)</v>
          </cell>
          <cell r="Y7746">
            <v>222980.93566668523</v>
          </cell>
        </row>
        <row r="7747">
          <cell r="A7747">
            <v>24</v>
          </cell>
          <cell r="G7747" t="str">
            <v>PV_EXP(1)</v>
          </cell>
          <cell r="Y7747">
            <v>250374.00750912121</v>
          </cell>
        </row>
        <row r="7748">
          <cell r="A7748">
            <v>24</v>
          </cell>
          <cell r="G7748" t="str">
            <v>PV_INCMRES(1)</v>
          </cell>
          <cell r="Y7748">
            <v>-14448327.275800109</v>
          </cell>
        </row>
        <row r="7749">
          <cell r="A7749">
            <v>24</v>
          </cell>
          <cell r="G7749" t="str">
            <v>PV_MAT_OUTGO(1)</v>
          </cell>
          <cell r="Y7749">
            <v>5.6156230008753472E-2</v>
          </cell>
        </row>
        <row r="7750">
          <cell r="A7750">
            <v>24</v>
          </cell>
          <cell r="G7750" t="str">
            <v>DSC_PRFSHK_A(1)</v>
          </cell>
          <cell r="Y7750">
            <v>177847.89116845297</v>
          </cell>
        </row>
        <row r="7751">
          <cell r="A7751">
            <v>24</v>
          </cell>
          <cell r="G7751" t="str">
            <v>NO_POLS_IF</v>
          </cell>
          <cell r="Y7751">
            <v>0</v>
          </cell>
        </row>
        <row r="7752">
          <cell r="A7752">
            <v>24</v>
          </cell>
          <cell r="G7752" t="str">
            <v>UNIT_RES_IF</v>
          </cell>
          <cell r="Y7752">
            <v>0</v>
          </cell>
        </row>
        <row r="7753">
          <cell r="A7753">
            <v>24</v>
          </cell>
          <cell r="G7753" t="str">
            <v>INIT_UNFDU_A</v>
          </cell>
          <cell r="Y7753">
            <v>0</v>
          </cell>
        </row>
        <row r="7754">
          <cell r="A7754">
            <v>24</v>
          </cell>
          <cell r="G7754" t="str">
            <v>PV_PREMINC(1)</v>
          </cell>
          <cell r="Y7754">
            <v>0</v>
          </cell>
        </row>
        <row r="7755">
          <cell r="A7755">
            <v>24</v>
          </cell>
          <cell r="G7755" t="str">
            <v>PV_TAX(1)</v>
          </cell>
          <cell r="Y7755">
            <v>15471288.13862757</v>
          </cell>
        </row>
        <row r="7756">
          <cell r="A7756">
            <v>24</v>
          </cell>
          <cell r="G7756" t="str">
            <v>PV_DEATH(1)</v>
          </cell>
          <cell r="Y7756">
            <v>7046.3806537203491</v>
          </cell>
        </row>
        <row r="7757">
          <cell r="A7757">
            <v>24</v>
          </cell>
          <cell r="G7757" t="str">
            <v>PV_SURR(1)</v>
          </cell>
          <cell r="Y7757">
            <v>79888.730089306831</v>
          </cell>
        </row>
        <row r="7758">
          <cell r="A7758">
            <v>24</v>
          </cell>
          <cell r="G7758" t="str">
            <v>PV_PARTSV(1)</v>
          </cell>
          <cell r="Y7758">
            <v>-30693.933453239501</v>
          </cell>
        </row>
        <row r="7759">
          <cell r="A7759">
            <v>24</v>
          </cell>
          <cell r="G7759" t="str">
            <v>PV_COMM(1)</v>
          </cell>
          <cell r="Y7759">
            <v>1828.4355117757805</v>
          </cell>
        </row>
        <row r="7760">
          <cell r="A7760">
            <v>24</v>
          </cell>
          <cell r="G7760" t="str">
            <v>PV_EXP(1)</v>
          </cell>
          <cell r="Y7760">
            <v>280249.09271282004</v>
          </cell>
        </row>
        <row r="7761">
          <cell r="A7761">
            <v>24</v>
          </cell>
          <cell r="G7761" t="str">
            <v>PV_INCMRES(1)</v>
          </cell>
          <cell r="Y7761">
            <v>-15639114.146022469</v>
          </cell>
        </row>
        <row r="7762">
          <cell r="A7762">
            <v>24</v>
          </cell>
          <cell r="G7762" t="str">
            <v>PV_MAT_OUTGO(1)</v>
          </cell>
          <cell r="Y7762">
            <v>-7.1460105164017004E-5</v>
          </cell>
        </row>
        <row r="7763">
          <cell r="A7763">
            <v>24</v>
          </cell>
          <cell r="G7763" t="str">
            <v>DSC_PRFSHK_A(1)</v>
          </cell>
          <cell r="Y7763">
            <v>-741694.30896872189</v>
          </cell>
        </row>
        <row r="7764">
          <cell r="A7764">
            <v>24</v>
          </cell>
          <cell r="G7764" t="str">
            <v>NO_POLS_IF</v>
          </cell>
          <cell r="Y7764">
            <v>0</v>
          </cell>
        </row>
        <row r="7765">
          <cell r="A7765">
            <v>24</v>
          </cell>
          <cell r="G7765" t="str">
            <v>UNIT_RES_IF</v>
          </cell>
          <cell r="Y7765">
            <v>67106122.082968116</v>
          </cell>
        </row>
        <row r="7766">
          <cell r="A7766">
            <v>24</v>
          </cell>
          <cell r="G7766" t="str">
            <v>INIT_UNFDU_A</v>
          </cell>
          <cell r="Y7766">
            <v>0</v>
          </cell>
        </row>
        <row r="7767">
          <cell r="A7767">
            <v>24</v>
          </cell>
          <cell r="G7767" t="str">
            <v>PV_PREMINC(1)</v>
          </cell>
          <cell r="Y7767">
            <v>0</v>
          </cell>
        </row>
        <row r="7768">
          <cell r="A7768">
            <v>24</v>
          </cell>
          <cell r="G7768" t="str">
            <v>PV_TAX(1)</v>
          </cell>
          <cell r="Y7768">
            <v>74101690.996634349</v>
          </cell>
        </row>
        <row r="7769">
          <cell r="A7769">
            <v>24</v>
          </cell>
          <cell r="G7769" t="str">
            <v>PV_DEATH(1)</v>
          </cell>
          <cell r="Y7769">
            <v>7326318.343882829</v>
          </cell>
        </row>
        <row r="7770">
          <cell r="A7770">
            <v>24</v>
          </cell>
          <cell r="G7770" t="str">
            <v>PV_SURR(1)</v>
          </cell>
          <cell r="Y7770">
            <v>25852186.0071024</v>
          </cell>
        </row>
        <row r="7771">
          <cell r="A7771">
            <v>24</v>
          </cell>
          <cell r="G7771" t="str">
            <v>PV_PARTSV(1)</v>
          </cell>
          <cell r="Y7771">
            <v>28762247.194943726</v>
          </cell>
        </row>
        <row r="7772">
          <cell r="A7772">
            <v>24</v>
          </cell>
          <cell r="G7772" t="str">
            <v>PV_COMM(1)</v>
          </cell>
          <cell r="Y7772">
            <v>2488726.0899908021</v>
          </cell>
        </row>
        <row r="7773">
          <cell r="A7773">
            <v>24</v>
          </cell>
          <cell r="G7773" t="str">
            <v>PV_EXP(1)</v>
          </cell>
          <cell r="Y7773">
            <v>1643349.5104293823</v>
          </cell>
        </row>
        <row r="7774">
          <cell r="A7774">
            <v>24</v>
          </cell>
          <cell r="G7774" t="str">
            <v>PV_INCMRES(1)</v>
          </cell>
          <cell r="Y7774">
            <v>-141618156.09178698</v>
          </cell>
        </row>
        <row r="7775">
          <cell r="A7775">
            <v>24</v>
          </cell>
          <cell r="G7775" t="str">
            <v>PV_MAT_OUTGO(1)</v>
          </cell>
          <cell r="Y7775">
            <v>3.2467568173453714</v>
          </cell>
        </row>
        <row r="7776">
          <cell r="A7776">
            <v>24</v>
          </cell>
          <cell r="G7776" t="str">
            <v>DSC_PRFSHK_A(1)</v>
          </cell>
          <cell r="Y7776">
            <v>-174470.17820416391</v>
          </cell>
        </row>
        <row r="7777">
          <cell r="A7777">
            <v>24</v>
          </cell>
          <cell r="G7777" t="str">
            <v>NO_POLS_IF</v>
          </cell>
          <cell r="Y7777">
            <v>0</v>
          </cell>
        </row>
        <row r="7778">
          <cell r="A7778">
            <v>24</v>
          </cell>
          <cell r="G7778" t="str">
            <v>UNIT_RES_IF</v>
          </cell>
          <cell r="Y7778">
            <v>24799249.267918468</v>
          </cell>
        </row>
        <row r="7779">
          <cell r="A7779">
            <v>24</v>
          </cell>
          <cell r="G7779" t="str">
            <v>INIT_UNFDU_A</v>
          </cell>
          <cell r="Y7779">
            <v>0</v>
          </cell>
        </row>
        <row r="7780">
          <cell r="A7780">
            <v>24</v>
          </cell>
          <cell r="G7780" t="str">
            <v>PV_PREMINC(1)</v>
          </cell>
          <cell r="Y7780">
            <v>0</v>
          </cell>
        </row>
        <row r="7781">
          <cell r="A7781">
            <v>24</v>
          </cell>
          <cell r="G7781" t="str">
            <v>PV_TAX(1)</v>
          </cell>
          <cell r="Y7781">
            <v>27950683.342570171</v>
          </cell>
        </row>
        <row r="7782">
          <cell r="A7782">
            <v>24</v>
          </cell>
          <cell r="G7782" t="str">
            <v>PV_DEATH(1)</v>
          </cell>
          <cell r="Y7782">
            <v>1626014.3943928219</v>
          </cell>
        </row>
        <row r="7783">
          <cell r="A7783">
            <v>24</v>
          </cell>
          <cell r="G7783" t="str">
            <v>PV_SURR(1)</v>
          </cell>
          <cell r="Y7783">
            <v>10684353.912228659</v>
          </cell>
        </row>
        <row r="7784">
          <cell r="A7784">
            <v>24</v>
          </cell>
          <cell r="G7784" t="str">
            <v>PV_PARTSV(1)</v>
          </cell>
          <cell r="Y7784">
            <v>11324194.633115366</v>
          </cell>
        </row>
        <row r="7785">
          <cell r="A7785">
            <v>24</v>
          </cell>
          <cell r="G7785" t="str">
            <v>PV_COMM(1)</v>
          </cell>
          <cell r="Y7785">
            <v>813974.51145536266</v>
          </cell>
        </row>
        <row r="7786">
          <cell r="A7786">
            <v>24</v>
          </cell>
          <cell r="G7786" t="str">
            <v>PV_EXP(1)</v>
          </cell>
          <cell r="Y7786">
            <v>290091.12184972642</v>
          </cell>
        </row>
        <row r="7787">
          <cell r="A7787">
            <v>24</v>
          </cell>
          <cell r="G7787" t="str">
            <v>PV_INCMRES(1)</v>
          </cell>
          <cell r="Y7787">
            <v>-52863799.527507275</v>
          </cell>
        </row>
        <row r="7788">
          <cell r="A7788">
            <v>24</v>
          </cell>
          <cell r="G7788" t="str">
            <v>PV_MAT_OUTGO(1)</v>
          </cell>
          <cell r="Y7788">
            <v>17.433691115197405</v>
          </cell>
        </row>
        <row r="7789">
          <cell r="A7789">
            <v>24</v>
          </cell>
          <cell r="G7789" t="str">
            <v>DSC_PRFSHK_A(1)</v>
          </cell>
          <cell r="Y7789">
            <v>-1011780.7571029458</v>
          </cell>
        </row>
        <row r="7790">
          <cell r="A7790">
            <v>24</v>
          </cell>
          <cell r="G7790" t="str">
            <v>NO_POLS_IF</v>
          </cell>
          <cell r="Y7790">
            <v>0</v>
          </cell>
        </row>
        <row r="7791">
          <cell r="A7791">
            <v>24</v>
          </cell>
          <cell r="G7791" t="str">
            <v>UNIT_RES_IF</v>
          </cell>
          <cell r="Y7791">
            <v>91607619.673027515</v>
          </cell>
        </row>
        <row r="7792">
          <cell r="A7792">
            <v>24</v>
          </cell>
          <cell r="G7792" t="str">
            <v>INIT_UNFDU_A</v>
          </cell>
          <cell r="Y7792">
            <v>0</v>
          </cell>
        </row>
        <row r="7793">
          <cell r="A7793">
            <v>24</v>
          </cell>
          <cell r="G7793" t="str">
            <v>PV_PREMINC(1)</v>
          </cell>
          <cell r="Y7793">
            <v>0</v>
          </cell>
        </row>
        <row r="7794">
          <cell r="A7794">
            <v>24</v>
          </cell>
          <cell r="G7794" t="str">
            <v>PV_TAX(1)</v>
          </cell>
          <cell r="Y7794">
            <v>95279561.262570828</v>
          </cell>
        </row>
        <row r="7795">
          <cell r="A7795">
            <v>24</v>
          </cell>
          <cell r="G7795" t="str">
            <v>PV_DEATH(1)</v>
          </cell>
          <cell r="Y7795">
            <v>10915647.189757884</v>
          </cell>
        </row>
        <row r="7796">
          <cell r="A7796">
            <v>24</v>
          </cell>
          <cell r="G7796" t="str">
            <v>PV_SURR(1)</v>
          </cell>
          <cell r="Y7796">
            <v>35703843.077841818</v>
          </cell>
        </row>
        <row r="7797">
          <cell r="A7797">
            <v>24</v>
          </cell>
          <cell r="G7797" t="str">
            <v>PV_PARTSV(1)</v>
          </cell>
          <cell r="Y7797">
            <v>37584866.916675687</v>
          </cell>
        </row>
        <row r="7798">
          <cell r="A7798">
            <v>24</v>
          </cell>
          <cell r="G7798" t="str">
            <v>PV_COMM(1)</v>
          </cell>
          <cell r="Y7798">
            <v>3476626.9645502269</v>
          </cell>
        </row>
        <row r="7799">
          <cell r="A7799">
            <v>24</v>
          </cell>
          <cell r="G7799" t="str">
            <v>PV_EXP(1)</v>
          </cell>
          <cell r="Y7799">
            <v>2929236.4611489102</v>
          </cell>
        </row>
        <row r="7800">
          <cell r="A7800">
            <v>24</v>
          </cell>
          <cell r="G7800" t="str">
            <v>PV_INCMRES(1)</v>
          </cell>
          <cell r="Y7800">
            <v>-187352045.90321922</v>
          </cell>
        </row>
        <row r="7801">
          <cell r="A7801">
            <v>24</v>
          </cell>
          <cell r="G7801" t="str">
            <v>PV_MAT_OUTGO(1)</v>
          </cell>
          <cell r="Y7801">
            <v>7.3717405037208721</v>
          </cell>
        </row>
        <row r="7802">
          <cell r="A7802">
            <v>24</v>
          </cell>
          <cell r="G7802" t="str">
            <v>DSC_PRFSHK_A(1)</v>
          </cell>
          <cell r="Y7802">
            <v>-136.56200234440257</v>
          </cell>
        </row>
        <row r="7803">
          <cell r="A7803">
            <v>24</v>
          </cell>
          <cell r="G7803" t="str">
            <v>NO_POLS_IF</v>
          </cell>
          <cell r="Y7803">
            <v>0</v>
          </cell>
        </row>
        <row r="7804">
          <cell r="A7804">
            <v>24</v>
          </cell>
          <cell r="G7804" t="str">
            <v>UNIT_RES_IF</v>
          </cell>
          <cell r="Y7804">
            <v>0</v>
          </cell>
        </row>
        <row r="7805">
          <cell r="A7805">
            <v>24</v>
          </cell>
          <cell r="G7805" t="str">
            <v>INIT_UNFDU_A</v>
          </cell>
          <cell r="Y7805">
            <v>0</v>
          </cell>
        </row>
        <row r="7806">
          <cell r="A7806">
            <v>24</v>
          </cell>
          <cell r="G7806" t="str">
            <v>PV_PREMINC(1)</v>
          </cell>
          <cell r="Y7806">
            <v>0</v>
          </cell>
        </row>
        <row r="7807">
          <cell r="A7807">
            <v>24</v>
          </cell>
          <cell r="G7807" t="str">
            <v>PV_TAX(1)</v>
          </cell>
          <cell r="Y7807">
            <v>71668.573291171168</v>
          </cell>
        </row>
        <row r="7808">
          <cell r="A7808">
            <v>24</v>
          </cell>
          <cell r="G7808" t="str">
            <v>PV_DEATH(1)</v>
          </cell>
          <cell r="Y7808">
            <v>58.383038443207624</v>
          </cell>
        </row>
        <row r="7809">
          <cell r="A7809">
            <v>24</v>
          </cell>
          <cell r="G7809" t="str">
            <v>PV_SURR(1)</v>
          </cell>
          <cell r="Y7809">
            <v>5026.5010345233604</v>
          </cell>
        </row>
        <row r="7810">
          <cell r="A7810">
            <v>24</v>
          </cell>
          <cell r="G7810" t="str">
            <v>PV_PARTSV(1)</v>
          </cell>
          <cell r="Y7810">
            <v>-10.381470163178165</v>
          </cell>
        </row>
        <row r="7811">
          <cell r="A7811">
            <v>24</v>
          </cell>
          <cell r="G7811" t="str">
            <v>PV_COMM(1)</v>
          </cell>
          <cell r="Y7811">
            <v>23.886335548930219</v>
          </cell>
        </row>
        <row r="7812">
          <cell r="A7812">
            <v>24</v>
          </cell>
          <cell r="G7812" t="str">
            <v>PV_EXP(1)</v>
          </cell>
          <cell r="Y7812">
            <v>132.76109702176836</v>
          </cell>
        </row>
        <row r="7813">
          <cell r="A7813">
            <v>24</v>
          </cell>
          <cell r="G7813" t="str">
            <v>PV_INCMRES(1)</v>
          </cell>
          <cell r="Y7813">
            <v>-77036.285328890197</v>
          </cell>
        </row>
        <row r="7814">
          <cell r="A7814">
            <v>24</v>
          </cell>
          <cell r="G7814" t="str">
            <v>PV_MAT_OUTGO(1)</v>
          </cell>
          <cell r="Y7814">
            <v>0</v>
          </cell>
        </row>
        <row r="7815">
          <cell r="A7815">
            <v>24</v>
          </cell>
          <cell r="G7815" t="str">
            <v>DSC_PRFSHK_A(1)</v>
          </cell>
          <cell r="Y7815">
            <v>-12035.018816304335</v>
          </cell>
        </row>
        <row r="7816">
          <cell r="A7816">
            <v>24</v>
          </cell>
          <cell r="G7816" t="str">
            <v>NO_POLS_IF</v>
          </cell>
          <cell r="Y7816">
            <v>0</v>
          </cell>
        </row>
        <row r="7817">
          <cell r="A7817">
            <v>24</v>
          </cell>
          <cell r="G7817" t="str">
            <v>UNIT_RES_IF</v>
          </cell>
          <cell r="Y7817">
            <v>3662956.4315312505</v>
          </cell>
        </row>
        <row r="7818">
          <cell r="A7818">
            <v>24</v>
          </cell>
          <cell r="G7818" t="str">
            <v>INIT_UNFDU_A</v>
          </cell>
          <cell r="Y7818">
            <v>0</v>
          </cell>
        </row>
        <row r="7819">
          <cell r="A7819">
            <v>24</v>
          </cell>
          <cell r="G7819" t="str">
            <v>PV_PREMINC(1)</v>
          </cell>
          <cell r="Y7819">
            <v>0</v>
          </cell>
        </row>
        <row r="7820">
          <cell r="A7820">
            <v>24</v>
          </cell>
          <cell r="G7820" t="str">
            <v>PV_TAX(1)</v>
          </cell>
          <cell r="Y7820">
            <v>362898.98335496848</v>
          </cell>
        </row>
        <row r="7821">
          <cell r="A7821">
            <v>24</v>
          </cell>
          <cell r="G7821" t="str">
            <v>PV_DEATH(1)</v>
          </cell>
          <cell r="Y7821">
            <v>44512.572423507809</v>
          </cell>
        </row>
        <row r="7822">
          <cell r="A7822">
            <v>24</v>
          </cell>
          <cell r="G7822" t="str">
            <v>PV_SURR(1)</v>
          </cell>
          <cell r="Y7822">
            <v>3443290.1210087016</v>
          </cell>
        </row>
        <row r="7823">
          <cell r="A7823">
            <v>24</v>
          </cell>
          <cell r="G7823" t="str">
            <v>PV_PARTSV(1)</v>
          </cell>
          <cell r="Y7823">
            <v>172557.87996962736</v>
          </cell>
        </row>
        <row r="7824">
          <cell r="A7824">
            <v>24</v>
          </cell>
          <cell r="G7824" t="str">
            <v>PV_COMM(1)</v>
          </cell>
          <cell r="Y7824">
            <v>17479.85141080324</v>
          </cell>
        </row>
        <row r="7825">
          <cell r="A7825">
            <v>24</v>
          </cell>
          <cell r="G7825" t="str">
            <v>PV_EXP(1)</v>
          </cell>
          <cell r="Y7825">
            <v>4011.4053705586703</v>
          </cell>
        </row>
        <row r="7826">
          <cell r="A7826">
            <v>24</v>
          </cell>
          <cell r="G7826" t="str">
            <v>PV_INCMRES(1)</v>
          </cell>
          <cell r="Y7826">
            <v>-4056785.8323544636</v>
          </cell>
        </row>
        <row r="7827">
          <cell r="A7827">
            <v>24</v>
          </cell>
          <cell r="G7827" t="str">
            <v>PV_MAT_OUTGO(1)</v>
          </cell>
          <cell r="Y7827">
            <v>0</v>
          </cell>
        </row>
        <row r="7828">
          <cell r="A7828">
            <v>24</v>
          </cell>
          <cell r="G7828" t="str">
            <v>DSC_PRFSHK_A(1)</v>
          </cell>
          <cell r="Y7828">
            <v>-423.2475409088288</v>
          </cell>
        </row>
        <row r="7829">
          <cell r="A7829">
            <v>24</v>
          </cell>
          <cell r="G7829" t="str">
            <v>NO_POLS_IF</v>
          </cell>
          <cell r="Y7829">
            <v>0</v>
          </cell>
        </row>
        <row r="7830">
          <cell r="A7830">
            <v>24</v>
          </cell>
          <cell r="G7830" t="str">
            <v>UNIT_RES_IF</v>
          </cell>
          <cell r="Y7830">
            <v>189293.20376399998</v>
          </cell>
        </row>
        <row r="7831">
          <cell r="A7831">
            <v>24</v>
          </cell>
          <cell r="G7831" t="str">
            <v>INIT_UNFDU_A</v>
          </cell>
          <cell r="Y7831">
            <v>0</v>
          </cell>
        </row>
        <row r="7832">
          <cell r="A7832">
            <v>24</v>
          </cell>
          <cell r="G7832" t="str">
            <v>PV_PREMINC(1)</v>
          </cell>
          <cell r="Y7832">
            <v>0</v>
          </cell>
        </row>
        <row r="7833">
          <cell r="A7833">
            <v>24</v>
          </cell>
          <cell r="G7833" t="str">
            <v>PV_TAX(1)</v>
          </cell>
          <cell r="Y7833">
            <v>30043.369867565969</v>
          </cell>
        </row>
        <row r="7834">
          <cell r="A7834">
            <v>24</v>
          </cell>
          <cell r="G7834" t="str">
            <v>PV_DEATH(1)</v>
          </cell>
          <cell r="Y7834">
            <v>886.91954930006978</v>
          </cell>
        </row>
        <row r="7835">
          <cell r="A7835">
            <v>24</v>
          </cell>
          <cell r="G7835" t="str">
            <v>PV_SURR(1)</v>
          </cell>
          <cell r="Y7835">
            <v>175323.12771799229</v>
          </cell>
        </row>
        <row r="7836">
          <cell r="A7836">
            <v>24</v>
          </cell>
          <cell r="G7836" t="str">
            <v>PV_PARTSV(1)</v>
          </cell>
          <cell r="Y7836">
            <v>12826.364078188417</v>
          </cell>
        </row>
        <row r="7837">
          <cell r="A7837">
            <v>24</v>
          </cell>
          <cell r="G7837" t="str">
            <v>PV_COMM(1)</v>
          </cell>
          <cell r="Y7837">
            <v>1173.0922872008705</v>
          </cell>
        </row>
        <row r="7838">
          <cell r="A7838">
            <v>24</v>
          </cell>
          <cell r="G7838" t="str">
            <v>PV_EXP(1)</v>
          </cell>
          <cell r="Y7838">
            <v>371.44244063650876</v>
          </cell>
        </row>
        <row r="7839">
          <cell r="A7839">
            <v>24</v>
          </cell>
          <cell r="G7839" t="str">
            <v>PV_INCMRES(1)</v>
          </cell>
          <cell r="Y7839">
            <v>-221047.56348179257</v>
          </cell>
        </row>
        <row r="7840">
          <cell r="A7840">
            <v>24</v>
          </cell>
          <cell r="G7840" t="str">
            <v>PV_MAT_OUTGO(1)</v>
          </cell>
          <cell r="Y7840">
            <v>0</v>
          </cell>
        </row>
        <row r="7841">
          <cell r="A7841">
            <v>24</v>
          </cell>
          <cell r="G7841" t="str">
            <v>DSC_PRFSHK_A(1)</v>
          </cell>
          <cell r="Y7841">
            <v>-18478.311745234678</v>
          </cell>
        </row>
        <row r="7842">
          <cell r="A7842">
            <v>24</v>
          </cell>
          <cell r="G7842" t="str">
            <v>NO_POLS_IF</v>
          </cell>
          <cell r="Y7842">
            <v>0</v>
          </cell>
        </row>
        <row r="7843">
          <cell r="A7843">
            <v>24</v>
          </cell>
          <cell r="G7843" t="str">
            <v>UNIT_RES_IF</v>
          </cell>
          <cell r="Y7843">
            <v>4956519.0575742126</v>
          </cell>
        </row>
        <row r="7844">
          <cell r="A7844">
            <v>24</v>
          </cell>
          <cell r="G7844" t="str">
            <v>INIT_UNFDU_A</v>
          </cell>
          <cell r="Y7844">
            <v>0</v>
          </cell>
        </row>
        <row r="7845">
          <cell r="A7845">
            <v>24</v>
          </cell>
          <cell r="G7845" t="str">
            <v>PV_PREMINC(1)</v>
          </cell>
          <cell r="Y7845">
            <v>0</v>
          </cell>
        </row>
        <row r="7846">
          <cell r="A7846">
            <v>24</v>
          </cell>
          <cell r="G7846" t="str">
            <v>PV_TAX(1)</v>
          </cell>
          <cell r="Y7846">
            <v>545520.50094973331</v>
          </cell>
        </row>
        <row r="7847">
          <cell r="A7847">
            <v>24</v>
          </cell>
          <cell r="G7847" t="str">
            <v>PV_DEATH(1)</v>
          </cell>
          <cell r="Y7847">
            <v>61066.192558602197</v>
          </cell>
        </row>
        <row r="7848">
          <cell r="A7848">
            <v>24</v>
          </cell>
          <cell r="G7848" t="str">
            <v>PV_SURR(1)</v>
          </cell>
          <cell r="Y7848">
            <v>4638978.7429835126</v>
          </cell>
        </row>
        <row r="7849">
          <cell r="A7849">
            <v>24</v>
          </cell>
          <cell r="G7849" t="str">
            <v>PV_PARTSV(1)</v>
          </cell>
          <cell r="Y7849">
            <v>252335.93248713715</v>
          </cell>
        </row>
        <row r="7850">
          <cell r="A7850">
            <v>24</v>
          </cell>
          <cell r="G7850" t="str">
            <v>PV_COMM(1)</v>
          </cell>
          <cell r="Y7850">
            <v>21506.193665433122</v>
          </cell>
        </row>
        <row r="7851">
          <cell r="A7851">
            <v>24</v>
          </cell>
          <cell r="G7851" t="str">
            <v>PV_EXP(1)</v>
          </cell>
          <cell r="Y7851">
            <v>6482.4093604874943</v>
          </cell>
        </row>
        <row r="7852">
          <cell r="A7852">
            <v>24</v>
          </cell>
          <cell r="G7852" t="str">
            <v>PV_INCMRES(1)</v>
          </cell>
          <cell r="Y7852">
            <v>-5544368.2837501243</v>
          </cell>
        </row>
        <row r="7853">
          <cell r="A7853">
            <v>24</v>
          </cell>
          <cell r="G7853" t="str">
            <v>PV_MAT_OUTGO(1)</v>
          </cell>
          <cell r="Y7853">
            <v>0</v>
          </cell>
        </row>
        <row r="7854">
          <cell r="A7854">
            <v>24</v>
          </cell>
          <cell r="G7854" t="str">
            <v>DSC_PRFSHK_A(1)</v>
          </cell>
          <cell r="Y7854">
            <v>-283480.92187620187</v>
          </cell>
        </row>
        <row r="7855">
          <cell r="A7855">
            <v>24</v>
          </cell>
          <cell r="G7855" t="str">
            <v>NO_POLS_IF</v>
          </cell>
          <cell r="Y7855">
            <v>0</v>
          </cell>
        </row>
        <row r="7856">
          <cell r="A7856">
            <v>24</v>
          </cell>
          <cell r="G7856" t="str">
            <v>UNIT_RES_IF</v>
          </cell>
          <cell r="Y7856">
            <v>8179404.8995865434</v>
          </cell>
        </row>
        <row r="7857">
          <cell r="A7857">
            <v>24</v>
          </cell>
          <cell r="G7857" t="str">
            <v>INIT_UNFDU_A</v>
          </cell>
          <cell r="Y7857">
            <v>0</v>
          </cell>
        </row>
        <row r="7858">
          <cell r="A7858">
            <v>24</v>
          </cell>
          <cell r="G7858" t="str">
            <v>PV_PREMINC(1)</v>
          </cell>
          <cell r="Y7858">
            <v>0</v>
          </cell>
        </row>
        <row r="7859">
          <cell r="A7859">
            <v>24</v>
          </cell>
          <cell r="G7859" t="str">
            <v>PV_TAX(1)</v>
          </cell>
          <cell r="Y7859">
            <v>7256104.7825459838</v>
          </cell>
        </row>
        <row r="7860">
          <cell r="A7860">
            <v>24</v>
          </cell>
          <cell r="G7860" t="str">
            <v>PV_DEATH(1)</v>
          </cell>
          <cell r="Y7860">
            <v>921301.25215552188</v>
          </cell>
        </row>
        <row r="7861">
          <cell r="A7861">
            <v>24</v>
          </cell>
          <cell r="G7861" t="str">
            <v>PV_SURR(1)</v>
          </cell>
          <cell r="Y7861">
            <v>4785780.4363646284</v>
          </cell>
        </row>
        <row r="7862">
          <cell r="A7862">
            <v>24</v>
          </cell>
          <cell r="G7862" t="str">
            <v>PV_PARTSV(1)</v>
          </cell>
          <cell r="Y7862">
            <v>1789747.7334772795</v>
          </cell>
        </row>
        <row r="7863">
          <cell r="A7863">
            <v>24</v>
          </cell>
          <cell r="G7863" t="str">
            <v>PV_COMM(1)</v>
          </cell>
          <cell r="Y7863">
            <v>184864.40741699515</v>
          </cell>
        </row>
        <row r="7864">
          <cell r="A7864">
            <v>24</v>
          </cell>
          <cell r="G7864" t="str">
            <v>PV_EXP(1)</v>
          </cell>
          <cell r="Y7864">
            <v>266813.09409517609</v>
          </cell>
        </row>
        <row r="7865">
          <cell r="A7865">
            <v>24</v>
          </cell>
          <cell r="G7865" t="str">
            <v>PV_INCMRES(1)</v>
          </cell>
          <cell r="Y7865">
            <v>-15488093.471451521</v>
          </cell>
        </row>
        <row r="7866">
          <cell r="A7866">
            <v>24</v>
          </cell>
          <cell r="G7866" t="str">
            <v>PV_MAT_OUTGO(1)</v>
          </cell>
          <cell r="Y7866">
            <v>0.75990514598512426</v>
          </cell>
        </row>
        <row r="7867">
          <cell r="A7867">
            <v>24</v>
          </cell>
          <cell r="G7867" t="str">
            <v>DSC_PRFSHK_A(1)</v>
          </cell>
          <cell r="Y7867">
            <v>-873498.07289899327</v>
          </cell>
        </row>
        <row r="7868">
          <cell r="A7868">
            <v>24</v>
          </cell>
          <cell r="G7868" t="str">
            <v>NO_POLS_IF</v>
          </cell>
          <cell r="Y7868">
            <v>0</v>
          </cell>
        </row>
        <row r="7869">
          <cell r="A7869">
            <v>24</v>
          </cell>
          <cell r="G7869" t="str">
            <v>UNIT_RES_IF</v>
          </cell>
          <cell r="Y7869">
            <v>28769167.515547395</v>
          </cell>
        </row>
        <row r="7870">
          <cell r="A7870">
            <v>24</v>
          </cell>
          <cell r="G7870" t="str">
            <v>INIT_UNFDU_A</v>
          </cell>
          <cell r="Y7870">
            <v>0</v>
          </cell>
        </row>
        <row r="7871">
          <cell r="A7871">
            <v>24</v>
          </cell>
          <cell r="G7871" t="str">
            <v>PV_PREMINC(1)</v>
          </cell>
          <cell r="Y7871">
            <v>0</v>
          </cell>
        </row>
        <row r="7872">
          <cell r="A7872">
            <v>24</v>
          </cell>
          <cell r="G7872" t="str">
            <v>PV_TAX(1)</v>
          </cell>
          <cell r="Y7872">
            <v>29687184.056880854</v>
          </cell>
        </row>
        <row r="7873">
          <cell r="A7873">
            <v>24</v>
          </cell>
          <cell r="G7873" t="str">
            <v>PV_DEATH(1)</v>
          </cell>
          <cell r="Y7873">
            <v>3510671.8433587626</v>
          </cell>
        </row>
        <row r="7874">
          <cell r="A7874">
            <v>24</v>
          </cell>
          <cell r="G7874" t="str">
            <v>PV_SURR(1)</v>
          </cell>
          <cell r="Y7874">
            <v>11194047.71644184</v>
          </cell>
        </row>
        <row r="7875">
          <cell r="A7875">
            <v>24</v>
          </cell>
          <cell r="G7875" t="str">
            <v>PV_PARTSV(1)</v>
          </cell>
          <cell r="Y7875">
            <v>11527266.556517959</v>
          </cell>
        </row>
        <row r="7876">
          <cell r="A7876">
            <v>24</v>
          </cell>
          <cell r="G7876" t="str">
            <v>PV_COMM(1)</v>
          </cell>
          <cell r="Y7876">
            <v>887228.40159863792</v>
          </cell>
        </row>
        <row r="7877">
          <cell r="A7877">
            <v>24</v>
          </cell>
          <cell r="G7877" t="str">
            <v>PV_EXP(1)</v>
          </cell>
          <cell r="Y7877">
            <v>924262.63188712671</v>
          </cell>
        </row>
        <row r="7878">
          <cell r="A7878">
            <v>24</v>
          </cell>
          <cell r="G7878" t="str">
            <v>PV_INCMRES(1)</v>
          </cell>
          <cell r="Y7878">
            <v>-58604178.145119607</v>
          </cell>
        </row>
        <row r="7879">
          <cell r="A7879">
            <v>24</v>
          </cell>
          <cell r="G7879" t="str">
            <v>PV_MAT_OUTGO(1)</v>
          </cell>
          <cell r="Y7879">
            <v>18.865535670888789</v>
          </cell>
        </row>
        <row r="7880">
          <cell r="A7880">
            <v>24</v>
          </cell>
          <cell r="G7880" t="str">
            <v>DSC_PRFSHK_A(1)</v>
          </cell>
          <cell r="Y7880">
            <v>30725.50179618728</v>
          </cell>
        </row>
        <row r="7881">
          <cell r="A7881">
            <v>24</v>
          </cell>
          <cell r="G7881" t="str">
            <v>NO_POLS_IF</v>
          </cell>
          <cell r="Y7881">
            <v>0</v>
          </cell>
        </row>
        <row r="7882">
          <cell r="A7882">
            <v>24</v>
          </cell>
          <cell r="G7882" t="str">
            <v>UNIT_RES_IF</v>
          </cell>
          <cell r="Y7882">
            <v>0</v>
          </cell>
        </row>
        <row r="7883">
          <cell r="A7883">
            <v>24</v>
          </cell>
          <cell r="G7883" t="str">
            <v>INIT_UNFDU_A</v>
          </cell>
          <cell r="Y7883">
            <v>0</v>
          </cell>
        </row>
        <row r="7884">
          <cell r="A7884">
            <v>24</v>
          </cell>
          <cell r="G7884" t="str">
            <v>PV_PREMINC(1)</v>
          </cell>
          <cell r="Y7884">
            <v>0</v>
          </cell>
        </row>
        <row r="7885">
          <cell r="A7885">
            <v>24</v>
          </cell>
          <cell r="G7885" t="str">
            <v>PV_TAX(1)</v>
          </cell>
          <cell r="Y7885">
            <v>2072980.4571909967</v>
          </cell>
        </row>
        <row r="7886">
          <cell r="A7886">
            <v>24</v>
          </cell>
          <cell r="G7886" t="str">
            <v>PV_DEATH(1)</v>
          </cell>
          <cell r="Y7886">
            <v>1270.5362244241405</v>
          </cell>
        </row>
        <row r="7887">
          <cell r="A7887">
            <v>24</v>
          </cell>
          <cell r="G7887" t="str">
            <v>PV_SURR(1)</v>
          </cell>
          <cell r="Y7887">
            <v>15418.485242994502</v>
          </cell>
        </row>
        <row r="7888">
          <cell r="A7888">
            <v>24</v>
          </cell>
          <cell r="G7888" t="str">
            <v>PV_PARTSV(1)</v>
          </cell>
          <cell r="Y7888">
            <v>-1514.5667036604136</v>
          </cell>
        </row>
        <row r="7889">
          <cell r="A7889">
            <v>24</v>
          </cell>
          <cell r="G7889" t="str">
            <v>PV_COMM(1)</v>
          </cell>
          <cell r="Y7889">
            <v>168.69665257318411</v>
          </cell>
        </row>
        <row r="7890">
          <cell r="A7890">
            <v>24</v>
          </cell>
          <cell r="G7890" t="str">
            <v>PV_EXP(1)</v>
          </cell>
          <cell r="Y7890">
            <v>35775.246771268779</v>
          </cell>
        </row>
        <row r="7891">
          <cell r="A7891">
            <v>24</v>
          </cell>
          <cell r="G7891" t="str">
            <v>PV_INCMRES(1)</v>
          </cell>
          <cell r="Y7891">
            <v>-2093373.3533589877</v>
          </cell>
        </row>
        <row r="7892">
          <cell r="A7892">
            <v>24</v>
          </cell>
          <cell r="G7892" t="str">
            <v>PV_MAT_OUTGO(1)</v>
          </cell>
          <cell r="Y7892">
            <v>-2.2337119931862756E-4</v>
          </cell>
        </row>
        <row r="7893">
          <cell r="A7893">
            <v>24</v>
          </cell>
          <cell r="G7893" t="str">
            <v>DSC_PRFSHK_A(1)</v>
          </cell>
          <cell r="Y7893">
            <v>92827.814327630214</v>
          </cell>
        </row>
        <row r="7894">
          <cell r="A7894">
            <v>24</v>
          </cell>
          <cell r="G7894" t="str">
            <v>NO_POLS_IF</v>
          </cell>
          <cell r="Y7894">
            <v>0</v>
          </cell>
        </row>
        <row r="7895">
          <cell r="A7895">
            <v>24</v>
          </cell>
          <cell r="G7895" t="str">
            <v>UNIT_RES_IF</v>
          </cell>
          <cell r="Y7895">
            <v>56094164.8347435</v>
          </cell>
        </row>
        <row r="7896">
          <cell r="A7896">
            <v>24</v>
          </cell>
          <cell r="G7896" t="str">
            <v>INIT_UNFDU_A</v>
          </cell>
          <cell r="Y7896">
            <v>0</v>
          </cell>
        </row>
        <row r="7897">
          <cell r="A7897">
            <v>24</v>
          </cell>
          <cell r="G7897" t="str">
            <v>PV_PREMINC(1)</v>
          </cell>
          <cell r="Y7897">
            <v>0</v>
          </cell>
        </row>
        <row r="7898">
          <cell r="A7898">
            <v>24</v>
          </cell>
          <cell r="G7898" t="str">
            <v>PV_TAX(1)</v>
          </cell>
          <cell r="Y7898">
            <v>62516908.690424383</v>
          </cell>
        </row>
        <row r="7899">
          <cell r="A7899">
            <v>24</v>
          </cell>
          <cell r="G7899" t="str">
            <v>PV_DEATH(1)</v>
          </cell>
          <cell r="Y7899">
            <v>5097481.1843288392</v>
          </cell>
        </row>
        <row r="7900">
          <cell r="A7900">
            <v>24</v>
          </cell>
          <cell r="G7900" t="str">
            <v>PV_SURR(1)</v>
          </cell>
          <cell r="Y7900">
            <v>23905668.898710191</v>
          </cell>
        </row>
        <row r="7901">
          <cell r="A7901">
            <v>24</v>
          </cell>
          <cell r="G7901" t="str">
            <v>PV_PARTSV(1)</v>
          </cell>
          <cell r="Y7901">
            <v>24994246.549430609</v>
          </cell>
        </row>
        <row r="7902">
          <cell r="A7902">
            <v>24</v>
          </cell>
          <cell r="G7902" t="str">
            <v>PV_COMM(1)</v>
          </cell>
          <cell r="Y7902">
            <v>1402189.5901572369</v>
          </cell>
        </row>
        <row r="7903">
          <cell r="A7903">
            <v>24</v>
          </cell>
          <cell r="G7903" t="str">
            <v>PV_EXP(1)</v>
          </cell>
          <cell r="Y7903">
            <v>1051478.5540649677</v>
          </cell>
        </row>
        <row r="7904">
          <cell r="A7904">
            <v>24</v>
          </cell>
          <cell r="G7904" t="str">
            <v>PV_INCMRES(1)</v>
          </cell>
          <cell r="Y7904">
            <v>-118875189.21781206</v>
          </cell>
        </row>
        <row r="7905">
          <cell r="A7905">
            <v>24</v>
          </cell>
          <cell r="G7905" t="str">
            <v>PV_MAT_OUTGO(1)</v>
          </cell>
          <cell r="Y7905">
            <v>43.565023742588437</v>
          </cell>
        </row>
        <row r="7906">
          <cell r="A7906">
            <v>24</v>
          </cell>
          <cell r="G7906" t="str">
            <v>DSC_PRFSHK_A(1)</v>
          </cell>
          <cell r="Y7906">
            <v>-48821.259593762574</v>
          </cell>
        </row>
        <row r="7907">
          <cell r="A7907">
            <v>24</v>
          </cell>
          <cell r="G7907" t="str">
            <v>NO_POLS_IF</v>
          </cell>
          <cell r="Y7907">
            <v>0</v>
          </cell>
        </row>
        <row r="7908">
          <cell r="A7908">
            <v>24</v>
          </cell>
          <cell r="G7908" t="str">
            <v>UNIT_RES_IF</v>
          </cell>
          <cell r="Y7908">
            <v>1606422.4878302794</v>
          </cell>
        </row>
        <row r="7909">
          <cell r="A7909">
            <v>24</v>
          </cell>
          <cell r="G7909" t="str">
            <v>INIT_UNFDU_A</v>
          </cell>
          <cell r="Y7909">
            <v>0</v>
          </cell>
        </row>
        <row r="7910">
          <cell r="A7910">
            <v>24</v>
          </cell>
          <cell r="G7910" t="str">
            <v>PV_PREMINC(1)</v>
          </cell>
          <cell r="Y7910">
            <v>0</v>
          </cell>
        </row>
        <row r="7911">
          <cell r="A7911">
            <v>24</v>
          </cell>
          <cell r="G7911" t="str">
            <v>PV_TAX(1)</v>
          </cell>
          <cell r="Y7911">
            <v>1807099.5196186258</v>
          </cell>
        </row>
        <row r="7912">
          <cell r="A7912">
            <v>24</v>
          </cell>
          <cell r="G7912" t="str">
            <v>PV_DEATH(1)</v>
          </cell>
          <cell r="Y7912">
            <v>0</v>
          </cell>
        </row>
        <row r="7913">
          <cell r="A7913">
            <v>24</v>
          </cell>
          <cell r="G7913" t="str">
            <v>PV_SURR(1)</v>
          </cell>
          <cell r="Y7913">
            <v>698319.08237688057</v>
          </cell>
        </row>
        <row r="7914">
          <cell r="A7914">
            <v>24</v>
          </cell>
          <cell r="G7914" t="str">
            <v>PV_PARTSV(1)</v>
          </cell>
          <cell r="Y7914">
            <v>718692.42682201602</v>
          </cell>
        </row>
        <row r="7915">
          <cell r="A7915">
            <v>24</v>
          </cell>
          <cell r="G7915" t="str">
            <v>PV_COMM(1)</v>
          </cell>
          <cell r="Y7915">
            <v>54003.363329976099</v>
          </cell>
        </row>
        <row r="7916">
          <cell r="A7916">
            <v>24</v>
          </cell>
          <cell r="G7916" t="str">
            <v>PV_EXP(1)</v>
          </cell>
          <cell r="Y7916">
            <v>93497.998278587474</v>
          </cell>
        </row>
        <row r="7917">
          <cell r="A7917">
            <v>24</v>
          </cell>
          <cell r="G7917" t="str">
            <v>PV_INCMRES(1)</v>
          </cell>
          <cell r="Y7917">
            <v>-3420583.5973113012</v>
          </cell>
        </row>
        <row r="7918">
          <cell r="A7918">
            <v>24</v>
          </cell>
          <cell r="G7918" t="str">
            <v>PV_MAT_OUTGO(1)</v>
          </cell>
          <cell r="Y7918">
            <v>149.94729144960957</v>
          </cell>
        </row>
        <row r="7919">
          <cell r="A7919">
            <v>24</v>
          </cell>
          <cell r="G7919" t="str">
            <v>DSC_PRFSHK_A(1)</v>
          </cell>
          <cell r="Y7919">
            <v>-75050.503187949886</v>
          </cell>
        </row>
        <row r="7920">
          <cell r="A7920">
            <v>24</v>
          </cell>
          <cell r="G7920" t="str">
            <v>NO_POLS_IF</v>
          </cell>
          <cell r="Y7920">
            <v>0</v>
          </cell>
        </row>
        <row r="7921">
          <cell r="A7921">
            <v>24</v>
          </cell>
          <cell r="G7921" t="str">
            <v>UNIT_RES_IF</v>
          </cell>
          <cell r="Y7921">
            <v>1015945.1560062002</v>
          </cell>
        </row>
        <row r="7922">
          <cell r="A7922">
            <v>24</v>
          </cell>
          <cell r="G7922" t="str">
            <v>INIT_UNFDU_A</v>
          </cell>
          <cell r="Y7922">
            <v>0</v>
          </cell>
        </row>
        <row r="7923">
          <cell r="A7923">
            <v>24</v>
          </cell>
          <cell r="G7923" t="str">
            <v>PV_PREMINC(1)</v>
          </cell>
          <cell r="Y7923">
            <v>0</v>
          </cell>
        </row>
        <row r="7924">
          <cell r="A7924">
            <v>24</v>
          </cell>
          <cell r="G7924" t="str">
            <v>PV_TAX(1)</v>
          </cell>
          <cell r="Y7924">
            <v>1089057.679951713</v>
          </cell>
        </row>
        <row r="7925">
          <cell r="A7925">
            <v>24</v>
          </cell>
          <cell r="G7925" t="str">
            <v>PV_DEATH(1)</v>
          </cell>
          <cell r="Y7925">
            <v>1771.1038489130369</v>
          </cell>
        </row>
        <row r="7926">
          <cell r="A7926">
            <v>24</v>
          </cell>
          <cell r="G7926" t="str">
            <v>PV_SURR(1)</v>
          </cell>
          <cell r="Y7926">
            <v>403981.70065768808</v>
          </cell>
        </row>
        <row r="7927">
          <cell r="A7927">
            <v>24</v>
          </cell>
          <cell r="G7927" t="str">
            <v>PV_PARTSV(1)</v>
          </cell>
          <cell r="Y7927">
            <v>415304.36348451581</v>
          </cell>
        </row>
        <row r="7928">
          <cell r="A7928">
            <v>24</v>
          </cell>
          <cell r="G7928" t="str">
            <v>PV_COMM(1)</v>
          </cell>
          <cell r="Y7928">
            <v>81396.053073090268</v>
          </cell>
        </row>
        <row r="7929">
          <cell r="A7929">
            <v>24</v>
          </cell>
          <cell r="G7929" t="str">
            <v>PV_EXP(1)</v>
          </cell>
          <cell r="Y7929">
            <v>43447.293923452962</v>
          </cell>
        </row>
        <row r="7930">
          <cell r="A7930">
            <v>24</v>
          </cell>
          <cell r="G7930" t="str">
            <v>PV_INCMRES(1)</v>
          </cell>
          <cell r="Y7930">
            <v>-2110007.8455584003</v>
          </cell>
        </row>
        <row r="7931">
          <cell r="A7931">
            <v>24</v>
          </cell>
          <cell r="G7931" t="str">
            <v>PV_MAT_OUTGO(1)</v>
          </cell>
          <cell r="Y7931">
            <v>-0.85256891991964068</v>
          </cell>
        </row>
        <row r="7932">
          <cell r="A7932">
            <v>24</v>
          </cell>
          <cell r="G7932" t="str">
            <v>DSC_PRFSHK_A(1)</v>
          </cell>
          <cell r="Y7932">
            <v>-5747.4389308209356</v>
          </cell>
        </row>
        <row r="7933">
          <cell r="A7933">
            <v>24</v>
          </cell>
          <cell r="G7933" t="str">
            <v>NO_POLS_IF</v>
          </cell>
          <cell r="Y7933">
            <v>0</v>
          </cell>
        </row>
        <row r="7934">
          <cell r="A7934">
            <v>24</v>
          </cell>
          <cell r="G7934" t="str">
            <v>UNIT_RES_IF</v>
          </cell>
          <cell r="Y7934">
            <v>1283857.8974524811</v>
          </cell>
        </row>
        <row r="7935">
          <cell r="A7935">
            <v>24</v>
          </cell>
          <cell r="G7935" t="str">
            <v>INIT_UNFDU_A</v>
          </cell>
          <cell r="Y7935">
            <v>0</v>
          </cell>
        </row>
        <row r="7936">
          <cell r="A7936">
            <v>24</v>
          </cell>
          <cell r="G7936" t="str">
            <v>PV_PREMINC(1)</v>
          </cell>
          <cell r="Y7936">
            <v>-292527.699149522</v>
          </cell>
        </row>
        <row r="7937">
          <cell r="A7937">
            <v>24</v>
          </cell>
          <cell r="G7937" t="str">
            <v>PV_TAX(1)</v>
          </cell>
          <cell r="Y7937">
            <v>1961893.757399118</v>
          </cell>
        </row>
        <row r="7938">
          <cell r="A7938">
            <v>24</v>
          </cell>
          <cell r="G7938" t="str">
            <v>PV_DEATH(1)</v>
          </cell>
          <cell r="Y7938">
            <v>159248.50622608559</v>
          </cell>
        </row>
        <row r="7939">
          <cell r="A7939">
            <v>24</v>
          </cell>
          <cell r="G7939" t="str">
            <v>PV_SURR(1)</v>
          </cell>
          <cell r="Y7939">
            <v>1207940.2597391754</v>
          </cell>
        </row>
        <row r="7940">
          <cell r="A7940">
            <v>24</v>
          </cell>
          <cell r="G7940" t="str">
            <v>PV_PARTSV(1)</v>
          </cell>
          <cell r="Y7940">
            <v>0</v>
          </cell>
        </row>
        <row r="7941">
          <cell r="A7941">
            <v>24</v>
          </cell>
          <cell r="G7941" t="str">
            <v>PV_COMM(1)</v>
          </cell>
          <cell r="Y7941">
            <v>121758.15535170608</v>
          </cell>
        </row>
        <row r="7942">
          <cell r="A7942">
            <v>24</v>
          </cell>
          <cell r="G7942" t="str">
            <v>PV_EXP(1)</v>
          </cell>
          <cell r="Y7942">
            <v>79100.77882246417</v>
          </cell>
        </row>
        <row r="7943">
          <cell r="A7943">
            <v>24</v>
          </cell>
          <cell r="G7943" t="str">
            <v>PV_INCMRES(1)</v>
          </cell>
          <cell r="Y7943">
            <v>-3243161.3724612547</v>
          </cell>
        </row>
        <row r="7944">
          <cell r="A7944">
            <v>24</v>
          </cell>
          <cell r="G7944" t="str">
            <v>PV_MAT_OUTGO(1)</v>
          </cell>
          <cell r="Y7944">
            <v>0.17514142416054868</v>
          </cell>
        </row>
        <row r="7945">
          <cell r="A7945">
            <v>24</v>
          </cell>
          <cell r="G7945" t="str">
            <v>DSC_PRFSHK_A(1)</v>
          </cell>
          <cell r="Y7945">
            <v>5878.658300471332</v>
          </cell>
        </row>
        <row r="7946">
          <cell r="A7946">
            <v>24</v>
          </cell>
          <cell r="G7946" t="str">
            <v>NO_POLS_IF</v>
          </cell>
          <cell r="Y7946">
            <v>0</v>
          </cell>
        </row>
        <row r="7947">
          <cell r="A7947">
            <v>24</v>
          </cell>
          <cell r="G7947" t="str">
            <v>UNIT_RES_IF</v>
          </cell>
          <cell r="Y7947">
            <v>21871.769137592957</v>
          </cell>
        </row>
        <row r="7948">
          <cell r="A7948">
            <v>24</v>
          </cell>
          <cell r="G7948" t="str">
            <v>INIT_UNFDU_A</v>
          </cell>
          <cell r="Y7948">
            <v>0</v>
          </cell>
        </row>
        <row r="7949">
          <cell r="A7949">
            <v>24</v>
          </cell>
          <cell r="G7949" t="str">
            <v>PV_PREMINC(1)</v>
          </cell>
          <cell r="Y7949">
            <v>0</v>
          </cell>
        </row>
        <row r="7950">
          <cell r="A7950">
            <v>24</v>
          </cell>
          <cell r="G7950" t="str">
            <v>PV_TAX(1)</v>
          </cell>
          <cell r="Y7950">
            <v>19395.714775647975</v>
          </cell>
        </row>
        <row r="7951">
          <cell r="A7951">
            <v>24</v>
          </cell>
          <cell r="G7951" t="str">
            <v>PV_DEATH(1)</v>
          </cell>
          <cell r="Y7951">
            <v>3879.9663491358297</v>
          </cell>
        </row>
        <row r="7952">
          <cell r="A7952">
            <v>24</v>
          </cell>
          <cell r="G7952" t="str">
            <v>PV_SURR(1)</v>
          </cell>
          <cell r="Y7952">
            <v>6874.3147473287027</v>
          </cell>
        </row>
        <row r="7953">
          <cell r="A7953">
            <v>24</v>
          </cell>
          <cell r="G7953" t="str">
            <v>PV_PARTSV(1)</v>
          </cell>
          <cell r="Y7953">
            <v>7054.2532357060118</v>
          </cell>
        </row>
        <row r="7954">
          <cell r="A7954">
            <v>24</v>
          </cell>
          <cell r="G7954" t="str">
            <v>PV_COMM(1)</v>
          </cell>
          <cell r="Y7954">
            <v>832.27616383302029</v>
          </cell>
        </row>
        <row r="7955">
          <cell r="A7955">
            <v>24</v>
          </cell>
          <cell r="G7955" t="str">
            <v>PV_EXP(1)</v>
          </cell>
          <cell r="Y7955">
            <v>9246.7436930063704</v>
          </cell>
        </row>
        <row r="7956">
          <cell r="A7956">
            <v>24</v>
          </cell>
          <cell r="G7956" t="str">
            <v>PV_INCMRES(1)</v>
          </cell>
          <cell r="Y7956">
            <v>-41404.610664186534</v>
          </cell>
        </row>
        <row r="7957">
          <cell r="A7957">
            <v>24</v>
          </cell>
          <cell r="G7957" t="str">
            <v>PV_MAT_OUTGO(1)</v>
          </cell>
          <cell r="Y7957">
            <v>0</v>
          </cell>
        </row>
        <row r="7958">
          <cell r="A7958">
            <v>25</v>
          </cell>
          <cell r="G7958" t="str">
            <v>DSC_PRFSHK_A(1)</v>
          </cell>
          <cell r="Y7958">
            <v>346626.24539690465</v>
          </cell>
        </row>
        <row r="7959">
          <cell r="A7959">
            <v>25</v>
          </cell>
          <cell r="G7959" t="str">
            <v>NO_POLS_IF</v>
          </cell>
          <cell r="Y7959">
            <v>0</v>
          </cell>
        </row>
        <row r="7960">
          <cell r="A7960">
            <v>25</v>
          </cell>
          <cell r="G7960" t="str">
            <v>UNIT_RES_IF</v>
          </cell>
          <cell r="Y7960">
            <v>-8532687.3991648033</v>
          </cell>
        </row>
        <row r="7961">
          <cell r="A7961">
            <v>25</v>
          </cell>
          <cell r="G7961" t="str">
            <v>INIT_UNFDU_A</v>
          </cell>
          <cell r="Y7961">
            <v>0</v>
          </cell>
        </row>
        <row r="7962">
          <cell r="A7962">
            <v>25</v>
          </cell>
          <cell r="G7962" t="str">
            <v>PV_PREMINC(1)</v>
          </cell>
          <cell r="Y7962">
            <v>0</v>
          </cell>
        </row>
        <row r="7963">
          <cell r="A7963">
            <v>25</v>
          </cell>
          <cell r="G7963" t="str">
            <v>PV_TAX(1)</v>
          </cell>
          <cell r="Y7963">
            <v>-7514115.8211156316</v>
          </cell>
        </row>
        <row r="7964">
          <cell r="A7964">
            <v>25</v>
          </cell>
          <cell r="G7964" t="str">
            <v>PV_DEATH(1)</v>
          </cell>
          <cell r="Y7964">
            <v>-973193.83246773295</v>
          </cell>
        </row>
        <row r="7965">
          <cell r="A7965">
            <v>25</v>
          </cell>
          <cell r="G7965" t="str">
            <v>PV_SURR(1)</v>
          </cell>
          <cell r="Y7965">
            <v>-4925060.0909603834</v>
          </cell>
        </row>
        <row r="7966">
          <cell r="A7966">
            <v>25</v>
          </cell>
          <cell r="G7966" t="str">
            <v>PV_PARTSV(1)</v>
          </cell>
          <cell r="Y7966">
            <v>-1790498.837827092</v>
          </cell>
        </row>
        <row r="7967">
          <cell r="A7967">
            <v>25</v>
          </cell>
          <cell r="G7967" t="str">
            <v>PV_COMM(1)</v>
          </cell>
          <cell r="Y7967">
            <v>-247939.58851769543</v>
          </cell>
        </row>
        <row r="7968">
          <cell r="A7968">
            <v>25</v>
          </cell>
          <cell r="G7968" t="str">
            <v>PV_EXP(1)</v>
          </cell>
          <cell r="Y7968">
            <v>-276501.3494835454</v>
          </cell>
        </row>
        <row r="7969">
          <cell r="A7969">
            <v>25</v>
          </cell>
          <cell r="G7969" t="str">
            <v>PV_INCMRES(1)</v>
          </cell>
          <cell r="Y7969">
            <v>16106987.902308561</v>
          </cell>
        </row>
        <row r="7970">
          <cell r="A7970">
            <v>25</v>
          </cell>
          <cell r="G7970" t="str">
            <v>PV_MAT_OUTGO(1)</v>
          </cell>
          <cell r="Y7970">
            <v>-6.169377615620375E-2</v>
          </cell>
        </row>
        <row r="7971">
          <cell r="A7971">
            <v>25</v>
          </cell>
          <cell r="G7971" t="str">
            <v>DSC_PRFSHK_A(1)</v>
          </cell>
          <cell r="Y7971">
            <v>-193605.14719797723</v>
          </cell>
        </row>
        <row r="7972">
          <cell r="A7972">
            <v>25</v>
          </cell>
          <cell r="G7972" t="str">
            <v>NO_POLS_IF</v>
          </cell>
          <cell r="Y7972">
            <v>0</v>
          </cell>
        </row>
        <row r="7973">
          <cell r="A7973">
            <v>25</v>
          </cell>
          <cell r="G7973" t="str">
            <v>UNIT_RES_IF</v>
          </cell>
          <cell r="Y7973">
            <v>0</v>
          </cell>
        </row>
        <row r="7974">
          <cell r="A7974">
            <v>25</v>
          </cell>
          <cell r="G7974" t="str">
            <v>INIT_UNFDU_A</v>
          </cell>
          <cell r="Y7974">
            <v>0</v>
          </cell>
        </row>
        <row r="7975">
          <cell r="A7975">
            <v>25</v>
          </cell>
          <cell r="G7975" t="str">
            <v>PV_PREMINC(1)</v>
          </cell>
          <cell r="Y7975">
            <v>0</v>
          </cell>
        </row>
        <row r="7976">
          <cell r="A7976">
            <v>25</v>
          </cell>
          <cell r="G7976" t="str">
            <v>PV_TAX(1)</v>
          </cell>
          <cell r="Y7976">
            <v>-22285881.707118012</v>
          </cell>
        </row>
        <row r="7977">
          <cell r="A7977">
            <v>25</v>
          </cell>
          <cell r="G7977" t="str">
            <v>PV_DEATH(1)</v>
          </cell>
          <cell r="Y7977">
            <v>-10757.617932662368</v>
          </cell>
        </row>
        <row r="7978">
          <cell r="A7978">
            <v>25</v>
          </cell>
          <cell r="G7978" t="str">
            <v>PV_SURR(1)</v>
          </cell>
          <cell r="Y7978">
            <v>-124916.38277184963</v>
          </cell>
        </row>
        <row r="7979">
          <cell r="A7979">
            <v>25</v>
          </cell>
          <cell r="G7979" t="str">
            <v>PV_PARTSV(1)</v>
          </cell>
          <cell r="Y7979">
            <v>40115.607331082225</v>
          </cell>
        </row>
        <row r="7980">
          <cell r="A7980">
            <v>25</v>
          </cell>
          <cell r="G7980" t="str">
            <v>PV_COMM(1)</v>
          </cell>
          <cell r="Y7980">
            <v>-2738.3814440551214</v>
          </cell>
        </row>
        <row r="7981">
          <cell r="A7981">
            <v>25</v>
          </cell>
          <cell r="G7981" t="str">
            <v>PV_EXP(1)</v>
          </cell>
          <cell r="Y7981">
            <v>-328331.85328190634</v>
          </cell>
        </row>
        <row r="7982">
          <cell r="A7982">
            <v>25</v>
          </cell>
          <cell r="G7982" t="str">
            <v>PV_INCMRES(1)</v>
          </cell>
          <cell r="Y7982">
            <v>22528192.352654397</v>
          </cell>
        </row>
        <row r="7983">
          <cell r="A7983">
            <v>25</v>
          </cell>
          <cell r="G7983" t="str">
            <v>PV_MAT_OUTGO(1)</v>
          </cell>
          <cell r="Y7983">
            <v>1.0268387165133543E-4</v>
          </cell>
        </row>
        <row r="7984">
          <cell r="A7984">
            <v>25</v>
          </cell>
          <cell r="G7984" t="str">
            <v>DSC_PRFSHK_A(1)</v>
          </cell>
          <cell r="Y7984">
            <v>819177.81803568639</v>
          </cell>
        </row>
        <row r="7985">
          <cell r="A7985">
            <v>25</v>
          </cell>
          <cell r="G7985" t="str">
            <v>NO_POLS_IF</v>
          </cell>
          <cell r="Y7985">
            <v>0</v>
          </cell>
        </row>
        <row r="7986">
          <cell r="A7986">
            <v>25</v>
          </cell>
          <cell r="G7986" t="str">
            <v>UNIT_RES_IF</v>
          </cell>
          <cell r="Y7986">
            <v>-74526767.245679736</v>
          </cell>
        </row>
        <row r="7987">
          <cell r="A7987">
            <v>25</v>
          </cell>
          <cell r="G7987" t="str">
            <v>INIT_UNFDU_A</v>
          </cell>
          <cell r="Y7987">
            <v>0</v>
          </cell>
        </row>
        <row r="7988">
          <cell r="A7988">
            <v>25</v>
          </cell>
          <cell r="G7988" t="str">
            <v>PV_PREMINC(1)</v>
          </cell>
          <cell r="Y7988">
            <v>0</v>
          </cell>
        </row>
        <row r="7989">
          <cell r="A7989">
            <v>25</v>
          </cell>
          <cell r="G7989" t="str">
            <v>PV_TAX(1)</v>
          </cell>
          <cell r="Y7989">
            <v>-81652602.448887885</v>
          </cell>
        </row>
        <row r="7990">
          <cell r="A7990">
            <v>25</v>
          </cell>
          <cell r="G7990" t="str">
            <v>PV_DEATH(1)</v>
          </cell>
          <cell r="Y7990">
            <v>-8172945.4650741145</v>
          </cell>
        </row>
        <row r="7991">
          <cell r="A7991">
            <v>25</v>
          </cell>
          <cell r="G7991" t="str">
            <v>PV_SURR(1)</v>
          </cell>
          <cell r="Y7991">
            <v>-28748471.13364172</v>
          </cell>
        </row>
        <row r="7992">
          <cell r="A7992">
            <v>25</v>
          </cell>
          <cell r="G7992" t="str">
            <v>PV_PARTSV(1)</v>
          </cell>
          <cell r="Y7992">
            <v>-31985773.314005673</v>
          </cell>
        </row>
        <row r="7993">
          <cell r="A7993">
            <v>25</v>
          </cell>
          <cell r="G7993" t="str">
            <v>PV_COMM(1)</v>
          </cell>
          <cell r="Y7993">
            <v>-2766020.7466223948</v>
          </cell>
        </row>
        <row r="7994">
          <cell r="A7994">
            <v>25</v>
          </cell>
          <cell r="G7994" t="str">
            <v>PV_EXP(1)</v>
          </cell>
          <cell r="Y7994">
            <v>-1778538.5264802501</v>
          </cell>
        </row>
        <row r="7995">
          <cell r="A7995">
            <v>25</v>
          </cell>
          <cell r="G7995" t="str">
            <v>PV_INCMRES(1)</v>
          </cell>
          <cell r="Y7995">
            <v>156626202.83329761</v>
          </cell>
        </row>
        <row r="7996">
          <cell r="A7996">
            <v>25</v>
          </cell>
          <cell r="G7996" t="str">
            <v>PV_MAT_OUTGO(1)</v>
          </cell>
          <cell r="Y7996">
            <v>-3.8789977170289021</v>
          </cell>
        </row>
        <row r="7997">
          <cell r="A7997">
            <v>25</v>
          </cell>
          <cell r="G7997" t="str">
            <v>DSC_PRFSHK_A(1)</v>
          </cell>
          <cell r="Y7997">
            <v>176511.34975734563</v>
          </cell>
        </row>
        <row r="7998">
          <cell r="A7998">
            <v>25</v>
          </cell>
          <cell r="G7998" t="str">
            <v>NO_POLS_IF</v>
          </cell>
          <cell r="Y7998">
            <v>0</v>
          </cell>
        </row>
        <row r="7999">
          <cell r="A7999">
            <v>25</v>
          </cell>
          <cell r="G7999" t="str">
            <v>UNIT_RES_IF</v>
          </cell>
          <cell r="Y7999">
            <v>-27541568.797147095</v>
          </cell>
        </row>
        <row r="8000">
          <cell r="A8000">
            <v>25</v>
          </cell>
          <cell r="G8000" t="str">
            <v>INIT_UNFDU_A</v>
          </cell>
          <cell r="Y8000">
            <v>0</v>
          </cell>
        </row>
        <row r="8001">
          <cell r="A8001">
            <v>25</v>
          </cell>
          <cell r="G8001" t="str">
            <v>PV_PREMINC(1)</v>
          </cell>
          <cell r="Y8001">
            <v>0</v>
          </cell>
        </row>
        <row r="8002">
          <cell r="A8002">
            <v>25</v>
          </cell>
          <cell r="G8002" t="str">
            <v>PV_TAX(1)</v>
          </cell>
          <cell r="Y8002">
            <v>-30738213.03152746</v>
          </cell>
        </row>
        <row r="8003">
          <cell r="A8003">
            <v>25</v>
          </cell>
          <cell r="G8003" t="str">
            <v>PV_DEATH(1)</v>
          </cell>
          <cell r="Y8003">
            <v>-1808046.3393409587</v>
          </cell>
        </row>
        <row r="8004">
          <cell r="A8004">
            <v>25</v>
          </cell>
          <cell r="G8004" t="str">
            <v>PV_SURR(1)</v>
          </cell>
          <cell r="Y8004">
            <v>-11870875.039065674</v>
          </cell>
        </row>
        <row r="8005">
          <cell r="A8005">
            <v>25</v>
          </cell>
          <cell r="G8005" t="str">
            <v>PV_PARTSV(1)</v>
          </cell>
          <cell r="Y8005">
            <v>-12583951.812986121</v>
          </cell>
        </row>
        <row r="8006">
          <cell r="A8006">
            <v>25</v>
          </cell>
          <cell r="G8006" t="str">
            <v>PV_COMM(1)</v>
          </cell>
          <cell r="Y8006">
            <v>-904267.34598612972</v>
          </cell>
        </row>
        <row r="8007">
          <cell r="A8007">
            <v>25</v>
          </cell>
          <cell r="G8007" t="str">
            <v>PV_EXP(1)</v>
          </cell>
          <cell r="Y8007">
            <v>-321409.19312599627</v>
          </cell>
        </row>
        <row r="8008">
          <cell r="A8008">
            <v>25</v>
          </cell>
          <cell r="G8008" t="str">
            <v>PV_INCMRES(1)</v>
          </cell>
          <cell r="Y8008">
            <v>58403293.257445782</v>
          </cell>
        </row>
        <row r="8009">
          <cell r="A8009">
            <v>25</v>
          </cell>
          <cell r="G8009" t="str">
            <v>PV_MAT_OUTGO(1)</v>
          </cell>
          <cell r="Y8009">
            <v>-19.145655920807343</v>
          </cell>
        </row>
        <row r="8010">
          <cell r="A8010">
            <v>25</v>
          </cell>
          <cell r="G8010" t="str">
            <v>DSC_PRFSHK_A(1)</v>
          </cell>
          <cell r="Y8010">
            <v>1223843.6878629457</v>
          </cell>
        </row>
        <row r="8011">
          <cell r="A8011">
            <v>25</v>
          </cell>
          <cell r="G8011" t="str">
            <v>NO_POLS_IF</v>
          </cell>
          <cell r="Y8011">
            <v>0</v>
          </cell>
        </row>
        <row r="8012">
          <cell r="A8012">
            <v>25</v>
          </cell>
          <cell r="G8012" t="str">
            <v>UNIT_RES_IF</v>
          </cell>
          <cell r="Y8012">
            <v>-101737658.76177049</v>
          </cell>
        </row>
        <row r="8013">
          <cell r="A8013">
            <v>25</v>
          </cell>
          <cell r="G8013" t="str">
            <v>INIT_UNFDU_A</v>
          </cell>
          <cell r="Y8013">
            <v>0</v>
          </cell>
        </row>
        <row r="8014">
          <cell r="A8014">
            <v>25</v>
          </cell>
          <cell r="G8014" t="str">
            <v>PV_PREMINC(1)</v>
          </cell>
          <cell r="Y8014">
            <v>0</v>
          </cell>
        </row>
        <row r="8015">
          <cell r="A8015">
            <v>25</v>
          </cell>
          <cell r="G8015" t="str">
            <v>PV_TAX(1)</v>
          </cell>
          <cell r="Y8015">
            <v>-105377483.62644875</v>
          </cell>
        </row>
        <row r="8016">
          <cell r="A8016">
            <v>25</v>
          </cell>
          <cell r="G8016" t="str">
            <v>PV_DEATH(1)</v>
          </cell>
          <cell r="Y8016">
            <v>-12128275.358225018</v>
          </cell>
        </row>
        <row r="8017">
          <cell r="A8017">
            <v>25</v>
          </cell>
          <cell r="G8017" t="str">
            <v>PV_SURR(1)</v>
          </cell>
          <cell r="Y8017">
            <v>-39668592.136158824</v>
          </cell>
        </row>
        <row r="8018">
          <cell r="A8018">
            <v>25</v>
          </cell>
          <cell r="G8018" t="str">
            <v>PV_PARTSV(1)</v>
          </cell>
          <cell r="Y8018">
            <v>-41760952.95066756</v>
          </cell>
        </row>
        <row r="8019">
          <cell r="A8019">
            <v>25</v>
          </cell>
          <cell r="G8019" t="str">
            <v>PV_COMM(1)</v>
          </cell>
          <cell r="Y8019">
            <v>-3860763.0769009739</v>
          </cell>
        </row>
        <row r="8020">
          <cell r="A8020">
            <v>25</v>
          </cell>
          <cell r="G8020" t="str">
            <v>PV_EXP(1)</v>
          </cell>
          <cell r="Y8020">
            <v>-3155942.844947394</v>
          </cell>
        </row>
        <row r="8021">
          <cell r="A8021">
            <v>25</v>
          </cell>
          <cell r="G8021" t="str">
            <v>PV_INCMRES(1)</v>
          </cell>
          <cell r="Y8021">
            <v>207624637.78263742</v>
          </cell>
        </row>
        <row r="8022">
          <cell r="A8022">
            <v>25</v>
          </cell>
          <cell r="G8022" t="str">
            <v>PV_MAT_OUTGO(1)</v>
          </cell>
          <cell r="Y8022">
            <v>-7.3351139239371577</v>
          </cell>
        </row>
        <row r="8023">
          <cell r="A8023">
            <v>25</v>
          </cell>
          <cell r="G8023" t="str">
            <v>DSC_PRFSHK_A(1)</v>
          </cell>
          <cell r="Y8023">
            <v>445.3319717663253</v>
          </cell>
        </row>
        <row r="8024">
          <cell r="A8024">
            <v>25</v>
          </cell>
          <cell r="G8024" t="str">
            <v>NO_POLS_IF</v>
          </cell>
          <cell r="Y8024">
            <v>0</v>
          </cell>
        </row>
        <row r="8025">
          <cell r="A8025">
            <v>25</v>
          </cell>
          <cell r="G8025" t="str">
            <v>UNIT_RES_IF</v>
          </cell>
          <cell r="Y8025">
            <v>0</v>
          </cell>
        </row>
        <row r="8026">
          <cell r="A8026">
            <v>25</v>
          </cell>
          <cell r="G8026" t="str">
            <v>INIT_UNFDU_A</v>
          </cell>
          <cell r="Y8026">
            <v>0</v>
          </cell>
        </row>
        <row r="8027">
          <cell r="A8027">
            <v>25</v>
          </cell>
          <cell r="G8027" t="str">
            <v>PV_PREMINC(1)</v>
          </cell>
          <cell r="Y8027">
            <v>0</v>
          </cell>
        </row>
        <row r="8028">
          <cell r="A8028">
            <v>25</v>
          </cell>
          <cell r="G8028" t="str">
            <v>PV_TAX(1)</v>
          </cell>
          <cell r="Y8028">
            <v>-140830.77218106069</v>
          </cell>
        </row>
        <row r="8029">
          <cell r="A8029">
            <v>25</v>
          </cell>
          <cell r="G8029" t="str">
            <v>PV_DEATH(1)</v>
          </cell>
          <cell r="Y8029">
            <v>-116.85929468979884</v>
          </cell>
        </row>
        <row r="8030">
          <cell r="A8030">
            <v>25</v>
          </cell>
          <cell r="G8030" t="str">
            <v>PV_SURR(1)</v>
          </cell>
          <cell r="Y8030">
            <v>-8053.9550316520035</v>
          </cell>
        </row>
        <row r="8031">
          <cell r="A8031">
            <v>25</v>
          </cell>
          <cell r="G8031" t="str">
            <v>PV_PARTSV(1)</v>
          </cell>
          <cell r="Y8031">
            <v>27.496540963707957</v>
          </cell>
        </row>
        <row r="8032">
          <cell r="A8032">
            <v>25</v>
          </cell>
          <cell r="G8032" t="str">
            <v>PV_COMM(1)</v>
          </cell>
          <cell r="Y8032">
            <v>-45.718390642032318</v>
          </cell>
        </row>
        <row r="8033">
          <cell r="A8033">
            <v>25</v>
          </cell>
          <cell r="G8033" t="str">
            <v>PV_EXP(1)</v>
          </cell>
          <cell r="Y8033">
            <v>-275.6797862508356</v>
          </cell>
        </row>
        <row r="8034">
          <cell r="A8034">
            <v>25</v>
          </cell>
          <cell r="G8034" t="str">
            <v>PV_INCMRES(1)</v>
          </cell>
          <cell r="Y8034">
            <v>149740.82011509873</v>
          </cell>
        </row>
        <row r="8035">
          <cell r="A8035">
            <v>25</v>
          </cell>
          <cell r="G8035" t="str">
            <v>PV_MAT_OUTGO(1)</v>
          </cell>
          <cell r="Y8035">
            <v>0</v>
          </cell>
        </row>
        <row r="8036">
          <cell r="A8036">
            <v>25</v>
          </cell>
          <cell r="G8036" t="str">
            <v>DSC_PRFSHK_A(1)</v>
          </cell>
          <cell r="Y8036">
            <v>9418.4987539815775</v>
          </cell>
        </row>
        <row r="8037">
          <cell r="A8037">
            <v>25</v>
          </cell>
          <cell r="G8037" t="str">
            <v>NO_POLS_IF</v>
          </cell>
          <cell r="Y8037">
            <v>0</v>
          </cell>
        </row>
        <row r="8038">
          <cell r="A8038">
            <v>25</v>
          </cell>
          <cell r="G8038" t="str">
            <v>UNIT_RES_IF</v>
          </cell>
          <cell r="Y8038">
            <v>-4068008.8929336555</v>
          </cell>
        </row>
        <row r="8039">
          <cell r="A8039">
            <v>25</v>
          </cell>
          <cell r="G8039" t="str">
            <v>INIT_UNFDU_A</v>
          </cell>
          <cell r="Y8039">
            <v>0</v>
          </cell>
        </row>
        <row r="8040">
          <cell r="A8040">
            <v>25</v>
          </cell>
          <cell r="G8040" t="str">
            <v>PV_PREMINC(1)</v>
          </cell>
          <cell r="Y8040">
            <v>0</v>
          </cell>
        </row>
        <row r="8041">
          <cell r="A8041">
            <v>25</v>
          </cell>
          <cell r="G8041" t="str">
            <v>PV_TAX(1)</v>
          </cell>
          <cell r="Y8041">
            <v>-615390.64088907605</v>
          </cell>
        </row>
        <row r="8042">
          <cell r="A8042">
            <v>25</v>
          </cell>
          <cell r="G8042" t="str">
            <v>PV_DEATH(1)</v>
          </cell>
          <cell r="Y8042">
            <v>-49665.296320140362</v>
          </cell>
        </row>
        <row r="8043">
          <cell r="A8043">
            <v>25</v>
          </cell>
          <cell r="G8043" t="str">
            <v>PV_SURR(1)</v>
          </cell>
          <cell r="Y8043">
            <v>-3835701.5922606513</v>
          </cell>
        </row>
        <row r="8044">
          <cell r="A8044">
            <v>25</v>
          </cell>
          <cell r="G8044" t="str">
            <v>PV_PARTSV(1)</v>
          </cell>
          <cell r="Y8044">
            <v>-191795.53748268122</v>
          </cell>
        </row>
        <row r="8045">
          <cell r="A8045">
            <v>25</v>
          </cell>
          <cell r="G8045" t="str">
            <v>PV_COMM(1)</v>
          </cell>
          <cell r="Y8045">
            <v>-19509.165125001426</v>
          </cell>
        </row>
        <row r="8046">
          <cell r="A8046">
            <v>25</v>
          </cell>
          <cell r="G8046" t="str">
            <v>PV_EXP(1)</v>
          </cell>
          <cell r="Y8046">
            <v>-4984.2745815584203</v>
          </cell>
        </row>
        <row r="8047">
          <cell r="A8047">
            <v>25</v>
          </cell>
          <cell r="G8047" t="str">
            <v>PV_INCMRES(1)</v>
          </cell>
          <cell r="Y8047">
            <v>4726465.0054130927</v>
          </cell>
        </row>
        <row r="8048">
          <cell r="A8048">
            <v>25</v>
          </cell>
          <cell r="G8048" t="str">
            <v>PV_MAT_OUTGO(1)</v>
          </cell>
          <cell r="Y8048">
            <v>0</v>
          </cell>
        </row>
        <row r="8049">
          <cell r="A8049">
            <v>25</v>
          </cell>
          <cell r="G8049" t="str">
            <v>DSC_PRFSHK_A(1)</v>
          </cell>
          <cell r="Y8049">
            <v>-349.30947868687781</v>
          </cell>
        </row>
        <row r="8050">
          <cell r="A8050">
            <v>25</v>
          </cell>
          <cell r="G8050" t="str">
            <v>NO_POLS_IF</v>
          </cell>
          <cell r="Y8050">
            <v>0</v>
          </cell>
        </row>
        <row r="8051">
          <cell r="A8051">
            <v>25</v>
          </cell>
          <cell r="G8051" t="str">
            <v>UNIT_RES_IF</v>
          </cell>
          <cell r="Y8051">
            <v>-210225.38779199985</v>
          </cell>
        </row>
        <row r="8052">
          <cell r="A8052">
            <v>25</v>
          </cell>
          <cell r="G8052" t="str">
            <v>INIT_UNFDU_A</v>
          </cell>
          <cell r="Y8052">
            <v>0</v>
          </cell>
        </row>
        <row r="8053">
          <cell r="A8053">
            <v>25</v>
          </cell>
          <cell r="G8053" t="str">
            <v>PV_PREMINC(1)</v>
          </cell>
          <cell r="Y8053">
            <v>0</v>
          </cell>
        </row>
        <row r="8054">
          <cell r="A8054">
            <v>25</v>
          </cell>
          <cell r="G8054" t="str">
            <v>PV_TAX(1)</v>
          </cell>
          <cell r="Y8054">
            <v>-45020.453245197321</v>
          </cell>
        </row>
        <row r="8055">
          <cell r="A8055">
            <v>25</v>
          </cell>
          <cell r="G8055" t="str">
            <v>PV_DEATH(1)</v>
          </cell>
          <cell r="Y8055">
            <v>-988.90659205974134</v>
          </cell>
        </row>
        <row r="8056">
          <cell r="A8056">
            <v>25</v>
          </cell>
          <cell r="G8056" t="str">
            <v>PV_SURR(1)</v>
          </cell>
          <cell r="Y8056">
            <v>-195662.84522039024</v>
          </cell>
        </row>
        <row r="8057">
          <cell r="A8057">
            <v>25</v>
          </cell>
          <cell r="G8057" t="str">
            <v>PV_PARTSV(1)</v>
          </cell>
          <cell r="Y8057">
            <v>-14287.809815240777</v>
          </cell>
        </row>
        <row r="8058">
          <cell r="A8058">
            <v>25</v>
          </cell>
          <cell r="G8058" t="str">
            <v>PV_COMM(1)</v>
          </cell>
          <cell r="Y8058">
            <v>-1310.7288201406645</v>
          </cell>
        </row>
        <row r="8059">
          <cell r="A8059">
            <v>25</v>
          </cell>
          <cell r="G8059" t="str">
            <v>PV_EXP(1)</v>
          </cell>
          <cell r="Y8059">
            <v>-430.06587124474208</v>
          </cell>
        </row>
        <row r="8060">
          <cell r="A8060">
            <v>25</v>
          </cell>
          <cell r="G8060" t="str">
            <v>PV_INCMRES(1)</v>
          </cell>
          <cell r="Y8060">
            <v>257351.50008558645</v>
          </cell>
        </row>
        <row r="8061">
          <cell r="A8061">
            <v>25</v>
          </cell>
          <cell r="G8061" t="str">
            <v>PV_MAT_OUTGO(1)</v>
          </cell>
          <cell r="Y8061">
            <v>0</v>
          </cell>
        </row>
        <row r="8062">
          <cell r="A8062">
            <v>25</v>
          </cell>
          <cell r="G8062" t="str">
            <v>DSC_PRFSHK_A(1)</v>
          </cell>
          <cell r="Y8062">
            <v>16851.788677980367</v>
          </cell>
        </row>
        <row r="8063">
          <cell r="A8063">
            <v>25</v>
          </cell>
          <cell r="G8063" t="str">
            <v>NO_POLS_IF</v>
          </cell>
          <cell r="Y8063">
            <v>0</v>
          </cell>
        </row>
        <row r="8064">
          <cell r="A8064">
            <v>25</v>
          </cell>
          <cell r="G8064" t="str">
            <v>UNIT_RES_IF</v>
          </cell>
          <cell r="Y8064">
            <v>-5504614.6415064484</v>
          </cell>
        </row>
        <row r="8065">
          <cell r="A8065">
            <v>25</v>
          </cell>
          <cell r="G8065" t="str">
            <v>INIT_UNFDU_A</v>
          </cell>
          <cell r="Y8065">
            <v>0</v>
          </cell>
        </row>
        <row r="8066">
          <cell r="A8066">
            <v>25</v>
          </cell>
          <cell r="G8066" t="str">
            <v>PV_PREMINC(1)</v>
          </cell>
          <cell r="Y8066">
            <v>0</v>
          </cell>
        </row>
        <row r="8067">
          <cell r="A8067">
            <v>25</v>
          </cell>
          <cell r="G8067" t="str">
            <v>PV_TAX(1)</v>
          </cell>
          <cell r="Y8067">
            <v>-895124.77661743737</v>
          </cell>
        </row>
        <row r="8068">
          <cell r="A8068">
            <v>25</v>
          </cell>
          <cell r="G8068" t="str">
            <v>PV_DEATH(1)</v>
          </cell>
          <cell r="Y8068">
            <v>-68126.671208185726</v>
          </cell>
        </row>
        <row r="8069">
          <cell r="A8069">
            <v>25</v>
          </cell>
          <cell r="G8069" t="str">
            <v>PV_SURR(1)</v>
          </cell>
          <cell r="Y8069">
            <v>-5164619.416603677</v>
          </cell>
        </row>
        <row r="8070">
          <cell r="A8070">
            <v>25</v>
          </cell>
          <cell r="G8070" t="str">
            <v>PV_PARTSV(1)</v>
          </cell>
          <cell r="Y8070">
            <v>-280341.39784122398</v>
          </cell>
        </row>
        <row r="8071">
          <cell r="A8071">
            <v>25</v>
          </cell>
          <cell r="G8071" t="str">
            <v>PV_COMM(1)</v>
          </cell>
          <cell r="Y8071">
            <v>-23979.638364872109</v>
          </cell>
        </row>
        <row r="8072">
          <cell r="A8072">
            <v>25</v>
          </cell>
          <cell r="G8072" t="str">
            <v>PV_EXP(1)</v>
          </cell>
          <cell r="Y8072">
            <v>-8336.432210665982</v>
          </cell>
        </row>
        <row r="8073">
          <cell r="A8073">
            <v>25</v>
          </cell>
          <cell r="G8073" t="str">
            <v>PV_INCMRES(1)</v>
          </cell>
          <cell r="Y8073">
            <v>6457380.1215240732</v>
          </cell>
        </row>
        <row r="8074">
          <cell r="A8074">
            <v>25</v>
          </cell>
          <cell r="G8074" t="str">
            <v>PV_MAT_OUTGO(1)</v>
          </cell>
          <cell r="Y8074">
            <v>0</v>
          </cell>
        </row>
        <row r="8075">
          <cell r="A8075">
            <v>25</v>
          </cell>
          <cell r="G8075" t="str">
            <v>DSC_PRFSHK_A(1)</v>
          </cell>
          <cell r="Y8075">
            <v>316862.80133023346</v>
          </cell>
        </row>
        <row r="8076">
          <cell r="A8076">
            <v>25</v>
          </cell>
          <cell r="G8076" t="str">
            <v>NO_POLS_IF</v>
          </cell>
          <cell r="Y8076">
            <v>0</v>
          </cell>
        </row>
        <row r="8077">
          <cell r="A8077">
            <v>25</v>
          </cell>
          <cell r="G8077" t="str">
            <v>UNIT_RES_IF</v>
          </cell>
          <cell r="Y8077">
            <v>-9083889.6100420058</v>
          </cell>
        </row>
        <row r="8078">
          <cell r="A8078">
            <v>25</v>
          </cell>
          <cell r="G8078" t="str">
            <v>INIT_UNFDU_A</v>
          </cell>
          <cell r="Y8078">
            <v>0</v>
          </cell>
        </row>
        <row r="8079">
          <cell r="A8079">
            <v>25</v>
          </cell>
          <cell r="G8079" t="str">
            <v>PV_PREMINC(1)</v>
          </cell>
          <cell r="Y8079">
            <v>0</v>
          </cell>
        </row>
        <row r="8080">
          <cell r="A8080">
            <v>25</v>
          </cell>
          <cell r="G8080" t="str">
            <v>PV_TAX(1)</v>
          </cell>
          <cell r="Y8080">
            <v>-8124198.8364999816</v>
          </cell>
        </row>
        <row r="8081">
          <cell r="A8081">
            <v>25</v>
          </cell>
          <cell r="G8081" t="str">
            <v>PV_DEATH(1)</v>
          </cell>
          <cell r="Y8081">
            <v>-1023016.475289451</v>
          </cell>
        </row>
        <row r="8082">
          <cell r="A8082">
            <v>25</v>
          </cell>
          <cell r="G8082" t="str">
            <v>PV_SURR(1)</v>
          </cell>
          <cell r="Y8082">
            <v>-5315385.5309074447</v>
          </cell>
        </row>
        <row r="8083">
          <cell r="A8083">
            <v>25</v>
          </cell>
          <cell r="G8083" t="str">
            <v>PV_PARTSV(1)</v>
          </cell>
          <cell r="Y8083">
            <v>-1987659.3762405217</v>
          </cell>
        </row>
        <row r="8084">
          <cell r="A8084">
            <v>25</v>
          </cell>
          <cell r="G8084" t="str">
            <v>PV_COMM(1)</v>
          </cell>
          <cell r="Y8084">
            <v>-205324.10319697368</v>
          </cell>
        </row>
        <row r="8085">
          <cell r="A8085">
            <v>25</v>
          </cell>
          <cell r="G8085" t="str">
            <v>PV_EXP(1)</v>
          </cell>
          <cell r="Y8085">
            <v>-294273.27356548538</v>
          </cell>
        </row>
        <row r="8086">
          <cell r="A8086">
            <v>25</v>
          </cell>
          <cell r="G8086" t="str">
            <v>PV_INCMRES(1)</v>
          </cell>
          <cell r="Y8086">
            <v>17266721.333826892</v>
          </cell>
        </row>
        <row r="8087">
          <cell r="A8087">
            <v>25</v>
          </cell>
          <cell r="G8087" t="str">
            <v>PV_MAT_OUTGO(1)</v>
          </cell>
          <cell r="Y8087">
            <v>-0.84393602529456313</v>
          </cell>
        </row>
        <row r="8088">
          <cell r="A8088">
            <v>25</v>
          </cell>
          <cell r="G8088" t="str">
            <v>DSC_PRFSHK_A(1)</v>
          </cell>
          <cell r="Y8088">
            <v>964723.41740363184</v>
          </cell>
        </row>
        <row r="8089">
          <cell r="A8089">
            <v>25</v>
          </cell>
          <cell r="G8089" t="str">
            <v>NO_POLS_IF</v>
          </cell>
          <cell r="Y8089">
            <v>0</v>
          </cell>
        </row>
        <row r="8090">
          <cell r="A8090">
            <v>25</v>
          </cell>
          <cell r="G8090" t="str">
            <v>UNIT_RES_IF</v>
          </cell>
          <cell r="Y8090">
            <v>-31950483.573352635</v>
          </cell>
        </row>
        <row r="8091">
          <cell r="A8091">
            <v>25</v>
          </cell>
          <cell r="G8091" t="str">
            <v>INIT_UNFDU_A</v>
          </cell>
          <cell r="Y8091">
            <v>0</v>
          </cell>
        </row>
        <row r="8092">
          <cell r="A8092">
            <v>25</v>
          </cell>
          <cell r="G8092" t="str">
            <v>PV_PREMINC(1)</v>
          </cell>
          <cell r="Y8092">
            <v>0</v>
          </cell>
        </row>
        <row r="8093">
          <cell r="A8093">
            <v>25</v>
          </cell>
          <cell r="G8093" t="str">
            <v>PV_TAX(1)</v>
          </cell>
          <cell r="Y8093">
            <v>-32851548.480921477</v>
          </cell>
        </row>
        <row r="8094">
          <cell r="A8094">
            <v>25</v>
          </cell>
          <cell r="G8094" t="str">
            <v>PV_DEATH(1)</v>
          </cell>
          <cell r="Y8094">
            <v>-3914584.6775079593</v>
          </cell>
        </row>
        <row r="8095">
          <cell r="A8095">
            <v>25</v>
          </cell>
          <cell r="G8095" t="str">
            <v>PV_SURR(1)</v>
          </cell>
          <cell r="Y8095">
            <v>-12438765.794607654</v>
          </cell>
        </row>
        <row r="8096">
          <cell r="A8096">
            <v>25</v>
          </cell>
          <cell r="G8096" t="str">
            <v>PV_PARTSV(1)</v>
          </cell>
          <cell r="Y8096">
            <v>-12809584.452629745</v>
          </cell>
        </row>
        <row r="8097">
          <cell r="A8097">
            <v>25</v>
          </cell>
          <cell r="G8097" t="str">
            <v>PV_COMM(1)</v>
          </cell>
          <cell r="Y8097">
            <v>-985976.78509370051</v>
          </cell>
        </row>
        <row r="8098">
          <cell r="A8098">
            <v>25</v>
          </cell>
          <cell r="G8098" t="str">
            <v>PV_EXP(1)</v>
          </cell>
          <cell r="Y8098">
            <v>-998814.18684727978</v>
          </cell>
        </row>
        <row r="8099">
          <cell r="A8099">
            <v>25</v>
          </cell>
          <cell r="G8099" t="str">
            <v>PV_INCMRES(1)</v>
          </cell>
          <cell r="Y8099">
            <v>64964021.848496571</v>
          </cell>
        </row>
        <row r="8100">
          <cell r="A8100">
            <v>25</v>
          </cell>
          <cell r="G8100" t="str">
            <v>PV_MAT_OUTGO(1)</v>
          </cell>
          <cell r="Y8100">
            <v>-24.053484868729981</v>
          </cell>
        </row>
        <row r="8101">
          <cell r="A8101">
            <v>25</v>
          </cell>
          <cell r="G8101" t="str">
            <v>DSC_PRFSHK_A(1)</v>
          </cell>
          <cell r="Y8101">
            <v>-35589.802653059553</v>
          </cell>
        </row>
        <row r="8102">
          <cell r="A8102">
            <v>25</v>
          </cell>
          <cell r="G8102" t="str">
            <v>NO_POLS_IF</v>
          </cell>
          <cell r="Y8102">
            <v>0</v>
          </cell>
        </row>
        <row r="8103">
          <cell r="A8103">
            <v>25</v>
          </cell>
          <cell r="G8103" t="str">
            <v>UNIT_RES_IF</v>
          </cell>
          <cell r="Y8103">
            <v>0</v>
          </cell>
        </row>
        <row r="8104">
          <cell r="A8104">
            <v>25</v>
          </cell>
          <cell r="G8104" t="str">
            <v>INIT_UNFDU_A</v>
          </cell>
          <cell r="Y8104">
            <v>0</v>
          </cell>
        </row>
        <row r="8105">
          <cell r="A8105">
            <v>25</v>
          </cell>
          <cell r="G8105" t="str">
            <v>PV_PREMINC(1)</v>
          </cell>
          <cell r="Y8105">
            <v>0</v>
          </cell>
        </row>
        <row r="8106">
          <cell r="A8106">
            <v>25</v>
          </cell>
          <cell r="G8106" t="str">
            <v>PV_TAX(1)</v>
          </cell>
          <cell r="Y8106">
            <v>-2973321.0218708734</v>
          </cell>
        </row>
        <row r="8107">
          <cell r="A8107">
            <v>25</v>
          </cell>
          <cell r="G8107" t="str">
            <v>PV_DEATH(1)</v>
          </cell>
          <cell r="Y8107">
            <v>-1989.1085246235598</v>
          </cell>
        </row>
        <row r="8108">
          <cell r="A8108">
            <v>25</v>
          </cell>
          <cell r="G8108" t="str">
            <v>PV_SURR(1)</v>
          </cell>
          <cell r="Y8108">
            <v>-22893.263199556619</v>
          </cell>
        </row>
        <row r="8109">
          <cell r="A8109">
            <v>25</v>
          </cell>
          <cell r="G8109" t="str">
            <v>PV_PARTSV(1)</v>
          </cell>
          <cell r="Y8109">
            <v>1761.7176633104682</v>
          </cell>
        </row>
        <row r="8110">
          <cell r="A8110">
            <v>25</v>
          </cell>
          <cell r="G8110" t="str">
            <v>PV_COMM(1)</v>
          </cell>
          <cell r="Y8110">
            <v>-250.82270193146542</v>
          </cell>
        </row>
        <row r="8111">
          <cell r="A8111">
            <v>25</v>
          </cell>
          <cell r="G8111" t="str">
            <v>PV_EXP(1)</v>
          </cell>
          <cell r="Y8111">
            <v>-41386.168582445243</v>
          </cell>
        </row>
        <row r="8112">
          <cell r="A8112">
            <v>25</v>
          </cell>
          <cell r="G8112" t="str">
            <v>PV_INCMRES(1)</v>
          </cell>
          <cell r="Y8112">
            <v>3002488.8643647507</v>
          </cell>
        </row>
        <row r="8113">
          <cell r="A8113">
            <v>25</v>
          </cell>
          <cell r="G8113" t="str">
            <v>PV_MAT_OUTGO(1)</v>
          </cell>
          <cell r="Y8113">
            <v>1.9834673262137921E-4</v>
          </cell>
        </row>
        <row r="8114">
          <cell r="A8114">
            <v>25</v>
          </cell>
          <cell r="G8114" t="str">
            <v>DSC_PRFSHK_A(1)</v>
          </cell>
          <cell r="Y8114">
            <v>-181853.11693499563</v>
          </cell>
        </row>
        <row r="8115">
          <cell r="A8115">
            <v>25</v>
          </cell>
          <cell r="G8115" t="str">
            <v>NO_POLS_IF</v>
          </cell>
          <cell r="Y8115">
            <v>0</v>
          </cell>
        </row>
        <row r="8116">
          <cell r="A8116">
            <v>25</v>
          </cell>
          <cell r="G8116" t="str">
            <v>UNIT_RES_IF</v>
          </cell>
          <cell r="Y8116">
            <v>-62297099.530073047</v>
          </cell>
        </row>
        <row r="8117">
          <cell r="A8117">
            <v>25</v>
          </cell>
          <cell r="G8117" t="str">
            <v>INIT_UNFDU_A</v>
          </cell>
          <cell r="Y8117">
            <v>0</v>
          </cell>
        </row>
        <row r="8118">
          <cell r="A8118">
            <v>25</v>
          </cell>
          <cell r="G8118" t="str">
            <v>PV_PREMINC(1)</v>
          </cell>
          <cell r="Y8118">
            <v>0</v>
          </cell>
        </row>
        <row r="8119">
          <cell r="A8119">
            <v>25</v>
          </cell>
          <cell r="G8119" t="str">
            <v>PV_TAX(1)</v>
          </cell>
          <cell r="Y8119">
            <v>-68813821.338346004</v>
          </cell>
        </row>
        <row r="8120">
          <cell r="A8120">
            <v>25</v>
          </cell>
          <cell r="G8120" t="str">
            <v>PV_DEATH(1)</v>
          </cell>
          <cell r="Y8120">
            <v>-5683568.0946903974</v>
          </cell>
        </row>
        <row r="8121">
          <cell r="A8121">
            <v>25</v>
          </cell>
          <cell r="G8121" t="str">
            <v>PV_SURR(1)</v>
          </cell>
          <cell r="Y8121">
            <v>-26571019.488953859</v>
          </cell>
        </row>
        <row r="8122">
          <cell r="A8122">
            <v>25</v>
          </cell>
          <cell r="G8122" t="str">
            <v>PV_PARTSV(1)</v>
          </cell>
          <cell r="Y8122">
            <v>-27785302.892619669</v>
          </cell>
        </row>
        <row r="8123">
          <cell r="A8123">
            <v>25</v>
          </cell>
          <cell r="G8123" t="str">
            <v>PV_COMM(1)</v>
          </cell>
          <cell r="Y8123">
            <v>-1559905.4278348517</v>
          </cell>
        </row>
        <row r="8124">
          <cell r="A8124">
            <v>25</v>
          </cell>
          <cell r="G8124" t="str">
            <v>PV_EXP(1)</v>
          </cell>
          <cell r="Y8124">
            <v>-1166071.4773281002</v>
          </cell>
        </row>
        <row r="8125">
          <cell r="A8125">
            <v>25</v>
          </cell>
          <cell r="G8125" t="str">
            <v>PV_INCMRES(1)</v>
          </cell>
          <cell r="Y8125">
            <v>131397887.61283851</v>
          </cell>
        </row>
        <row r="8126">
          <cell r="A8126">
            <v>25</v>
          </cell>
          <cell r="G8126" t="str">
            <v>PV_MAT_OUTGO(1)</v>
          </cell>
          <cell r="Y8126">
            <v>-52.010000626906731</v>
          </cell>
        </row>
        <row r="8127">
          <cell r="A8127">
            <v>25</v>
          </cell>
          <cell r="G8127" t="str">
            <v>DSC_PRFSHK_A(1)</v>
          </cell>
          <cell r="Y8127">
            <v>56036.785881092073</v>
          </cell>
        </row>
        <row r="8128">
          <cell r="A8128">
            <v>25</v>
          </cell>
          <cell r="G8128" t="str">
            <v>NO_POLS_IF</v>
          </cell>
          <cell r="Y8128">
            <v>0</v>
          </cell>
        </row>
        <row r="8129">
          <cell r="A8129">
            <v>25</v>
          </cell>
          <cell r="G8129" t="str">
            <v>UNIT_RES_IF</v>
          </cell>
          <cell r="Y8129">
            <v>-1784061.8878369667</v>
          </cell>
        </row>
        <row r="8130">
          <cell r="A8130">
            <v>25</v>
          </cell>
          <cell r="G8130" t="str">
            <v>INIT_UNFDU_A</v>
          </cell>
          <cell r="Y8130">
            <v>0</v>
          </cell>
        </row>
        <row r="8131">
          <cell r="A8131">
            <v>25</v>
          </cell>
          <cell r="G8131" t="str">
            <v>PV_PREMINC(1)</v>
          </cell>
          <cell r="Y8131">
            <v>0</v>
          </cell>
        </row>
        <row r="8132">
          <cell r="A8132">
            <v>25</v>
          </cell>
          <cell r="G8132" t="str">
            <v>PV_TAX(1)</v>
          </cell>
          <cell r="Y8132">
            <v>-1987109.1005862383</v>
          </cell>
        </row>
        <row r="8133">
          <cell r="A8133">
            <v>25</v>
          </cell>
          <cell r="G8133" t="str">
            <v>PV_DEATH(1)</v>
          </cell>
          <cell r="Y8133">
            <v>0</v>
          </cell>
        </row>
        <row r="8134">
          <cell r="A8134">
            <v>25</v>
          </cell>
          <cell r="G8134" t="str">
            <v>PV_SURR(1)</v>
          </cell>
          <cell r="Y8134">
            <v>-778599.13912695181</v>
          </cell>
        </row>
        <row r="8135">
          <cell r="A8135">
            <v>25</v>
          </cell>
          <cell r="G8135" t="str">
            <v>PV_PARTSV(1)</v>
          </cell>
          <cell r="Y8135">
            <v>-801438.34113219846</v>
          </cell>
        </row>
        <row r="8136">
          <cell r="A8136">
            <v>25</v>
          </cell>
          <cell r="G8136" t="str">
            <v>PV_COMM(1)</v>
          </cell>
          <cell r="Y8136">
            <v>-60226.818345503998</v>
          </cell>
        </row>
        <row r="8137">
          <cell r="A8137">
            <v>25</v>
          </cell>
          <cell r="G8137" t="str">
            <v>PV_EXP(1)</v>
          </cell>
          <cell r="Y8137">
            <v>-95439.473590023583</v>
          </cell>
        </row>
        <row r="8138">
          <cell r="A8138">
            <v>25</v>
          </cell>
          <cell r="G8138" t="str">
            <v>PV_INCMRES(1)</v>
          </cell>
          <cell r="Y8138">
            <v>3778873.8739277413</v>
          </cell>
        </row>
        <row r="8139">
          <cell r="A8139">
            <v>25</v>
          </cell>
          <cell r="G8139" t="str">
            <v>PV_MAT_OUTGO(1)</v>
          </cell>
          <cell r="Y8139">
            <v>-24.215265733629167</v>
          </cell>
        </row>
        <row r="8140">
          <cell r="A8140">
            <v>25</v>
          </cell>
          <cell r="G8140" t="str">
            <v>DSC_PRFSHK_A(1)</v>
          </cell>
          <cell r="Y8140">
            <v>82681.428161026619</v>
          </cell>
        </row>
        <row r="8141">
          <cell r="A8141">
            <v>25</v>
          </cell>
          <cell r="G8141" t="str">
            <v>NO_POLS_IF</v>
          </cell>
          <cell r="Y8141">
            <v>0</v>
          </cell>
        </row>
        <row r="8142">
          <cell r="A8142">
            <v>25</v>
          </cell>
          <cell r="G8142" t="str">
            <v>UNIT_RES_IF</v>
          </cell>
          <cell r="Y8142">
            <v>-1128289.1310935989</v>
          </cell>
        </row>
        <row r="8143">
          <cell r="A8143">
            <v>25</v>
          </cell>
          <cell r="G8143" t="str">
            <v>INIT_UNFDU_A</v>
          </cell>
          <cell r="Y8143">
            <v>0</v>
          </cell>
        </row>
        <row r="8144">
          <cell r="A8144">
            <v>25</v>
          </cell>
          <cell r="G8144" t="str">
            <v>PV_PREMINC(1)</v>
          </cell>
          <cell r="Y8144">
            <v>0</v>
          </cell>
        </row>
        <row r="8145">
          <cell r="A8145">
            <v>25</v>
          </cell>
          <cell r="G8145" t="str">
            <v>PV_TAX(1)</v>
          </cell>
          <cell r="Y8145">
            <v>-1202097.8199849818</v>
          </cell>
        </row>
        <row r="8146">
          <cell r="A8146">
            <v>25</v>
          </cell>
          <cell r="G8146" t="str">
            <v>PV_DEATH(1)</v>
          </cell>
          <cell r="Y8146">
            <v>-1879.7242993609034</v>
          </cell>
        </row>
        <row r="8147">
          <cell r="A8147">
            <v>25</v>
          </cell>
          <cell r="G8147" t="str">
            <v>PV_SURR(1)</v>
          </cell>
          <cell r="Y8147">
            <v>-450459.03947066702</v>
          </cell>
        </row>
        <row r="8148">
          <cell r="A8148">
            <v>25</v>
          </cell>
          <cell r="G8148" t="str">
            <v>PV_PARTSV(1)</v>
          </cell>
          <cell r="Y8148">
            <v>-463144.2950554397</v>
          </cell>
        </row>
        <row r="8149">
          <cell r="A8149">
            <v>25</v>
          </cell>
          <cell r="G8149" t="str">
            <v>PV_COMM(1)</v>
          </cell>
          <cell r="Y8149">
            <v>-90866.525097887847</v>
          </cell>
        </row>
        <row r="8150">
          <cell r="A8150">
            <v>25</v>
          </cell>
          <cell r="G8150" t="str">
            <v>PV_EXP(1)</v>
          </cell>
          <cell r="Y8150">
            <v>-44719.908489963855</v>
          </cell>
        </row>
        <row r="8151">
          <cell r="A8151">
            <v>25</v>
          </cell>
          <cell r="G8151" t="str">
            <v>PV_INCMRES(1)</v>
          </cell>
          <cell r="Y8151">
            <v>2335848.38589733</v>
          </cell>
        </row>
        <row r="8152">
          <cell r="A8152">
            <v>25</v>
          </cell>
          <cell r="G8152" t="str">
            <v>PV_MAT_OUTGO(1)</v>
          </cell>
          <cell r="Y8152">
            <v>0.35466199779500585</v>
          </cell>
        </row>
        <row r="8153">
          <cell r="A8153">
            <v>25</v>
          </cell>
          <cell r="G8153" t="str">
            <v>DSC_PRFSHK_A(1)</v>
          </cell>
          <cell r="Y8153">
            <v>8215.7324995162489</v>
          </cell>
        </row>
        <row r="8154">
          <cell r="A8154">
            <v>25</v>
          </cell>
          <cell r="G8154" t="str">
            <v>NO_POLS_IF</v>
          </cell>
          <cell r="Y8154">
            <v>0</v>
          </cell>
        </row>
        <row r="8155">
          <cell r="A8155">
            <v>25</v>
          </cell>
          <cell r="G8155" t="str">
            <v>UNIT_RES_IF</v>
          </cell>
          <cell r="Y8155">
            <v>-1425827.8638374358</v>
          </cell>
        </row>
        <row r="8156">
          <cell r="A8156">
            <v>25</v>
          </cell>
          <cell r="G8156" t="str">
            <v>INIT_UNFDU_A</v>
          </cell>
          <cell r="Y8156">
            <v>0</v>
          </cell>
        </row>
        <row r="8157">
          <cell r="A8157">
            <v>25</v>
          </cell>
          <cell r="G8157" t="str">
            <v>PV_PREMINC(1)</v>
          </cell>
          <cell r="Y8157">
            <v>369128.32926714513</v>
          </cell>
        </row>
        <row r="8158">
          <cell r="A8158">
            <v>25</v>
          </cell>
          <cell r="G8158" t="str">
            <v>PV_TAX(1)</v>
          </cell>
          <cell r="Y8158">
            <v>-2175759.050364173</v>
          </cell>
        </row>
        <row r="8159">
          <cell r="A8159">
            <v>25</v>
          </cell>
          <cell r="G8159" t="str">
            <v>PV_DEATH(1)</v>
          </cell>
          <cell r="Y8159">
            <v>-180508.20092300535</v>
          </cell>
        </row>
        <row r="8160">
          <cell r="A8160">
            <v>25</v>
          </cell>
          <cell r="G8160" t="str">
            <v>PV_SURR(1)</v>
          </cell>
          <cell r="Y8160">
            <v>-1374383.8334262799</v>
          </cell>
        </row>
        <row r="8161">
          <cell r="A8161">
            <v>25</v>
          </cell>
          <cell r="G8161" t="str">
            <v>PV_PARTSV(1)</v>
          </cell>
          <cell r="Y8161">
            <v>0</v>
          </cell>
        </row>
        <row r="8162">
          <cell r="A8162">
            <v>25</v>
          </cell>
          <cell r="G8162" t="str">
            <v>PV_COMM(1)</v>
          </cell>
          <cell r="Y8162">
            <v>-141028.67247336404</v>
          </cell>
        </row>
        <row r="8163">
          <cell r="A8163">
            <v>25</v>
          </cell>
          <cell r="G8163" t="str">
            <v>PV_EXP(1)</v>
          </cell>
          <cell r="Y8163">
            <v>-87260.504751604283</v>
          </cell>
        </row>
        <row r="8164">
          <cell r="A8164">
            <v>25</v>
          </cell>
          <cell r="G8164" t="str">
            <v>PV_INCMRES(1)</v>
          </cell>
          <cell r="Y8164">
            <v>3598027.8598836977</v>
          </cell>
        </row>
        <row r="8165">
          <cell r="A8165">
            <v>25</v>
          </cell>
          <cell r="G8165" t="str">
            <v>PV_MAT_OUTGO(1)</v>
          </cell>
          <cell r="Y8165">
            <v>-0.19471289299049865</v>
          </cell>
        </row>
        <row r="8166">
          <cell r="A8166">
            <v>25</v>
          </cell>
          <cell r="G8166" t="str">
            <v>DSC_PRFSHK_A(1)</v>
          </cell>
          <cell r="Y8166">
            <v>-6693.2909542447378</v>
          </cell>
        </row>
        <row r="8167">
          <cell r="A8167">
            <v>25</v>
          </cell>
          <cell r="G8167" t="str">
            <v>NO_POLS_IF</v>
          </cell>
          <cell r="Y8167">
            <v>0</v>
          </cell>
        </row>
        <row r="8168">
          <cell r="A8168">
            <v>25</v>
          </cell>
          <cell r="G8168" t="str">
            <v>UNIT_RES_IF</v>
          </cell>
          <cell r="Y8168">
            <v>-24290.365724804957</v>
          </cell>
        </row>
        <row r="8169">
          <cell r="A8169">
            <v>25</v>
          </cell>
          <cell r="G8169" t="str">
            <v>INIT_UNFDU_A</v>
          </cell>
          <cell r="Y8169">
            <v>0</v>
          </cell>
        </row>
        <row r="8170">
          <cell r="A8170">
            <v>25</v>
          </cell>
          <cell r="G8170" t="str">
            <v>PV_PREMINC(1)</v>
          </cell>
          <cell r="Y8170">
            <v>0</v>
          </cell>
        </row>
        <row r="8171">
          <cell r="A8171">
            <v>25</v>
          </cell>
          <cell r="G8171" t="str">
            <v>PV_TAX(1)</v>
          </cell>
          <cell r="Y8171">
            <v>-21752.600619761921</v>
          </cell>
        </row>
        <row r="8172">
          <cell r="A8172">
            <v>25</v>
          </cell>
          <cell r="G8172" t="str">
            <v>PV_DEATH(1)</v>
          </cell>
          <cell r="Y8172">
            <v>-4385.086078745946</v>
          </cell>
        </row>
        <row r="8173">
          <cell r="A8173">
            <v>25</v>
          </cell>
          <cell r="G8173" t="str">
            <v>PV_SURR(1)</v>
          </cell>
          <cell r="Y8173">
            <v>-7639.3750566003</v>
          </cell>
        </row>
        <row r="8174">
          <cell r="A8174">
            <v>25</v>
          </cell>
          <cell r="G8174" t="str">
            <v>PV_PARTSV(1)</v>
          </cell>
          <cell r="Y8174">
            <v>-7838.8290253722589</v>
          </cell>
        </row>
        <row r="8175">
          <cell r="A8175">
            <v>25</v>
          </cell>
          <cell r="G8175" t="str">
            <v>PV_COMM(1)</v>
          </cell>
          <cell r="Y8175">
            <v>-924.78168402834854</v>
          </cell>
        </row>
        <row r="8176">
          <cell r="A8176">
            <v>25</v>
          </cell>
          <cell r="G8176" t="str">
            <v>PV_EXP(1)</v>
          </cell>
          <cell r="Y8176">
            <v>-10345.540673822106</v>
          </cell>
        </row>
        <row r="8177">
          <cell r="A8177">
            <v>25</v>
          </cell>
          <cell r="G8177" t="str">
            <v>PV_INCMRES(1)</v>
          </cell>
          <cell r="Y8177">
            <v>46192.922184086143</v>
          </cell>
        </row>
        <row r="8178">
          <cell r="A8178">
            <v>25</v>
          </cell>
          <cell r="G8178" t="str">
            <v>PV_MAT_OUTGO(1)</v>
          </cell>
          <cell r="Y8178">
            <v>0</v>
          </cell>
        </row>
        <row r="8179">
          <cell r="A8179">
            <v>26</v>
          </cell>
          <cell r="G8179" t="str">
            <v>DSC_PRFSHK_A(1)</v>
          </cell>
          <cell r="Y8179">
            <v>-171303.75736993924</v>
          </cell>
        </row>
        <row r="8180">
          <cell r="A8180">
            <v>26</v>
          </cell>
          <cell r="G8180" t="str">
            <v>NO_POLS_IF</v>
          </cell>
          <cell r="Y8180">
            <v>0</v>
          </cell>
        </row>
        <row r="8181">
          <cell r="A8181">
            <v>26</v>
          </cell>
          <cell r="G8181" t="str">
            <v>UNIT_RES_IF</v>
          </cell>
          <cell r="Y8181">
            <v>4015741.8490338624</v>
          </cell>
        </row>
        <row r="8182">
          <cell r="A8182">
            <v>26</v>
          </cell>
          <cell r="G8182" t="str">
            <v>INIT_UNFDU_A</v>
          </cell>
          <cell r="Y8182">
            <v>0</v>
          </cell>
        </row>
        <row r="8183">
          <cell r="A8183">
            <v>26</v>
          </cell>
          <cell r="G8183" t="str">
            <v>PV_PREMINC(1)</v>
          </cell>
          <cell r="Y8183">
            <v>0</v>
          </cell>
        </row>
        <row r="8184">
          <cell r="A8184">
            <v>26</v>
          </cell>
          <cell r="G8184" t="str">
            <v>PV_TAX(1)</v>
          </cell>
          <cell r="Y8184">
            <v>3480289.278633941</v>
          </cell>
        </row>
        <row r="8185">
          <cell r="A8185">
            <v>26</v>
          </cell>
          <cell r="G8185" t="str">
            <v>PV_DEATH(1)</v>
          </cell>
          <cell r="Y8185">
            <v>455734.95449027419</v>
          </cell>
        </row>
        <row r="8186">
          <cell r="A8186">
            <v>26</v>
          </cell>
          <cell r="G8186" t="str">
            <v>PV_SURR(1)</v>
          </cell>
          <cell r="Y8186">
            <v>2312175.7066577822</v>
          </cell>
        </row>
        <row r="8187">
          <cell r="A8187">
            <v>26</v>
          </cell>
          <cell r="G8187" t="str">
            <v>PV_PARTSV(1)</v>
          </cell>
          <cell r="Y8187">
            <v>840541.29341490939</v>
          </cell>
        </row>
        <row r="8188">
          <cell r="A8188">
            <v>26</v>
          </cell>
          <cell r="G8188" t="str">
            <v>PV_COMM(1)</v>
          </cell>
          <cell r="Y8188">
            <v>116475.20146532101</v>
          </cell>
        </row>
        <row r="8189">
          <cell r="A8189">
            <v>26</v>
          </cell>
          <cell r="G8189" t="str">
            <v>PV_EXP(1)</v>
          </cell>
          <cell r="Y8189">
            <v>131100.65980640752</v>
          </cell>
        </row>
        <row r="8190">
          <cell r="A8190">
            <v>26</v>
          </cell>
          <cell r="G8190" t="str">
            <v>PV_INCMRES(1)</v>
          </cell>
          <cell r="Y8190">
            <v>-7524167.3998159319</v>
          </cell>
        </row>
        <row r="8191">
          <cell r="A8191">
            <v>26</v>
          </cell>
          <cell r="G8191" t="str">
            <v>PV_MAT_OUTGO(1)</v>
          </cell>
          <cell r="Y8191">
            <v>1.9135574395835353E-2</v>
          </cell>
        </row>
        <row r="8192">
          <cell r="A8192">
            <v>26</v>
          </cell>
          <cell r="G8192" t="str">
            <v>DSC_PRFSHK_A(1)</v>
          </cell>
          <cell r="Y8192">
            <v>90292.793338077696</v>
          </cell>
        </row>
        <row r="8193">
          <cell r="A8193">
            <v>26</v>
          </cell>
          <cell r="G8193" t="str">
            <v>NO_POLS_IF</v>
          </cell>
          <cell r="Y8193">
            <v>0</v>
          </cell>
        </row>
        <row r="8194">
          <cell r="A8194">
            <v>26</v>
          </cell>
          <cell r="G8194" t="str">
            <v>UNIT_RES_IF</v>
          </cell>
          <cell r="Y8194">
            <v>0</v>
          </cell>
        </row>
        <row r="8195">
          <cell r="A8195">
            <v>26</v>
          </cell>
          <cell r="G8195" t="str">
            <v>INIT_UNFDU_A</v>
          </cell>
          <cell r="Y8195">
            <v>0</v>
          </cell>
        </row>
        <row r="8196">
          <cell r="A8196">
            <v>26</v>
          </cell>
          <cell r="G8196" t="str">
            <v>PV_PREMINC(1)</v>
          </cell>
          <cell r="Y8196">
            <v>0</v>
          </cell>
        </row>
        <row r="8197">
          <cell r="A8197">
            <v>26</v>
          </cell>
          <cell r="G8197" t="str">
            <v>PV_TAX(1)</v>
          </cell>
          <cell r="Y8197">
            <v>8388843.2066739313</v>
          </cell>
        </row>
        <row r="8198">
          <cell r="A8198">
            <v>26</v>
          </cell>
          <cell r="G8198" t="str">
            <v>PV_DEATH(1)</v>
          </cell>
          <cell r="Y8198">
            <v>3886.8595282919705</v>
          </cell>
        </row>
        <row r="8199">
          <cell r="A8199">
            <v>26</v>
          </cell>
          <cell r="G8199" t="str">
            <v>PV_SURR(1)</v>
          </cell>
          <cell r="Y8199">
            <v>44057.123695015907</v>
          </cell>
        </row>
        <row r="8200">
          <cell r="A8200">
            <v>26</v>
          </cell>
          <cell r="G8200" t="str">
            <v>PV_PARTSV(1)</v>
          </cell>
          <cell r="Y8200">
            <v>-16532.293924853206</v>
          </cell>
        </row>
        <row r="8201">
          <cell r="A8201">
            <v>26</v>
          </cell>
          <cell r="G8201" t="str">
            <v>PV_COMM(1)</v>
          </cell>
          <cell r="Y8201">
            <v>984.93451016955078</v>
          </cell>
        </row>
        <row r="8202">
          <cell r="A8202">
            <v>26</v>
          </cell>
          <cell r="G8202" t="str">
            <v>PV_EXP(1)</v>
          </cell>
          <cell r="Y8202">
            <v>145366.38788845763</v>
          </cell>
        </row>
        <row r="8203">
          <cell r="A8203">
            <v>26</v>
          </cell>
          <cell r="G8203" t="str">
            <v>PV_INCMRES(1)</v>
          </cell>
          <cell r="Y8203">
            <v>-8480211.3969196677</v>
          </cell>
        </row>
        <row r="8204">
          <cell r="A8204">
            <v>26</v>
          </cell>
          <cell r="G8204" t="str">
            <v>PV_MAT_OUTGO(1)</v>
          </cell>
          <cell r="Y8204">
            <v>-5.8695309427831983E-5</v>
          </cell>
        </row>
        <row r="8205">
          <cell r="A8205">
            <v>26</v>
          </cell>
          <cell r="G8205" t="str">
            <v>DSC_PRFSHK_A(1)</v>
          </cell>
          <cell r="Y8205">
            <v>-371739.70801627543</v>
          </cell>
        </row>
        <row r="8206">
          <cell r="A8206">
            <v>26</v>
          </cell>
          <cell r="G8206" t="str">
            <v>NO_POLS_IF</v>
          </cell>
          <cell r="Y8206">
            <v>0</v>
          </cell>
        </row>
        <row r="8207">
          <cell r="A8207">
            <v>26</v>
          </cell>
          <cell r="G8207" t="str">
            <v>UNIT_RES_IF</v>
          </cell>
          <cell r="Y8207">
            <v>35074560.229521036</v>
          </cell>
        </row>
        <row r="8208">
          <cell r="A8208">
            <v>26</v>
          </cell>
          <cell r="G8208" t="str">
            <v>INIT_UNFDU_A</v>
          </cell>
          <cell r="Y8208">
            <v>0</v>
          </cell>
        </row>
        <row r="8209">
          <cell r="A8209">
            <v>26</v>
          </cell>
          <cell r="G8209" t="str">
            <v>PV_PREMINC(1)</v>
          </cell>
          <cell r="Y8209">
            <v>0</v>
          </cell>
        </row>
        <row r="8210">
          <cell r="A8210">
            <v>26</v>
          </cell>
          <cell r="G8210" t="str">
            <v>PV_TAX(1)</v>
          </cell>
          <cell r="Y8210">
            <v>39394638.373348147</v>
          </cell>
        </row>
        <row r="8211">
          <cell r="A8211">
            <v>26</v>
          </cell>
          <cell r="G8211" t="str">
            <v>PV_DEATH(1)</v>
          </cell>
          <cell r="Y8211">
            <v>3828797.5906630307</v>
          </cell>
        </row>
        <row r="8212">
          <cell r="A8212">
            <v>26</v>
          </cell>
          <cell r="G8212" t="str">
            <v>PV_SURR(1)</v>
          </cell>
          <cell r="Y8212">
            <v>13515170.290976763</v>
          </cell>
        </row>
        <row r="8213">
          <cell r="A8213">
            <v>26</v>
          </cell>
          <cell r="G8213" t="str">
            <v>PV_PARTSV(1)</v>
          </cell>
          <cell r="Y8213">
            <v>15034900.202592611</v>
          </cell>
        </row>
        <row r="8214">
          <cell r="A8214">
            <v>26</v>
          </cell>
          <cell r="G8214" t="str">
            <v>PV_COMM(1)</v>
          </cell>
          <cell r="Y8214">
            <v>1301034.6386710964</v>
          </cell>
        </row>
        <row r="8215">
          <cell r="A8215">
            <v>26</v>
          </cell>
          <cell r="G8215" t="str">
            <v>PV_EXP(1)</v>
          </cell>
          <cell r="Y8215">
            <v>884514.11027343571</v>
          </cell>
        </row>
        <row r="8216">
          <cell r="A8216">
            <v>26</v>
          </cell>
          <cell r="G8216" t="str">
            <v>PV_INCMRES(1)</v>
          </cell>
          <cell r="Y8216">
            <v>-74691594.765096009</v>
          </cell>
        </row>
        <row r="8217">
          <cell r="A8217">
            <v>26</v>
          </cell>
          <cell r="G8217" t="str">
            <v>PV_MAT_OUTGO(1)</v>
          </cell>
          <cell r="Y8217">
            <v>-0.26054266538689319</v>
          </cell>
        </row>
        <row r="8218">
          <cell r="A8218">
            <v>26</v>
          </cell>
          <cell r="G8218" t="str">
            <v>DSC_PRFSHK_A(1)</v>
          </cell>
          <cell r="Y8218">
            <v>-87446.614935052814</v>
          </cell>
        </row>
        <row r="8219">
          <cell r="A8219">
            <v>26</v>
          </cell>
          <cell r="G8219" t="str">
            <v>NO_POLS_IF</v>
          </cell>
          <cell r="Y8219">
            <v>0</v>
          </cell>
        </row>
        <row r="8220">
          <cell r="A8220">
            <v>26</v>
          </cell>
          <cell r="G8220" t="str">
            <v>UNIT_RES_IF</v>
          </cell>
          <cell r="Y8220">
            <v>12961898.782038569</v>
          </cell>
        </row>
        <row r="8221">
          <cell r="A8221">
            <v>26</v>
          </cell>
          <cell r="G8221" t="str">
            <v>INIT_UNFDU_A</v>
          </cell>
          <cell r="Y8221">
            <v>0</v>
          </cell>
        </row>
        <row r="8222">
          <cell r="A8222">
            <v>26</v>
          </cell>
          <cell r="G8222" t="str">
            <v>PV_PREMINC(1)</v>
          </cell>
          <cell r="Y8222">
            <v>0</v>
          </cell>
        </row>
        <row r="8223">
          <cell r="A8223">
            <v>26</v>
          </cell>
          <cell r="G8223" t="str">
            <v>PV_TAX(1)</v>
          </cell>
          <cell r="Y8223">
            <v>15188346.258201383</v>
          </cell>
        </row>
        <row r="8224">
          <cell r="A8224">
            <v>26</v>
          </cell>
          <cell r="G8224" t="str">
            <v>PV_DEATH(1)</v>
          </cell>
          <cell r="Y8224">
            <v>850155.73564851098</v>
          </cell>
        </row>
        <row r="8225">
          <cell r="A8225">
            <v>26</v>
          </cell>
          <cell r="G8225" t="str">
            <v>PV_SURR(1)</v>
          </cell>
          <cell r="Y8225">
            <v>5585110.8444810957</v>
          </cell>
        </row>
        <row r="8226">
          <cell r="A8226">
            <v>26</v>
          </cell>
          <cell r="G8226" t="str">
            <v>PV_PARTSV(1)</v>
          </cell>
          <cell r="Y8226">
            <v>5917851.2550571561</v>
          </cell>
        </row>
        <row r="8227">
          <cell r="A8227">
            <v>26</v>
          </cell>
          <cell r="G8227" t="str">
            <v>PV_COMM(1)</v>
          </cell>
          <cell r="Y8227">
            <v>425474.48765944038</v>
          </cell>
        </row>
        <row r="8228">
          <cell r="A8228">
            <v>26</v>
          </cell>
          <cell r="G8228" t="str">
            <v>PV_EXP(1)</v>
          </cell>
          <cell r="Y8228">
            <v>158662.73975487798</v>
          </cell>
        </row>
        <row r="8229">
          <cell r="A8229">
            <v>26</v>
          </cell>
          <cell r="G8229" t="str">
            <v>PV_INCMRES(1)</v>
          </cell>
          <cell r="Y8229">
            <v>-28213055.930881709</v>
          </cell>
        </row>
        <row r="8230">
          <cell r="A8230">
            <v>26</v>
          </cell>
          <cell r="G8230" t="str">
            <v>PV_MAT_OUTGO(1)</v>
          </cell>
          <cell r="Y8230">
            <v>7.9951443078704756</v>
          </cell>
        </row>
        <row r="8231">
          <cell r="A8231">
            <v>26</v>
          </cell>
          <cell r="G8231" t="str">
            <v>DSC_PRFSHK_A(1)</v>
          </cell>
          <cell r="Y8231">
            <v>-498188.85916206613</v>
          </cell>
        </row>
        <row r="8232">
          <cell r="A8232">
            <v>26</v>
          </cell>
          <cell r="G8232" t="str">
            <v>NO_POLS_IF</v>
          </cell>
          <cell r="Y8232">
            <v>0</v>
          </cell>
        </row>
        <row r="8233">
          <cell r="A8233">
            <v>26</v>
          </cell>
          <cell r="G8233" t="str">
            <v>UNIT_RES_IF</v>
          </cell>
          <cell r="Y8233">
            <v>47880832.239602089</v>
          </cell>
        </row>
        <row r="8234">
          <cell r="A8234">
            <v>26</v>
          </cell>
          <cell r="G8234" t="str">
            <v>INIT_UNFDU_A</v>
          </cell>
          <cell r="Y8234">
            <v>0</v>
          </cell>
        </row>
        <row r="8235">
          <cell r="A8235">
            <v>26</v>
          </cell>
          <cell r="G8235" t="str">
            <v>PV_PREMINC(1)</v>
          </cell>
          <cell r="Y8235">
            <v>0</v>
          </cell>
        </row>
        <row r="8236">
          <cell r="A8236">
            <v>26</v>
          </cell>
          <cell r="G8236" t="str">
            <v>PV_TAX(1)</v>
          </cell>
          <cell r="Y8236">
            <v>50208491.945088297</v>
          </cell>
        </row>
        <row r="8237">
          <cell r="A8237">
            <v>26</v>
          </cell>
          <cell r="G8237" t="str">
            <v>PV_DEATH(1)</v>
          </cell>
          <cell r="Y8237">
            <v>5708785.1376419961</v>
          </cell>
        </row>
        <row r="8238">
          <cell r="A8238">
            <v>26</v>
          </cell>
          <cell r="G8238" t="str">
            <v>PV_SURR(1)</v>
          </cell>
          <cell r="Y8238">
            <v>18665834.099183321</v>
          </cell>
        </row>
        <row r="8239">
          <cell r="A8239">
            <v>26</v>
          </cell>
          <cell r="G8239" t="str">
            <v>PV_PARTSV(1)</v>
          </cell>
          <cell r="Y8239">
            <v>19648468.020435452</v>
          </cell>
        </row>
        <row r="8240">
          <cell r="A8240">
            <v>26</v>
          </cell>
          <cell r="G8240" t="str">
            <v>PV_COMM(1)</v>
          </cell>
          <cell r="Y8240">
            <v>1817424.9753386974</v>
          </cell>
        </row>
        <row r="8241">
          <cell r="A8241">
            <v>26</v>
          </cell>
          <cell r="G8241" t="str">
            <v>PV_EXP(1)</v>
          </cell>
          <cell r="Y8241">
            <v>1562490.9022710994</v>
          </cell>
        </row>
        <row r="8242">
          <cell r="A8242">
            <v>26</v>
          </cell>
          <cell r="G8242" t="str">
            <v>PV_INCMRES(1)</v>
          </cell>
          <cell r="Y8242">
            <v>-98340397.146324515</v>
          </cell>
        </row>
        <row r="8243">
          <cell r="A8243">
            <v>26</v>
          </cell>
          <cell r="G8243" t="str">
            <v>PV_MAT_OUTGO(1)</v>
          </cell>
          <cell r="Y8243">
            <v>2.6291891906503793</v>
          </cell>
        </row>
        <row r="8244">
          <cell r="A8244">
            <v>26</v>
          </cell>
          <cell r="G8244" t="str">
            <v>DSC_PRFSHK_A(1)</v>
          </cell>
          <cell r="Y8244">
            <v>-130.75915639788582</v>
          </cell>
        </row>
        <row r="8245">
          <cell r="A8245">
            <v>26</v>
          </cell>
          <cell r="G8245" t="str">
            <v>NO_POLS_IF</v>
          </cell>
          <cell r="Y8245">
            <v>0</v>
          </cell>
        </row>
        <row r="8246">
          <cell r="A8246">
            <v>26</v>
          </cell>
          <cell r="G8246" t="str">
            <v>UNIT_RES_IF</v>
          </cell>
          <cell r="Y8246">
            <v>0</v>
          </cell>
        </row>
        <row r="8247">
          <cell r="A8247">
            <v>26</v>
          </cell>
          <cell r="G8247" t="str">
            <v>INIT_UNFDU_A</v>
          </cell>
          <cell r="Y8247">
            <v>0</v>
          </cell>
        </row>
        <row r="8248">
          <cell r="A8248">
            <v>26</v>
          </cell>
          <cell r="G8248" t="str">
            <v>PV_PREMINC(1)</v>
          </cell>
          <cell r="Y8248">
            <v>0</v>
          </cell>
        </row>
        <row r="8249">
          <cell r="A8249">
            <v>26</v>
          </cell>
          <cell r="G8249" t="str">
            <v>PV_TAX(1)</v>
          </cell>
          <cell r="Y8249">
            <v>49984.049041286147</v>
          </cell>
        </row>
        <row r="8250">
          <cell r="A8250">
            <v>26</v>
          </cell>
          <cell r="G8250" t="str">
            <v>PV_DEATH(1)</v>
          </cell>
          <cell r="Y8250">
            <v>38.683716704676044</v>
          </cell>
        </row>
        <row r="8251">
          <cell r="A8251">
            <v>26</v>
          </cell>
          <cell r="G8251" t="str">
            <v>PV_SURR(1)</v>
          </cell>
          <cell r="Y8251">
            <v>2986.746730376035</v>
          </cell>
        </row>
        <row r="8252">
          <cell r="A8252">
            <v>26</v>
          </cell>
          <cell r="G8252" t="str">
            <v>PV_PARTSV(1)</v>
          </cell>
          <cell r="Y8252">
            <v>-9.0712269641226158</v>
          </cell>
        </row>
        <row r="8253">
          <cell r="A8253">
            <v>26</v>
          </cell>
          <cell r="G8253" t="str">
            <v>PV_COMM(1)</v>
          </cell>
          <cell r="Y8253">
            <v>16.468811012018705</v>
          </cell>
        </row>
        <row r="8254">
          <cell r="A8254">
            <v>26</v>
          </cell>
          <cell r="G8254" t="str">
            <v>PV_EXP(1)</v>
          </cell>
          <cell r="Y8254">
            <v>97.955814183518669</v>
          </cell>
        </row>
        <row r="8255">
          <cell r="A8255">
            <v>26</v>
          </cell>
          <cell r="G8255" t="str">
            <v>PV_INCMRES(1)</v>
          </cell>
          <cell r="Y8255">
            <v>-53245.592042996548</v>
          </cell>
        </row>
        <row r="8256">
          <cell r="A8256">
            <v>26</v>
          </cell>
          <cell r="G8256" t="str">
            <v>PV_MAT_OUTGO(1)</v>
          </cell>
          <cell r="Y8256">
            <v>0</v>
          </cell>
        </row>
        <row r="8257">
          <cell r="A8257">
            <v>26</v>
          </cell>
          <cell r="G8257" t="str">
            <v>DSC_PRFSHK_A(1)</v>
          </cell>
          <cell r="Y8257">
            <v>-6102.2015847144648</v>
          </cell>
        </row>
        <row r="8258">
          <cell r="A8258">
            <v>26</v>
          </cell>
          <cell r="G8258" t="str">
            <v>NO_POLS_IF</v>
          </cell>
          <cell r="Y8258">
            <v>0</v>
          </cell>
        </row>
        <row r="8259">
          <cell r="A8259">
            <v>26</v>
          </cell>
          <cell r="G8259" t="str">
            <v>UNIT_RES_IF</v>
          </cell>
          <cell r="Y8259">
            <v>1914528.5405855402</v>
          </cell>
        </row>
        <row r="8260">
          <cell r="A8260">
            <v>26</v>
          </cell>
          <cell r="G8260" t="str">
            <v>INIT_UNFDU_A</v>
          </cell>
          <cell r="Y8260">
            <v>0</v>
          </cell>
        </row>
        <row r="8261">
          <cell r="A8261">
            <v>26</v>
          </cell>
          <cell r="G8261" t="str">
            <v>PV_PREMINC(1)</v>
          </cell>
          <cell r="Y8261">
            <v>0</v>
          </cell>
        </row>
        <row r="8262">
          <cell r="A8262">
            <v>26</v>
          </cell>
          <cell r="G8262" t="str">
            <v>PV_TAX(1)</v>
          </cell>
          <cell r="Y8262">
            <v>257123.78472589006</v>
          </cell>
        </row>
        <row r="8263">
          <cell r="A8263">
            <v>26</v>
          </cell>
          <cell r="G8263" t="str">
            <v>PV_DEATH(1)</v>
          </cell>
          <cell r="Y8263">
            <v>23314.784176692017</v>
          </cell>
        </row>
        <row r="8264">
          <cell r="A8264">
            <v>26</v>
          </cell>
          <cell r="G8264" t="str">
            <v>PV_SURR(1)</v>
          </cell>
          <cell r="Y8264">
            <v>1802263.7489538118</v>
          </cell>
        </row>
        <row r="8265">
          <cell r="A8265">
            <v>26</v>
          </cell>
          <cell r="G8265" t="str">
            <v>PV_PARTSV(1)</v>
          </cell>
          <cell r="Y8265">
            <v>90195.298989167903</v>
          </cell>
        </row>
        <row r="8266">
          <cell r="A8266">
            <v>26</v>
          </cell>
          <cell r="G8266" t="str">
            <v>PV_COMM(1)</v>
          </cell>
          <cell r="Y8266">
            <v>9160.5425839303934</v>
          </cell>
        </row>
        <row r="8267">
          <cell r="A8267">
            <v>26</v>
          </cell>
          <cell r="G8267" t="str">
            <v>PV_EXP(1)</v>
          </cell>
          <cell r="Y8267">
            <v>2130.0224805701146</v>
          </cell>
        </row>
        <row r="8268">
          <cell r="A8268">
            <v>26</v>
          </cell>
          <cell r="G8268" t="str">
            <v>PV_INCMRES(1)</v>
          </cell>
          <cell r="Y8268">
            <v>-2190290.383494772</v>
          </cell>
        </row>
        <row r="8269">
          <cell r="A8269">
            <v>26</v>
          </cell>
          <cell r="G8269" t="str">
            <v>PV_MAT_OUTGO(1)</v>
          </cell>
          <cell r="Y8269">
            <v>0</v>
          </cell>
        </row>
        <row r="8270">
          <cell r="A8270">
            <v>26</v>
          </cell>
          <cell r="G8270" t="str">
            <v>DSC_PRFSHK_A(1)</v>
          </cell>
          <cell r="Y8270">
            <v>-218.2639425125767</v>
          </cell>
        </row>
        <row r="8271">
          <cell r="A8271">
            <v>26</v>
          </cell>
          <cell r="G8271" t="str">
            <v>NO_POLS_IF</v>
          </cell>
          <cell r="Y8271">
            <v>0</v>
          </cell>
        </row>
        <row r="8272">
          <cell r="A8272">
            <v>26</v>
          </cell>
          <cell r="G8272" t="str">
            <v>UNIT_RES_IF</v>
          </cell>
          <cell r="Y8272">
            <v>98938.452564000152</v>
          </cell>
        </row>
        <row r="8273">
          <cell r="A8273">
            <v>26</v>
          </cell>
          <cell r="G8273" t="str">
            <v>INIT_UNFDU_A</v>
          </cell>
          <cell r="Y8273">
            <v>0</v>
          </cell>
        </row>
        <row r="8274">
          <cell r="A8274">
            <v>26</v>
          </cell>
          <cell r="G8274" t="str">
            <v>PV_PREMINC(1)</v>
          </cell>
          <cell r="Y8274">
            <v>0</v>
          </cell>
        </row>
        <row r="8275">
          <cell r="A8275">
            <v>26</v>
          </cell>
          <cell r="G8275" t="str">
            <v>PV_TAX(1)</v>
          </cell>
          <cell r="Y8275">
            <v>19222.658719743747</v>
          </cell>
        </row>
        <row r="8276">
          <cell r="A8276">
            <v>26</v>
          </cell>
          <cell r="G8276" t="str">
            <v>PV_DEATH(1)</v>
          </cell>
          <cell r="Y8276">
            <v>464.34726015528759</v>
          </cell>
        </row>
        <row r="8277">
          <cell r="A8277">
            <v>26</v>
          </cell>
          <cell r="G8277" t="str">
            <v>PV_SURR(1)</v>
          </cell>
          <cell r="Y8277">
            <v>91669.944591058884</v>
          </cell>
        </row>
        <row r="8278">
          <cell r="A8278">
            <v>26</v>
          </cell>
          <cell r="G8278" t="str">
            <v>PV_PARTSV(1)</v>
          </cell>
          <cell r="Y8278">
            <v>6703.9945897930447</v>
          </cell>
        </row>
        <row r="8279">
          <cell r="A8279">
            <v>26</v>
          </cell>
          <cell r="G8279" t="str">
            <v>PV_COMM(1)</v>
          </cell>
          <cell r="Y8279">
            <v>614.24168254313554</v>
          </cell>
        </row>
        <row r="8280">
          <cell r="A8280">
            <v>26</v>
          </cell>
          <cell r="G8280" t="str">
            <v>PV_EXP(1)</v>
          </cell>
          <cell r="Y8280">
            <v>197.72568523831978</v>
          </cell>
        </row>
        <row r="8281">
          <cell r="A8281">
            <v>26</v>
          </cell>
          <cell r="G8281" t="str">
            <v>PV_INCMRES(1)</v>
          </cell>
          <cell r="Y8281">
            <v>-119091.17647104571</v>
          </cell>
        </row>
        <row r="8282">
          <cell r="A8282">
            <v>26</v>
          </cell>
          <cell r="G8282" t="str">
            <v>PV_MAT_OUTGO(1)</v>
          </cell>
          <cell r="Y8282">
            <v>0</v>
          </cell>
        </row>
        <row r="8283">
          <cell r="A8283">
            <v>26</v>
          </cell>
          <cell r="G8283" t="str">
            <v>DSC_PRFSHK_A(1)</v>
          </cell>
          <cell r="Y8283">
            <v>-9651.631953660195</v>
          </cell>
        </row>
        <row r="8284">
          <cell r="A8284">
            <v>26</v>
          </cell>
          <cell r="G8284" t="str">
            <v>NO_POLS_IF</v>
          </cell>
          <cell r="Y8284">
            <v>0</v>
          </cell>
        </row>
        <row r="8285">
          <cell r="A8285">
            <v>26</v>
          </cell>
          <cell r="G8285" t="str">
            <v>UNIT_RES_IF</v>
          </cell>
          <cell r="Y8285">
            <v>2590638.839161694</v>
          </cell>
        </row>
        <row r="8286">
          <cell r="A8286">
            <v>26</v>
          </cell>
          <cell r="G8286" t="str">
            <v>INIT_UNFDU_A</v>
          </cell>
          <cell r="Y8286">
            <v>0</v>
          </cell>
        </row>
        <row r="8287">
          <cell r="A8287">
            <v>26</v>
          </cell>
          <cell r="G8287" t="str">
            <v>PV_PREMINC(1)</v>
          </cell>
          <cell r="Y8287">
            <v>0</v>
          </cell>
        </row>
        <row r="8288">
          <cell r="A8288">
            <v>26</v>
          </cell>
          <cell r="G8288" t="str">
            <v>PV_TAX(1)</v>
          </cell>
          <cell r="Y8288">
            <v>375984.9545105272</v>
          </cell>
        </row>
        <row r="8289">
          <cell r="A8289">
            <v>26</v>
          </cell>
          <cell r="G8289" t="str">
            <v>PV_DEATH(1)</v>
          </cell>
          <cell r="Y8289">
            <v>32007.061862557195</v>
          </cell>
        </row>
        <row r="8290">
          <cell r="A8290">
            <v>26</v>
          </cell>
          <cell r="G8290" t="str">
            <v>PV_SURR(1)</v>
          </cell>
          <cell r="Y8290">
            <v>2427336.6549476013</v>
          </cell>
        </row>
        <row r="8291">
          <cell r="A8291">
            <v>26</v>
          </cell>
          <cell r="G8291" t="str">
            <v>PV_PARTSV(1)</v>
          </cell>
          <cell r="Y8291">
            <v>131882.47040669154</v>
          </cell>
        </row>
        <row r="8292">
          <cell r="A8292">
            <v>26</v>
          </cell>
          <cell r="G8292" t="str">
            <v>PV_COMM(1)</v>
          </cell>
          <cell r="Y8292">
            <v>11266.622200194135</v>
          </cell>
        </row>
        <row r="8293">
          <cell r="A8293">
            <v>26</v>
          </cell>
          <cell r="G8293" t="str">
            <v>PV_EXP(1)</v>
          </cell>
          <cell r="Y8293">
            <v>3509.959573671309</v>
          </cell>
        </row>
        <row r="8294">
          <cell r="A8294">
            <v>26</v>
          </cell>
          <cell r="G8294" t="str">
            <v>PV_INCMRES(1)</v>
          </cell>
          <cell r="Y8294">
            <v>-2991639.3554548323</v>
          </cell>
        </row>
        <row r="8295">
          <cell r="A8295">
            <v>26</v>
          </cell>
          <cell r="G8295" t="str">
            <v>PV_MAT_OUTGO(1)</v>
          </cell>
          <cell r="Y8295">
            <v>0</v>
          </cell>
        </row>
        <row r="8296">
          <cell r="A8296">
            <v>26</v>
          </cell>
          <cell r="G8296" t="str">
            <v>DSC_PRFSHK_A(1)</v>
          </cell>
          <cell r="Y8296">
            <v>-147701.79533198243</v>
          </cell>
        </row>
        <row r="8297">
          <cell r="A8297">
            <v>26</v>
          </cell>
          <cell r="G8297" t="str">
            <v>NO_POLS_IF</v>
          </cell>
          <cell r="Y8297">
            <v>0</v>
          </cell>
        </row>
        <row r="8298">
          <cell r="A8298">
            <v>26</v>
          </cell>
          <cell r="G8298" t="str">
            <v>UNIT_RES_IF</v>
          </cell>
          <cell r="Y8298">
            <v>4275154.3508577943</v>
          </cell>
        </row>
        <row r="8299">
          <cell r="A8299">
            <v>26</v>
          </cell>
          <cell r="G8299" t="str">
            <v>INIT_UNFDU_A</v>
          </cell>
          <cell r="Y8299">
            <v>0</v>
          </cell>
        </row>
        <row r="8300">
          <cell r="A8300">
            <v>26</v>
          </cell>
          <cell r="G8300" t="str">
            <v>PV_PREMINC(1)</v>
          </cell>
          <cell r="Y8300">
            <v>0</v>
          </cell>
        </row>
        <row r="8301">
          <cell r="A8301">
            <v>26</v>
          </cell>
          <cell r="G8301" t="str">
            <v>PV_TAX(1)</v>
          </cell>
          <cell r="Y8301">
            <v>3768686.9784189947</v>
          </cell>
        </row>
        <row r="8302">
          <cell r="A8302">
            <v>26</v>
          </cell>
          <cell r="G8302" t="str">
            <v>PV_DEATH(1)</v>
          </cell>
          <cell r="Y8302">
            <v>481692.06941327825</v>
          </cell>
        </row>
        <row r="8303">
          <cell r="A8303">
            <v>26</v>
          </cell>
          <cell r="G8303" t="str">
            <v>PV_SURR(1)</v>
          </cell>
          <cell r="Y8303">
            <v>2501251.5189493895</v>
          </cell>
        </row>
        <row r="8304">
          <cell r="A8304">
            <v>26</v>
          </cell>
          <cell r="G8304" t="str">
            <v>PV_PARTSV(1)</v>
          </cell>
          <cell r="Y8304">
            <v>935452.87262894213</v>
          </cell>
        </row>
        <row r="8305">
          <cell r="A8305">
            <v>26</v>
          </cell>
          <cell r="G8305" t="str">
            <v>PV_COMM(1)</v>
          </cell>
          <cell r="Y8305">
            <v>96617.801191310864</v>
          </cell>
        </row>
        <row r="8306">
          <cell r="A8306">
            <v>26</v>
          </cell>
          <cell r="G8306" t="str">
            <v>PV_EXP(1)</v>
          </cell>
          <cell r="Y8306">
            <v>139924.34588655131</v>
          </cell>
        </row>
        <row r="8307">
          <cell r="A8307">
            <v>26</v>
          </cell>
          <cell r="G8307" t="str">
            <v>PV_INCMRES(1)</v>
          </cell>
          <cell r="Y8307">
            <v>-8071327.8227055371</v>
          </cell>
        </row>
        <row r="8308">
          <cell r="A8308">
            <v>26</v>
          </cell>
          <cell r="G8308" t="str">
            <v>PV_MAT_OUTGO(1)</v>
          </cell>
          <cell r="Y8308">
            <v>0.39718192594449775</v>
          </cell>
        </row>
        <row r="8309">
          <cell r="A8309">
            <v>26</v>
          </cell>
          <cell r="G8309" t="str">
            <v>DSC_PRFSHK_A(1)</v>
          </cell>
          <cell r="Y8309">
            <v>-452334.53738780599</v>
          </cell>
        </row>
        <row r="8310">
          <cell r="A8310">
            <v>26</v>
          </cell>
          <cell r="G8310" t="str">
            <v>NO_POLS_IF</v>
          </cell>
          <cell r="Y8310">
            <v>0</v>
          </cell>
        </row>
        <row r="8311">
          <cell r="A8311">
            <v>26</v>
          </cell>
          <cell r="G8311" t="str">
            <v>UNIT_RES_IF</v>
          </cell>
          <cell r="Y8311">
            <v>15036867.985453367</v>
          </cell>
        </row>
        <row r="8312">
          <cell r="A8312">
            <v>26</v>
          </cell>
          <cell r="G8312" t="str">
            <v>INIT_UNFDU_A</v>
          </cell>
          <cell r="Y8312">
            <v>0</v>
          </cell>
        </row>
        <row r="8313">
          <cell r="A8313">
            <v>26</v>
          </cell>
          <cell r="G8313" t="str">
            <v>PV_PREMINC(1)</v>
          </cell>
          <cell r="Y8313">
            <v>0</v>
          </cell>
        </row>
        <row r="8314">
          <cell r="A8314">
            <v>26</v>
          </cell>
          <cell r="G8314" t="str">
            <v>PV_TAX(1)</v>
          </cell>
          <cell r="Y8314">
            <v>15697219.390302069</v>
          </cell>
        </row>
        <row r="8315">
          <cell r="A8315">
            <v>26</v>
          </cell>
          <cell r="G8315" t="str">
            <v>PV_DEATH(1)</v>
          </cell>
          <cell r="Y8315">
            <v>1834064.985301286</v>
          </cell>
        </row>
        <row r="8316">
          <cell r="A8316">
            <v>26</v>
          </cell>
          <cell r="G8316" t="str">
            <v>PV_SURR(1)</v>
          </cell>
          <cell r="Y8316">
            <v>5850448.9058919847</v>
          </cell>
        </row>
        <row r="8317">
          <cell r="A8317">
            <v>26</v>
          </cell>
          <cell r="G8317" t="str">
            <v>PV_PARTSV(1)</v>
          </cell>
          <cell r="Y8317">
            <v>6023959.3936743885</v>
          </cell>
        </row>
        <row r="8318">
          <cell r="A8318">
            <v>26</v>
          </cell>
          <cell r="G8318" t="str">
            <v>PV_COMM(1)</v>
          </cell>
          <cell r="Y8318">
            <v>463624.93387136795</v>
          </cell>
        </row>
        <row r="8319">
          <cell r="A8319">
            <v>26</v>
          </cell>
          <cell r="G8319" t="str">
            <v>PV_EXP(1)</v>
          </cell>
          <cell r="Y8319">
            <v>491798.20804136805</v>
          </cell>
        </row>
        <row r="8320">
          <cell r="A8320">
            <v>26</v>
          </cell>
          <cell r="G8320" t="str">
            <v>PV_INCMRES(1)</v>
          </cell>
          <cell r="Y8320">
            <v>-30813453.942975581</v>
          </cell>
        </row>
        <row r="8321">
          <cell r="A8321">
            <v>26</v>
          </cell>
          <cell r="G8321" t="str">
            <v>PV_MAT_OUTGO(1)</v>
          </cell>
          <cell r="Y8321">
            <v>3.5885054550139444</v>
          </cell>
        </row>
        <row r="8322">
          <cell r="A8322">
            <v>26</v>
          </cell>
          <cell r="G8322" t="str">
            <v>DSC_PRFSHK_A(1)</v>
          </cell>
          <cell r="Y8322">
            <v>16006.715618765622</v>
          </cell>
        </row>
        <row r="8323">
          <cell r="A8323">
            <v>26</v>
          </cell>
          <cell r="G8323" t="str">
            <v>NO_POLS_IF</v>
          </cell>
          <cell r="Y8323">
            <v>0</v>
          </cell>
        </row>
        <row r="8324">
          <cell r="A8324">
            <v>26</v>
          </cell>
          <cell r="G8324" t="str">
            <v>UNIT_RES_IF</v>
          </cell>
          <cell r="Y8324">
            <v>0</v>
          </cell>
        </row>
        <row r="8325">
          <cell r="A8325">
            <v>26</v>
          </cell>
          <cell r="G8325" t="str">
            <v>INIT_UNFDU_A</v>
          </cell>
          <cell r="Y8325">
            <v>0</v>
          </cell>
        </row>
        <row r="8326">
          <cell r="A8326">
            <v>26</v>
          </cell>
          <cell r="G8326" t="str">
            <v>PV_PREMINC(1)</v>
          </cell>
          <cell r="Y8326">
            <v>0</v>
          </cell>
        </row>
        <row r="8327">
          <cell r="A8327">
            <v>26</v>
          </cell>
          <cell r="G8327" t="str">
            <v>PV_TAX(1)</v>
          </cell>
          <cell r="Y8327">
            <v>1122052.491911015</v>
          </cell>
        </row>
        <row r="8328">
          <cell r="A8328">
            <v>26</v>
          </cell>
          <cell r="G8328" t="str">
            <v>PV_DEATH(1)</v>
          </cell>
          <cell r="Y8328">
            <v>711.17881910176948</v>
          </cell>
        </row>
        <row r="8329">
          <cell r="A8329">
            <v>26</v>
          </cell>
          <cell r="G8329" t="str">
            <v>PV_SURR(1)</v>
          </cell>
          <cell r="Y8329">
            <v>8410.0034717749804</v>
          </cell>
        </row>
        <row r="8330">
          <cell r="A8330">
            <v>26</v>
          </cell>
          <cell r="G8330" t="str">
            <v>PV_PARTSV(1)</v>
          </cell>
          <cell r="Y8330">
            <v>-785.87075243145227</v>
          </cell>
        </row>
        <row r="8331">
          <cell r="A8331">
            <v>26</v>
          </cell>
          <cell r="G8331" t="str">
            <v>PV_COMM(1)</v>
          </cell>
          <cell r="Y8331">
            <v>91.6599044711038</v>
          </cell>
        </row>
        <row r="8332">
          <cell r="A8332">
            <v>26</v>
          </cell>
          <cell r="G8332" t="str">
            <v>PV_EXP(1)</v>
          </cell>
          <cell r="Y8332">
            <v>18624.352124655503</v>
          </cell>
        </row>
        <row r="8333">
          <cell r="A8333">
            <v>26</v>
          </cell>
          <cell r="G8333" t="str">
            <v>PV_INCMRES(1)</v>
          </cell>
          <cell r="Y8333">
            <v>-1133097.0996411517</v>
          </cell>
        </row>
        <row r="8334">
          <cell r="A8334">
            <v>26</v>
          </cell>
          <cell r="G8334" t="str">
            <v>PV_MAT_OUTGO(1)</v>
          </cell>
          <cell r="Y8334">
            <v>-2.1863224069109213E-4</v>
          </cell>
        </row>
        <row r="8335">
          <cell r="A8335">
            <v>26</v>
          </cell>
          <cell r="G8335" t="str">
            <v>DSC_PRFSHK_A(1)</v>
          </cell>
          <cell r="Y8335">
            <v>43946.693794894498</v>
          </cell>
        </row>
        <row r="8336">
          <cell r="A8336">
            <v>26</v>
          </cell>
          <cell r="G8336" t="str">
            <v>NO_POLS_IF</v>
          </cell>
          <cell r="Y8336">
            <v>0</v>
          </cell>
        </row>
        <row r="8337">
          <cell r="A8337">
            <v>26</v>
          </cell>
          <cell r="G8337" t="str">
            <v>UNIT_RES_IF</v>
          </cell>
          <cell r="Y8337">
            <v>29318907.157061815</v>
          </cell>
        </row>
        <row r="8338">
          <cell r="A8338">
            <v>26</v>
          </cell>
          <cell r="G8338" t="str">
            <v>INIT_UNFDU_A</v>
          </cell>
          <cell r="Y8338">
            <v>0</v>
          </cell>
        </row>
        <row r="8339">
          <cell r="A8339">
            <v>26</v>
          </cell>
          <cell r="G8339" t="str">
            <v>PV_PREMINC(1)</v>
          </cell>
          <cell r="Y8339">
            <v>0</v>
          </cell>
        </row>
        <row r="8340">
          <cell r="A8340">
            <v>26</v>
          </cell>
          <cell r="G8340" t="str">
            <v>PV_TAX(1)</v>
          </cell>
          <cell r="Y8340">
            <v>33747898.449158549</v>
          </cell>
        </row>
        <row r="8341">
          <cell r="A8341">
            <v>26</v>
          </cell>
          <cell r="G8341" t="str">
            <v>PV_DEATH(1)</v>
          </cell>
          <cell r="Y8341">
            <v>2658883.2486274838</v>
          </cell>
        </row>
        <row r="8342">
          <cell r="A8342">
            <v>26</v>
          </cell>
          <cell r="G8342" t="str">
            <v>PV_SURR(1)</v>
          </cell>
          <cell r="Y8342">
            <v>12492325.257479966</v>
          </cell>
        </row>
        <row r="8343">
          <cell r="A8343">
            <v>26</v>
          </cell>
          <cell r="G8343" t="str">
            <v>PV_PARTSV(1)</v>
          </cell>
          <cell r="Y8343">
            <v>13058006.739239007</v>
          </cell>
        </row>
        <row r="8344">
          <cell r="A8344">
            <v>26</v>
          </cell>
          <cell r="G8344" t="str">
            <v>PV_COMM(1)</v>
          </cell>
          <cell r="Y8344">
            <v>732467.63673889078</v>
          </cell>
        </row>
        <row r="8345">
          <cell r="A8345">
            <v>26</v>
          </cell>
          <cell r="G8345" t="str">
            <v>PV_EXP(1)</v>
          </cell>
          <cell r="Y8345">
            <v>566881.83601849247</v>
          </cell>
        </row>
        <row r="8346">
          <cell r="A8346">
            <v>26</v>
          </cell>
          <cell r="G8346" t="str">
            <v>PV_INCMRES(1)</v>
          </cell>
          <cell r="Y8346">
            <v>-63212529.968079984</v>
          </cell>
        </row>
        <row r="8347">
          <cell r="A8347">
            <v>26</v>
          </cell>
          <cell r="G8347" t="str">
            <v>PV_MAT_OUTGO(1)</v>
          </cell>
          <cell r="Y8347">
            <v>13.494612266818763</v>
          </cell>
        </row>
        <row r="8348">
          <cell r="A8348">
            <v>26</v>
          </cell>
          <cell r="G8348" t="str">
            <v>DSC_PRFSHK_A(1)</v>
          </cell>
          <cell r="Y8348">
            <v>-22997.701696891047</v>
          </cell>
        </row>
        <row r="8349">
          <cell r="A8349">
            <v>26</v>
          </cell>
          <cell r="G8349" t="str">
            <v>NO_POLS_IF</v>
          </cell>
          <cell r="Y8349">
            <v>0</v>
          </cell>
        </row>
        <row r="8350">
          <cell r="A8350">
            <v>26</v>
          </cell>
          <cell r="G8350" t="str">
            <v>UNIT_RES_IF</v>
          </cell>
          <cell r="Y8350">
            <v>839633.7108229883</v>
          </cell>
        </row>
        <row r="8351">
          <cell r="A8351">
            <v>26</v>
          </cell>
          <cell r="G8351" t="str">
            <v>INIT_UNFDU_A</v>
          </cell>
          <cell r="Y8351">
            <v>0</v>
          </cell>
        </row>
        <row r="8352">
          <cell r="A8352">
            <v>26</v>
          </cell>
          <cell r="G8352" t="str">
            <v>PV_PREMINC(1)</v>
          </cell>
          <cell r="Y8352">
            <v>0</v>
          </cell>
        </row>
        <row r="8353">
          <cell r="A8353">
            <v>26</v>
          </cell>
          <cell r="G8353" t="str">
            <v>PV_TAX(1)</v>
          </cell>
          <cell r="Y8353">
            <v>997462.83501917543</v>
          </cell>
        </row>
        <row r="8354">
          <cell r="A8354">
            <v>26</v>
          </cell>
          <cell r="G8354" t="str">
            <v>PV_DEATH(1)</v>
          </cell>
          <cell r="Y8354">
            <v>0</v>
          </cell>
        </row>
        <row r="8355">
          <cell r="A8355">
            <v>26</v>
          </cell>
          <cell r="G8355" t="str">
            <v>PV_SURR(1)</v>
          </cell>
          <cell r="Y8355">
            <v>363178.77463686652</v>
          </cell>
        </row>
        <row r="8356">
          <cell r="A8356">
            <v>26</v>
          </cell>
          <cell r="G8356" t="str">
            <v>PV_PARTSV(1)</v>
          </cell>
          <cell r="Y8356">
            <v>373553.6147815967</v>
          </cell>
        </row>
        <row r="8357">
          <cell r="A8357">
            <v>26</v>
          </cell>
          <cell r="G8357" t="str">
            <v>PV_COMM(1)</v>
          </cell>
          <cell r="Y8357">
            <v>28048.307411146932</v>
          </cell>
        </row>
        <row r="8358">
          <cell r="A8358">
            <v>26</v>
          </cell>
          <cell r="G8358" t="str">
            <v>PV_EXP(1)</v>
          </cell>
          <cell r="Y8358">
            <v>55777.377015453996</v>
          </cell>
        </row>
        <row r="8359">
          <cell r="A8359">
            <v>26</v>
          </cell>
          <cell r="G8359" t="str">
            <v>PV_INCMRES(1)</v>
          </cell>
          <cell r="Y8359">
            <v>-1841009.5257550851</v>
          </cell>
        </row>
        <row r="8360">
          <cell r="A8360">
            <v>26</v>
          </cell>
          <cell r="G8360" t="str">
            <v>PV_MAT_OUTGO(1)</v>
          </cell>
          <cell r="Y8360">
            <v>-9.0848060465577873</v>
          </cell>
        </row>
        <row r="8361">
          <cell r="A8361">
            <v>26</v>
          </cell>
          <cell r="G8361" t="str">
            <v>DSC_PRFSHK_A(1)</v>
          </cell>
          <cell r="Y8361">
            <v>-39598.834933617618</v>
          </cell>
        </row>
        <row r="8362">
          <cell r="A8362">
            <v>26</v>
          </cell>
          <cell r="G8362" t="str">
            <v>NO_POLS_IF</v>
          </cell>
          <cell r="Y8362">
            <v>0</v>
          </cell>
        </row>
        <row r="8363">
          <cell r="A8363">
            <v>26</v>
          </cell>
          <cell r="G8363" t="str">
            <v>UNIT_RES_IF</v>
          </cell>
          <cell r="Y8363">
            <v>531007.13404620066</v>
          </cell>
        </row>
        <row r="8364">
          <cell r="A8364">
            <v>26</v>
          </cell>
          <cell r="G8364" t="str">
            <v>INIT_UNFDU_A</v>
          </cell>
          <cell r="Y8364">
            <v>0</v>
          </cell>
        </row>
        <row r="8365">
          <cell r="A8365">
            <v>26</v>
          </cell>
          <cell r="G8365" t="str">
            <v>PV_PREMINC(1)</v>
          </cell>
          <cell r="Y8365">
            <v>0</v>
          </cell>
        </row>
        <row r="8366">
          <cell r="A8366">
            <v>26</v>
          </cell>
          <cell r="G8366" t="str">
            <v>PV_TAX(1)</v>
          </cell>
          <cell r="Y8366">
            <v>588957.02369326493</v>
          </cell>
        </row>
        <row r="8367">
          <cell r="A8367">
            <v>26</v>
          </cell>
          <cell r="G8367" t="str">
            <v>PV_DEATH(1)</v>
          </cell>
          <cell r="Y8367">
            <v>527.56827340381278</v>
          </cell>
        </row>
        <row r="8368">
          <cell r="A8368">
            <v>26</v>
          </cell>
          <cell r="G8368" t="str">
            <v>PV_SURR(1)</v>
          </cell>
          <cell r="Y8368">
            <v>210076.56830495782</v>
          </cell>
        </row>
        <row r="8369">
          <cell r="A8369">
            <v>26</v>
          </cell>
          <cell r="G8369" t="str">
            <v>PV_PARTSV(1)</v>
          </cell>
          <cell r="Y8369">
            <v>215873.35146646202</v>
          </cell>
        </row>
        <row r="8370">
          <cell r="A8370">
            <v>26</v>
          </cell>
          <cell r="G8370" t="str">
            <v>PV_COMM(1)</v>
          </cell>
          <cell r="Y8370">
            <v>42290.613463884685</v>
          </cell>
        </row>
        <row r="8371">
          <cell r="A8371">
            <v>26</v>
          </cell>
          <cell r="G8371" t="str">
            <v>PV_EXP(1)</v>
          </cell>
          <cell r="Y8371">
            <v>25368.26502562518</v>
          </cell>
        </row>
        <row r="8372">
          <cell r="A8372">
            <v>26</v>
          </cell>
          <cell r="G8372" t="str">
            <v>PV_INCMRES(1)</v>
          </cell>
          <cell r="Y8372">
            <v>-1122689.5122290133</v>
          </cell>
        </row>
        <row r="8373">
          <cell r="A8373">
            <v>26</v>
          </cell>
          <cell r="G8373" t="str">
            <v>PV_MAT_OUTGO(1)</v>
          </cell>
          <cell r="Y8373">
            <v>-2.7129322019880924</v>
          </cell>
        </row>
        <row r="8374">
          <cell r="A8374">
            <v>26</v>
          </cell>
          <cell r="G8374" t="str">
            <v>DSC_PRFSHK_A(1)</v>
          </cell>
          <cell r="Y8374">
            <v>-2627.0977147708181</v>
          </cell>
        </row>
        <row r="8375">
          <cell r="A8375">
            <v>26</v>
          </cell>
          <cell r="G8375" t="str">
            <v>NO_POLS_IF</v>
          </cell>
          <cell r="Y8375">
            <v>0</v>
          </cell>
        </row>
        <row r="8376">
          <cell r="A8376">
            <v>26</v>
          </cell>
          <cell r="G8376" t="str">
            <v>UNIT_RES_IF</v>
          </cell>
          <cell r="Y8376">
            <v>671037.89866847731</v>
          </cell>
        </row>
        <row r="8377">
          <cell r="A8377">
            <v>26</v>
          </cell>
          <cell r="G8377" t="str">
            <v>INIT_UNFDU_A</v>
          </cell>
          <cell r="Y8377">
            <v>0</v>
          </cell>
        </row>
        <row r="8378">
          <cell r="A8378">
            <v>26</v>
          </cell>
          <cell r="G8378" t="str">
            <v>PV_PREMINC(1)</v>
          </cell>
          <cell r="Y8378">
            <v>-154855.80331244599</v>
          </cell>
        </row>
        <row r="8379">
          <cell r="A8379">
            <v>26</v>
          </cell>
          <cell r="G8379" t="str">
            <v>PV_TAX(1)</v>
          </cell>
          <cell r="Y8379">
            <v>1066847.8379164874</v>
          </cell>
        </row>
        <row r="8380">
          <cell r="A8380">
            <v>26</v>
          </cell>
          <cell r="G8380" t="str">
            <v>PV_DEATH(1)</v>
          </cell>
          <cell r="Y8380">
            <v>83328.333727261284</v>
          </cell>
        </row>
        <row r="8381">
          <cell r="A8381">
            <v>26</v>
          </cell>
          <cell r="G8381" t="str">
            <v>PV_SURR(1)</v>
          </cell>
          <cell r="Y8381">
            <v>633145.17509360798</v>
          </cell>
        </row>
        <row r="8382">
          <cell r="A8382">
            <v>26</v>
          </cell>
          <cell r="G8382" t="str">
            <v>PV_PARTSV(1)</v>
          </cell>
          <cell r="Y8382">
            <v>0</v>
          </cell>
        </row>
        <row r="8383">
          <cell r="A8383">
            <v>26</v>
          </cell>
          <cell r="G8383" t="str">
            <v>PV_COMM(1)</v>
          </cell>
          <cell r="Y8383">
            <v>63976.072256187443</v>
          </cell>
        </row>
        <row r="8384">
          <cell r="A8384">
            <v>26</v>
          </cell>
          <cell r="G8384" t="str">
            <v>PV_EXP(1)</v>
          </cell>
          <cell r="Y8384">
            <v>41464.888215156272</v>
          </cell>
        </row>
        <row r="8385">
          <cell r="A8385">
            <v>26</v>
          </cell>
          <cell r="G8385" t="str">
            <v>PV_INCMRES(1)</v>
          </cell>
          <cell r="Y8385">
            <v>-1736533.6933237901</v>
          </cell>
        </row>
        <row r="8386">
          <cell r="A8386">
            <v>26</v>
          </cell>
          <cell r="G8386" t="str">
            <v>PV_MAT_OUTGO(1)</v>
          </cell>
          <cell r="Y8386">
            <v>9.1712786731140694E-2</v>
          </cell>
        </row>
        <row r="8387">
          <cell r="A8387">
            <v>26</v>
          </cell>
          <cell r="G8387" t="str">
            <v>DSC_PRFSHK_A(1)</v>
          </cell>
          <cell r="Y8387">
            <v>2963.9770824315274</v>
          </cell>
        </row>
        <row r="8388">
          <cell r="A8388">
            <v>26</v>
          </cell>
          <cell r="G8388" t="str">
            <v>NO_POLS_IF</v>
          </cell>
          <cell r="Y8388">
            <v>0</v>
          </cell>
        </row>
        <row r="8389">
          <cell r="A8389">
            <v>26</v>
          </cell>
          <cell r="G8389" t="str">
            <v>UNIT_RES_IF</v>
          </cell>
          <cell r="Y8389">
            <v>11431.783869052189</v>
          </cell>
        </row>
        <row r="8390">
          <cell r="A8390">
            <v>26</v>
          </cell>
          <cell r="G8390" t="str">
            <v>INIT_UNFDU_A</v>
          </cell>
          <cell r="Y8390">
            <v>0</v>
          </cell>
        </row>
        <row r="8391">
          <cell r="A8391">
            <v>26</v>
          </cell>
          <cell r="G8391" t="str">
            <v>PV_PREMINC(1)</v>
          </cell>
          <cell r="Y8391">
            <v>0</v>
          </cell>
        </row>
        <row r="8392">
          <cell r="A8392">
            <v>26</v>
          </cell>
          <cell r="G8392" t="str">
            <v>PV_TAX(1)</v>
          </cell>
          <cell r="Y8392">
            <v>9731.8703984698586</v>
          </cell>
        </row>
        <row r="8393">
          <cell r="A8393">
            <v>26</v>
          </cell>
          <cell r="G8393" t="str">
            <v>PV_DEATH(1)</v>
          </cell>
          <cell r="Y8393">
            <v>2064.6789050189109</v>
          </cell>
        </row>
        <row r="8394">
          <cell r="A8394">
            <v>26</v>
          </cell>
          <cell r="G8394" t="str">
            <v>PV_SURR(1)</v>
          </cell>
          <cell r="Y8394">
            <v>3603.9592574565831</v>
          </cell>
        </row>
        <row r="8395">
          <cell r="A8395">
            <v>26</v>
          </cell>
          <cell r="G8395" t="str">
            <v>PV_PARTSV(1)</v>
          </cell>
          <cell r="Y8395">
            <v>3700.0347825367062</v>
          </cell>
        </row>
        <row r="8396">
          <cell r="A8396">
            <v>26</v>
          </cell>
          <cell r="G8396" t="str">
            <v>PV_COMM(1)</v>
          </cell>
          <cell r="Y8396">
            <v>436.2930931931196</v>
          </cell>
        </row>
        <row r="8397">
          <cell r="A8397">
            <v>26</v>
          </cell>
          <cell r="G8397" t="str">
            <v>PV_EXP(1)</v>
          </cell>
          <cell r="Y8397">
            <v>4659.8130927775201</v>
          </cell>
        </row>
        <row r="8398">
          <cell r="A8398">
            <v>26</v>
          </cell>
          <cell r="G8398" t="str">
            <v>PV_INCMRES(1)</v>
          </cell>
          <cell r="Y8398">
            <v>-21232.672447021236</v>
          </cell>
        </row>
        <row r="8399">
          <cell r="A8399">
            <v>26</v>
          </cell>
          <cell r="G8399" t="str">
            <v>PV_MAT_OUTGO(1)</v>
          </cell>
          <cell r="Y8399">
            <v>0</v>
          </cell>
        </row>
        <row r="8400">
          <cell r="A8400">
            <v>45</v>
          </cell>
          <cell r="G8400" t="str">
            <v>DSC_PRFSHK_A(1)</v>
          </cell>
          <cell r="Y8400">
            <v>851423.14076572983</v>
          </cell>
        </row>
        <row r="8401">
          <cell r="A8401">
            <v>45</v>
          </cell>
          <cell r="G8401" t="str">
            <v>NO_POLS_IF</v>
          </cell>
          <cell r="Y8401">
            <v>0</v>
          </cell>
        </row>
        <row r="8402">
          <cell r="A8402">
            <v>45</v>
          </cell>
          <cell r="G8402" t="str">
            <v>UNIT_RES_IF</v>
          </cell>
          <cell r="Y8402">
            <v>-20338479.456103675</v>
          </cell>
        </row>
        <row r="8403">
          <cell r="A8403">
            <v>45</v>
          </cell>
          <cell r="G8403" t="str">
            <v>INIT_UNFDU_A</v>
          </cell>
          <cell r="Y8403">
            <v>0</v>
          </cell>
        </row>
        <row r="8404">
          <cell r="A8404">
            <v>45</v>
          </cell>
          <cell r="G8404" t="str">
            <v>PV_PREMINC(1)</v>
          </cell>
          <cell r="Y8404">
            <v>0</v>
          </cell>
        </row>
        <row r="8405">
          <cell r="A8405">
            <v>45</v>
          </cell>
          <cell r="G8405" t="str">
            <v>PV_TAX(1)</v>
          </cell>
          <cell r="Y8405">
            <v>4205153.0186145473</v>
          </cell>
        </row>
        <row r="8406">
          <cell r="A8406">
            <v>45</v>
          </cell>
          <cell r="G8406" t="str">
            <v>PV_DEATH(1)</v>
          </cell>
          <cell r="Y8406">
            <v>-2362469.2242757697</v>
          </cell>
        </row>
        <row r="8407">
          <cell r="A8407">
            <v>45</v>
          </cell>
          <cell r="G8407" t="str">
            <v>PV_SURR(1)</v>
          </cell>
          <cell r="Y8407">
            <v>-11799850.14065456</v>
          </cell>
        </row>
        <row r="8408">
          <cell r="A8408">
            <v>45</v>
          </cell>
          <cell r="G8408" t="str">
            <v>PV_PARTSV(1)</v>
          </cell>
          <cell r="Y8408">
            <v>-4335053.7304603215</v>
          </cell>
        </row>
        <row r="8409">
          <cell r="A8409">
            <v>45</v>
          </cell>
          <cell r="G8409" t="str">
            <v>PV_COMM(1)</v>
          </cell>
          <cell r="Y8409">
            <v>-592270.64086755109</v>
          </cell>
        </row>
        <row r="8410">
          <cell r="A8410">
            <v>45</v>
          </cell>
          <cell r="G8410" t="str">
            <v>PV_EXP(1)</v>
          </cell>
          <cell r="Y8410">
            <v>-332745.7710162485</v>
          </cell>
        </row>
        <row r="8411">
          <cell r="A8411">
            <v>45</v>
          </cell>
          <cell r="G8411" t="str">
            <v>PV_INCMRES(1)</v>
          </cell>
          <cell r="Y8411">
            <v>16099235.021052592</v>
          </cell>
        </row>
        <row r="8412">
          <cell r="A8412">
            <v>45</v>
          </cell>
          <cell r="G8412" t="str">
            <v>PV_MAT_OUTGO(1)</v>
          </cell>
          <cell r="Y8412">
            <v>-0.26690155815294136</v>
          </cell>
        </row>
        <row r="8413">
          <cell r="A8413">
            <v>45</v>
          </cell>
          <cell r="G8413" t="str">
            <v>DSC_PRFSHK_A(1)</v>
          </cell>
          <cell r="Y8413">
            <v>-2843.8161283400404</v>
          </cell>
        </row>
        <row r="8414">
          <cell r="A8414">
            <v>45</v>
          </cell>
          <cell r="G8414" t="str">
            <v>NO_POLS_IF</v>
          </cell>
          <cell r="Y8414">
            <v>0</v>
          </cell>
        </row>
        <row r="8415">
          <cell r="A8415">
            <v>45</v>
          </cell>
          <cell r="G8415" t="str">
            <v>UNIT_RES_IF</v>
          </cell>
          <cell r="Y8415">
            <v>0</v>
          </cell>
        </row>
        <row r="8416">
          <cell r="A8416">
            <v>45</v>
          </cell>
          <cell r="G8416" t="str">
            <v>INIT_UNFDU_A</v>
          </cell>
          <cell r="Y8416">
            <v>0</v>
          </cell>
        </row>
        <row r="8417">
          <cell r="A8417">
            <v>45</v>
          </cell>
          <cell r="G8417" t="str">
            <v>PV_PREMINC(1)</v>
          </cell>
          <cell r="Y8417">
            <v>0</v>
          </cell>
        </row>
        <row r="8418">
          <cell r="A8418">
            <v>45</v>
          </cell>
          <cell r="G8418" t="str">
            <v>PV_TAX(1)</v>
          </cell>
          <cell r="Y8418">
            <v>-1949962.2466504686</v>
          </cell>
        </row>
        <row r="8419">
          <cell r="A8419">
            <v>45</v>
          </cell>
          <cell r="G8419" t="str">
            <v>PV_DEATH(1)</v>
          </cell>
          <cell r="Y8419">
            <v>1061.5652982108295</v>
          </cell>
        </row>
        <row r="8420">
          <cell r="A8420">
            <v>45</v>
          </cell>
          <cell r="G8420" t="str">
            <v>PV_SURR(1)</v>
          </cell>
          <cell r="Y8420">
            <v>-14209.174717530608</v>
          </cell>
        </row>
        <row r="8421">
          <cell r="A8421">
            <v>45</v>
          </cell>
          <cell r="G8421" t="str">
            <v>PV_PARTSV(1)</v>
          </cell>
          <cell r="Y8421">
            <v>4770.4758838415146</v>
          </cell>
        </row>
        <row r="8422">
          <cell r="A8422">
            <v>45</v>
          </cell>
          <cell r="G8422" t="str">
            <v>PV_COMM(1)</v>
          </cell>
          <cell r="Y8422">
            <v>-66.47938699554652</v>
          </cell>
        </row>
        <row r="8423">
          <cell r="A8423">
            <v>45</v>
          </cell>
          <cell r="G8423" t="str">
            <v>PV_EXP(1)</v>
          </cell>
          <cell r="Y8423">
            <v>-17790.733813955914</v>
          </cell>
        </row>
        <row r="8424">
          <cell r="A8424">
            <v>45</v>
          </cell>
          <cell r="G8424" t="str">
            <v>PV_INCMRES(1)</v>
          </cell>
          <cell r="Y8424">
            <v>1974638.3805438876</v>
          </cell>
        </row>
        <row r="8425">
          <cell r="A8425">
            <v>45</v>
          </cell>
          <cell r="G8425" t="str">
            <v>PV_MAT_OUTGO(1)</v>
          </cell>
          <cell r="Y8425">
            <v>-3.3281340173648387E-6</v>
          </cell>
        </row>
        <row r="8426">
          <cell r="A8426">
            <v>45</v>
          </cell>
          <cell r="G8426" t="str">
            <v>DSC_PRFSHK_A(1)</v>
          </cell>
          <cell r="Y8426">
            <v>1499057.8161851028</v>
          </cell>
        </row>
        <row r="8427">
          <cell r="A8427">
            <v>45</v>
          </cell>
          <cell r="G8427" t="str">
            <v>NO_POLS_IF</v>
          </cell>
          <cell r="Y8427">
            <v>0</v>
          </cell>
        </row>
        <row r="8428">
          <cell r="A8428">
            <v>45</v>
          </cell>
          <cell r="G8428" t="str">
            <v>UNIT_RES_IF</v>
          </cell>
          <cell r="Y8428">
            <v>-177641703.44555968</v>
          </cell>
        </row>
        <row r="8429">
          <cell r="A8429">
            <v>45</v>
          </cell>
          <cell r="G8429" t="str">
            <v>INIT_UNFDU_A</v>
          </cell>
          <cell r="Y8429">
            <v>0</v>
          </cell>
        </row>
        <row r="8430">
          <cell r="A8430">
            <v>45</v>
          </cell>
          <cell r="G8430" t="str">
            <v>PV_PREMINC(1)</v>
          </cell>
          <cell r="Y8430">
            <v>0</v>
          </cell>
        </row>
        <row r="8431">
          <cell r="A8431">
            <v>45</v>
          </cell>
          <cell r="G8431" t="str">
            <v>PV_TAX(1)</v>
          </cell>
          <cell r="Y8431">
            <v>53070239.827329382</v>
          </cell>
        </row>
        <row r="8432">
          <cell r="A8432">
            <v>45</v>
          </cell>
          <cell r="G8432" t="str">
            <v>PV_DEATH(1)</v>
          </cell>
          <cell r="Y8432">
            <v>-20150535.374352716</v>
          </cell>
        </row>
        <row r="8433">
          <cell r="A8433">
            <v>45</v>
          </cell>
          <cell r="G8433" t="str">
            <v>PV_SURR(1)</v>
          </cell>
          <cell r="Y8433">
            <v>-69192801.372603178</v>
          </cell>
        </row>
        <row r="8434">
          <cell r="A8434">
            <v>45</v>
          </cell>
          <cell r="G8434" t="str">
            <v>PV_PARTSV(1)</v>
          </cell>
          <cell r="Y8434">
            <v>-77716694.004175276</v>
          </cell>
        </row>
        <row r="8435">
          <cell r="A8435">
            <v>45</v>
          </cell>
          <cell r="G8435" t="str">
            <v>PV_COMM(1)</v>
          </cell>
          <cell r="Y8435">
            <v>-6625821.8595124092</v>
          </cell>
        </row>
        <row r="8436">
          <cell r="A8436">
            <v>45</v>
          </cell>
          <cell r="G8436" t="str">
            <v>PV_EXP(1)</v>
          </cell>
          <cell r="Y8436">
            <v>-1741394.9141336419</v>
          </cell>
        </row>
        <row r="8437">
          <cell r="A8437">
            <v>45</v>
          </cell>
          <cell r="G8437" t="str">
            <v>PV_INCMRES(1)</v>
          </cell>
          <cell r="Y8437">
            <v>124433481.50328714</v>
          </cell>
        </row>
        <row r="8438">
          <cell r="A8438">
            <v>45</v>
          </cell>
          <cell r="G8438" t="str">
            <v>PV_MAT_OUTGO(1)</v>
          </cell>
          <cell r="Y8438">
            <v>-21.971126554063602</v>
          </cell>
        </row>
        <row r="8439">
          <cell r="A8439">
            <v>45</v>
          </cell>
          <cell r="G8439" t="str">
            <v>DSC_PRFSHK_A(1)</v>
          </cell>
          <cell r="Y8439">
            <v>486232.94813188398</v>
          </cell>
        </row>
        <row r="8440">
          <cell r="A8440">
            <v>45</v>
          </cell>
          <cell r="G8440" t="str">
            <v>NO_POLS_IF</v>
          </cell>
          <cell r="Y8440">
            <v>0</v>
          </cell>
        </row>
        <row r="8441">
          <cell r="A8441">
            <v>45</v>
          </cell>
          <cell r="G8441" t="str">
            <v>UNIT_RES_IF</v>
          </cell>
          <cell r="Y8441">
            <v>-65647972.902942032</v>
          </cell>
        </row>
        <row r="8442">
          <cell r="A8442">
            <v>45</v>
          </cell>
          <cell r="G8442" t="str">
            <v>INIT_UNFDU_A</v>
          </cell>
          <cell r="Y8442">
            <v>0</v>
          </cell>
        </row>
        <row r="8443">
          <cell r="A8443">
            <v>45</v>
          </cell>
          <cell r="G8443" t="str">
            <v>PV_PREMINC(1)</v>
          </cell>
          <cell r="Y8443">
            <v>0</v>
          </cell>
        </row>
        <row r="8444">
          <cell r="A8444">
            <v>45</v>
          </cell>
          <cell r="G8444" t="str">
            <v>PV_TAX(1)</v>
          </cell>
          <cell r="Y8444">
            <v>20506576.022269592</v>
          </cell>
        </row>
        <row r="8445">
          <cell r="A8445">
            <v>45</v>
          </cell>
          <cell r="G8445" t="str">
            <v>PV_DEATH(1)</v>
          </cell>
          <cell r="Y8445">
            <v>-4321627.9144767113</v>
          </cell>
        </row>
        <row r="8446">
          <cell r="A8446">
            <v>45</v>
          </cell>
          <cell r="G8446" t="str">
            <v>PV_SURR(1)</v>
          </cell>
          <cell r="Y8446">
            <v>-28120439.495596126</v>
          </cell>
        </row>
        <row r="8447">
          <cell r="A8447">
            <v>45</v>
          </cell>
          <cell r="G8447" t="str">
            <v>PV_PARTSV(1)</v>
          </cell>
          <cell r="Y8447">
            <v>-30138960.170760497</v>
          </cell>
        </row>
        <row r="8448">
          <cell r="A8448">
            <v>45</v>
          </cell>
          <cell r="G8448" t="str">
            <v>PV_COMM(1)</v>
          </cell>
          <cell r="Y8448">
            <v>-2142886.0136545151</v>
          </cell>
        </row>
        <row r="8449">
          <cell r="A8449">
            <v>45</v>
          </cell>
          <cell r="G8449" t="str">
            <v>PV_EXP(1)</v>
          </cell>
          <cell r="Y8449">
            <v>-346914.03400352201</v>
          </cell>
        </row>
        <row r="8450">
          <cell r="A8450">
            <v>45</v>
          </cell>
          <cell r="G8450" t="str">
            <v>PV_INCMRES(1)</v>
          </cell>
          <cell r="Y8450">
            <v>45050540.088044375</v>
          </cell>
        </row>
        <row r="8451">
          <cell r="A8451">
            <v>45</v>
          </cell>
          <cell r="G8451" t="str">
            <v>PV_MAT_OUTGO(1)</v>
          </cell>
          <cell r="Y8451">
            <v>-55.533690699820113</v>
          </cell>
        </row>
        <row r="8452">
          <cell r="A8452">
            <v>45</v>
          </cell>
          <cell r="G8452" t="str">
            <v>DSC_PRFSHK_A(1)</v>
          </cell>
          <cell r="Y8452">
            <v>4052305.8906390201</v>
          </cell>
        </row>
        <row r="8453">
          <cell r="A8453">
            <v>45</v>
          </cell>
          <cell r="G8453" t="str">
            <v>NO_POLS_IF</v>
          </cell>
          <cell r="Y8453">
            <v>0</v>
          </cell>
        </row>
        <row r="8454">
          <cell r="A8454">
            <v>45</v>
          </cell>
          <cell r="G8454" t="str">
            <v>UNIT_RES_IF</v>
          </cell>
          <cell r="Y8454">
            <v>-242501475.3078804</v>
          </cell>
        </row>
        <row r="8455">
          <cell r="A8455">
            <v>45</v>
          </cell>
          <cell r="G8455" t="str">
            <v>INIT_UNFDU_A</v>
          </cell>
          <cell r="Y8455">
            <v>0</v>
          </cell>
        </row>
        <row r="8456">
          <cell r="A8456">
            <v>45</v>
          </cell>
          <cell r="G8456" t="str">
            <v>PV_PREMINC(1)</v>
          </cell>
          <cell r="Y8456">
            <v>0</v>
          </cell>
        </row>
        <row r="8457">
          <cell r="A8457">
            <v>45</v>
          </cell>
          <cell r="G8457" t="str">
            <v>PV_TAX(1)</v>
          </cell>
          <cell r="Y8457">
            <v>65874254.512452602</v>
          </cell>
        </row>
        <row r="8458">
          <cell r="A8458">
            <v>45</v>
          </cell>
          <cell r="G8458" t="str">
            <v>PV_DEATH(1)</v>
          </cell>
          <cell r="Y8458">
            <v>-29622848.41574052</v>
          </cell>
        </row>
        <row r="8459">
          <cell r="A8459">
            <v>45</v>
          </cell>
          <cell r="G8459" t="str">
            <v>PV_SURR(1)</v>
          </cell>
          <cell r="Y8459">
            <v>-95077038.757184029</v>
          </cell>
        </row>
        <row r="8460">
          <cell r="A8460">
            <v>45</v>
          </cell>
          <cell r="G8460" t="str">
            <v>PV_PARTSV(1)</v>
          </cell>
          <cell r="Y8460">
            <v>-101298659.94928238</v>
          </cell>
        </row>
        <row r="8461">
          <cell r="A8461">
            <v>45</v>
          </cell>
          <cell r="G8461" t="str">
            <v>PV_COMM(1)</v>
          </cell>
          <cell r="Y8461">
            <v>-9245432.7807329595</v>
          </cell>
        </row>
        <row r="8462">
          <cell r="A8462">
            <v>45</v>
          </cell>
          <cell r="G8462" t="str">
            <v>PV_EXP(1)</v>
          </cell>
          <cell r="Y8462">
            <v>-2414983.8222529851</v>
          </cell>
        </row>
        <row r="8463">
          <cell r="A8463">
            <v>45</v>
          </cell>
          <cell r="G8463" t="str">
            <v>PV_INCMRES(1)</v>
          </cell>
          <cell r="Y8463">
            <v>176289307.85791886</v>
          </cell>
        </row>
        <row r="8464">
          <cell r="A8464">
            <v>45</v>
          </cell>
          <cell r="G8464" t="str">
            <v>PV_MAT_OUTGO(1)</v>
          </cell>
          <cell r="Y8464">
            <v>-31.6803122288526</v>
          </cell>
        </row>
        <row r="8465">
          <cell r="A8465">
            <v>45</v>
          </cell>
          <cell r="G8465" t="str">
            <v>DSC_PRFSHK_A(1)</v>
          </cell>
          <cell r="Y8465">
            <v>367.87367589685164</v>
          </cell>
        </row>
        <row r="8466">
          <cell r="A8466">
            <v>45</v>
          </cell>
          <cell r="G8466" t="str">
            <v>NO_POLS_IF</v>
          </cell>
          <cell r="Y8466">
            <v>0</v>
          </cell>
        </row>
        <row r="8467">
          <cell r="A8467">
            <v>45</v>
          </cell>
          <cell r="G8467" t="str">
            <v>UNIT_RES_IF</v>
          </cell>
          <cell r="Y8467">
            <v>0</v>
          </cell>
        </row>
        <row r="8468">
          <cell r="A8468">
            <v>45</v>
          </cell>
          <cell r="G8468" t="str">
            <v>INIT_UNFDU_A</v>
          </cell>
          <cell r="Y8468">
            <v>0</v>
          </cell>
        </row>
        <row r="8469">
          <cell r="A8469">
            <v>45</v>
          </cell>
          <cell r="G8469" t="str">
            <v>PV_PREMINC(1)</v>
          </cell>
          <cell r="Y8469">
            <v>0</v>
          </cell>
        </row>
        <row r="8470">
          <cell r="A8470">
            <v>45</v>
          </cell>
          <cell r="G8470" t="str">
            <v>PV_TAX(1)</v>
          </cell>
          <cell r="Y8470">
            <v>-124265.92324438179</v>
          </cell>
        </row>
        <row r="8471">
          <cell r="A8471">
            <v>45</v>
          </cell>
          <cell r="G8471" t="str">
            <v>PV_DEATH(1)</v>
          </cell>
          <cell r="Y8471">
            <v>-101.77546413213713</v>
          </cell>
        </row>
        <row r="8472">
          <cell r="A8472">
            <v>45</v>
          </cell>
          <cell r="G8472" t="str">
            <v>PV_SURR(1)</v>
          </cell>
          <cell r="Y8472">
            <v>-3282.4857274219394</v>
          </cell>
        </row>
        <row r="8473">
          <cell r="A8473">
            <v>45</v>
          </cell>
          <cell r="G8473" t="str">
            <v>PV_PARTSV(1)</v>
          </cell>
          <cell r="Y8473">
            <v>27.501685064169578</v>
          </cell>
        </row>
        <row r="8474">
          <cell r="A8474">
            <v>45</v>
          </cell>
          <cell r="G8474" t="str">
            <v>PV_COMM(1)</v>
          </cell>
          <cell r="Y8474">
            <v>-38.189612150101311</v>
          </cell>
        </row>
        <row r="8475">
          <cell r="A8475">
            <v>45</v>
          </cell>
          <cell r="G8475" t="str">
            <v>PV_EXP(1)</v>
          </cell>
          <cell r="Y8475">
            <v>-289.14243235424874</v>
          </cell>
        </row>
        <row r="8476">
          <cell r="A8476">
            <v>45</v>
          </cell>
          <cell r="G8476" t="str">
            <v>PV_INCMRES(1)</v>
          </cell>
          <cell r="Y8476">
            <v>128317.88847127277</v>
          </cell>
        </row>
        <row r="8477">
          <cell r="A8477">
            <v>45</v>
          </cell>
          <cell r="G8477" t="str">
            <v>PV_MAT_OUTGO(1)</v>
          </cell>
          <cell r="Y8477">
            <v>0</v>
          </cell>
        </row>
        <row r="8478">
          <cell r="A8478">
            <v>45</v>
          </cell>
          <cell r="G8478" t="str">
            <v>DSC_PRFSHK_A(1)</v>
          </cell>
          <cell r="Y8478">
            <v>14897.352969341649</v>
          </cell>
        </row>
        <row r="8479">
          <cell r="A8479">
            <v>45</v>
          </cell>
          <cell r="G8479" t="str">
            <v>NO_POLS_IF</v>
          </cell>
          <cell r="Y8479">
            <v>0</v>
          </cell>
        </row>
        <row r="8480">
          <cell r="A8480">
            <v>45</v>
          </cell>
          <cell r="G8480" t="str">
            <v>UNIT_RES_IF</v>
          </cell>
          <cell r="Y8480">
            <v>-9696489.6785363778</v>
          </cell>
        </row>
        <row r="8481">
          <cell r="A8481">
            <v>45</v>
          </cell>
          <cell r="G8481" t="str">
            <v>INIT_UNFDU_A</v>
          </cell>
          <cell r="Y8481">
            <v>0</v>
          </cell>
        </row>
        <row r="8482">
          <cell r="A8482">
            <v>45</v>
          </cell>
          <cell r="G8482" t="str">
            <v>PV_PREMINC(1)</v>
          </cell>
          <cell r="Y8482">
            <v>0</v>
          </cell>
        </row>
        <row r="8483">
          <cell r="A8483">
            <v>45</v>
          </cell>
          <cell r="G8483" t="str">
            <v>PV_TAX(1)</v>
          </cell>
          <cell r="Y8483">
            <v>-414858.15099200764</v>
          </cell>
        </row>
        <row r="8484">
          <cell r="A8484">
            <v>45</v>
          </cell>
          <cell r="G8484" t="str">
            <v>PV_DEATH(1)</v>
          </cell>
          <cell r="Y8484">
            <v>-117361.76950362499</v>
          </cell>
        </row>
        <row r="8485">
          <cell r="A8485">
            <v>45</v>
          </cell>
          <cell r="G8485" t="str">
            <v>PV_SURR(1)</v>
          </cell>
          <cell r="Y8485">
            <v>-9060099.9657469951</v>
          </cell>
        </row>
        <row r="8486">
          <cell r="A8486">
            <v>45</v>
          </cell>
          <cell r="G8486" t="str">
            <v>PV_PARTSV(1)</v>
          </cell>
          <cell r="Y8486">
            <v>-457441.34732638695</v>
          </cell>
        </row>
        <row r="8487">
          <cell r="A8487">
            <v>45</v>
          </cell>
          <cell r="G8487" t="str">
            <v>PV_COMM(1)</v>
          </cell>
          <cell r="Y8487">
            <v>-46140.572872219433</v>
          </cell>
        </row>
        <row r="8488">
          <cell r="A8488">
            <v>45</v>
          </cell>
          <cell r="G8488" t="str">
            <v>PV_EXP(1)</v>
          </cell>
          <cell r="Y8488">
            <v>-11269.499933241481</v>
          </cell>
        </row>
        <row r="8489">
          <cell r="A8489">
            <v>45</v>
          </cell>
          <cell r="G8489" t="str">
            <v>PV_INCMRES(1)</v>
          </cell>
          <cell r="Y8489">
            <v>10122068.659343828</v>
          </cell>
        </row>
        <row r="8490">
          <cell r="A8490">
            <v>45</v>
          </cell>
          <cell r="G8490" t="str">
            <v>PV_MAT_OUTGO(1)</v>
          </cell>
          <cell r="Y8490">
            <v>0</v>
          </cell>
        </row>
        <row r="8491">
          <cell r="A8491">
            <v>45</v>
          </cell>
          <cell r="G8491" t="str">
            <v>DSC_PRFSHK_A(1)</v>
          </cell>
          <cell r="Y8491">
            <v>-725.21382022239504</v>
          </cell>
        </row>
        <row r="8492">
          <cell r="A8492">
            <v>45</v>
          </cell>
          <cell r="G8492" t="str">
            <v>NO_POLS_IF</v>
          </cell>
          <cell r="Y8492">
            <v>0</v>
          </cell>
        </row>
        <row r="8493">
          <cell r="A8493">
            <v>45</v>
          </cell>
          <cell r="G8493" t="str">
            <v>UNIT_RES_IF</v>
          </cell>
          <cell r="Y8493">
            <v>-501092.39103000006</v>
          </cell>
        </row>
        <row r="8494">
          <cell r="A8494">
            <v>45</v>
          </cell>
          <cell r="G8494" t="str">
            <v>INIT_UNFDU_A</v>
          </cell>
          <cell r="Y8494">
            <v>0</v>
          </cell>
        </row>
        <row r="8495">
          <cell r="A8495">
            <v>45</v>
          </cell>
          <cell r="G8495" t="str">
            <v>PV_PREMINC(1)</v>
          </cell>
          <cell r="Y8495">
            <v>0</v>
          </cell>
        </row>
        <row r="8496">
          <cell r="A8496">
            <v>45</v>
          </cell>
          <cell r="G8496" t="str">
            <v>PV_TAX(1)</v>
          </cell>
          <cell r="Y8496">
            <v>-18170.854316465739</v>
          </cell>
        </row>
        <row r="8497">
          <cell r="A8497">
            <v>45</v>
          </cell>
          <cell r="G8497" t="str">
            <v>PV_DEATH(1)</v>
          </cell>
          <cell r="Y8497">
            <v>-2335.9966369683925</v>
          </cell>
        </row>
        <row r="8498">
          <cell r="A8498">
            <v>45</v>
          </cell>
          <cell r="G8498" t="str">
            <v>PV_SURR(1)</v>
          </cell>
          <cell r="Y8498">
            <v>-461119.13120956696</v>
          </cell>
        </row>
        <row r="8499">
          <cell r="A8499">
            <v>45</v>
          </cell>
          <cell r="G8499" t="str">
            <v>PV_PARTSV(1)</v>
          </cell>
          <cell r="Y8499">
            <v>-34043.314337075644</v>
          </cell>
        </row>
        <row r="8500">
          <cell r="A8500">
            <v>45</v>
          </cell>
          <cell r="G8500" t="str">
            <v>PV_COMM(1)</v>
          </cell>
          <cell r="Y8500">
            <v>-3091.0132212395338</v>
          </cell>
        </row>
        <row r="8501">
          <cell r="A8501">
            <v>45</v>
          </cell>
          <cell r="G8501" t="str">
            <v>PV_EXP(1)</v>
          </cell>
          <cell r="Y8501">
            <v>-961.685185531971</v>
          </cell>
        </row>
        <row r="8502">
          <cell r="A8502">
            <v>45</v>
          </cell>
          <cell r="G8502" t="str">
            <v>PV_INCMRES(1)</v>
          </cell>
          <cell r="Y8502">
            <v>518996.781086626</v>
          </cell>
        </row>
        <row r="8503">
          <cell r="A8503">
            <v>45</v>
          </cell>
          <cell r="G8503" t="str">
            <v>PV_MAT_OUTGO(1)</v>
          </cell>
          <cell r="Y8503">
            <v>0</v>
          </cell>
        </row>
        <row r="8504">
          <cell r="A8504">
            <v>45</v>
          </cell>
          <cell r="G8504" t="str">
            <v>DSC_PRFSHK_A(1)</v>
          </cell>
          <cell r="Y8504">
            <v>30402.218539860449</v>
          </cell>
        </row>
        <row r="8505">
          <cell r="A8505">
            <v>45</v>
          </cell>
          <cell r="G8505" t="str">
            <v>NO_POLS_IF</v>
          </cell>
          <cell r="Y8505">
            <v>0</v>
          </cell>
        </row>
        <row r="8506">
          <cell r="A8506">
            <v>45</v>
          </cell>
          <cell r="G8506" t="str">
            <v>UNIT_RES_IF</v>
          </cell>
          <cell r="Y8506">
            <v>-13120777.377946042</v>
          </cell>
        </row>
        <row r="8507">
          <cell r="A8507">
            <v>45</v>
          </cell>
          <cell r="G8507" t="str">
            <v>INIT_UNFDU_A</v>
          </cell>
          <cell r="Y8507">
            <v>0</v>
          </cell>
        </row>
        <row r="8508">
          <cell r="A8508">
            <v>45</v>
          </cell>
          <cell r="G8508" t="str">
            <v>PV_PREMINC(1)</v>
          </cell>
          <cell r="Y8508">
            <v>0</v>
          </cell>
        </row>
        <row r="8509">
          <cell r="A8509">
            <v>45</v>
          </cell>
          <cell r="G8509" t="str">
            <v>PV_TAX(1)</v>
          </cell>
          <cell r="Y8509">
            <v>-542859.27852637251</v>
          </cell>
        </row>
        <row r="8510">
          <cell r="A8510">
            <v>45</v>
          </cell>
          <cell r="G8510" t="str">
            <v>PV_DEATH(1)</v>
          </cell>
          <cell r="Y8510">
            <v>-161196.57931874023</v>
          </cell>
        </row>
        <row r="8511">
          <cell r="A8511">
            <v>45</v>
          </cell>
          <cell r="G8511" t="str">
            <v>PV_SURR(1)</v>
          </cell>
          <cell r="Y8511">
            <v>-12195973.844707076</v>
          </cell>
        </row>
        <row r="8512">
          <cell r="A8512">
            <v>45</v>
          </cell>
          <cell r="G8512" t="str">
            <v>PV_PARTSV(1)</v>
          </cell>
          <cell r="Y8512">
            <v>-668546.43677565036</v>
          </cell>
        </row>
        <row r="8513">
          <cell r="A8513">
            <v>45</v>
          </cell>
          <cell r="G8513" t="str">
            <v>PV_COMM(1)</v>
          </cell>
          <cell r="Y8513">
            <v>-56676.189227480878</v>
          </cell>
        </row>
        <row r="8514">
          <cell r="A8514">
            <v>45</v>
          </cell>
          <cell r="G8514" t="str">
            <v>PV_EXP(1)</v>
          </cell>
          <cell r="Y8514">
            <v>-18461.486276821699</v>
          </cell>
        </row>
        <row r="8515">
          <cell r="A8515">
            <v>45</v>
          </cell>
          <cell r="G8515" t="str">
            <v>PV_INCMRES(1)</v>
          </cell>
          <cell r="Y8515">
            <v>13674116.033372052</v>
          </cell>
        </row>
        <row r="8516">
          <cell r="A8516">
            <v>45</v>
          </cell>
          <cell r="G8516" t="str">
            <v>PV_MAT_OUTGO(1)</v>
          </cell>
          <cell r="Y8516">
            <v>0</v>
          </cell>
        </row>
        <row r="8517">
          <cell r="A8517">
            <v>45</v>
          </cell>
          <cell r="G8517" t="str">
            <v>DSC_PRFSHK_A(1)</v>
          </cell>
          <cell r="Y8517">
            <v>1105822.9531471094</v>
          </cell>
        </row>
        <row r="8518">
          <cell r="A8518">
            <v>45</v>
          </cell>
          <cell r="G8518" t="str">
            <v>NO_POLS_IF</v>
          </cell>
          <cell r="Y8518">
            <v>0</v>
          </cell>
        </row>
        <row r="8519">
          <cell r="A8519">
            <v>45</v>
          </cell>
          <cell r="G8519" t="str">
            <v>UNIT_RES_IF</v>
          </cell>
          <cell r="Y8519">
            <v>-21652322.834824309</v>
          </cell>
        </row>
        <row r="8520">
          <cell r="A8520">
            <v>45</v>
          </cell>
          <cell r="G8520" t="str">
            <v>INIT_UNFDU_A</v>
          </cell>
          <cell r="Y8520">
            <v>0</v>
          </cell>
        </row>
        <row r="8521">
          <cell r="A8521">
            <v>45</v>
          </cell>
          <cell r="G8521" t="str">
            <v>PV_PREMINC(1)</v>
          </cell>
          <cell r="Y8521">
            <v>0</v>
          </cell>
        </row>
        <row r="8522">
          <cell r="A8522">
            <v>45</v>
          </cell>
          <cell r="G8522" t="str">
            <v>PV_TAX(1)</v>
          </cell>
          <cell r="Y8522">
            <v>4505770.9997476786</v>
          </cell>
        </row>
        <row r="8523">
          <cell r="A8523">
            <v>45</v>
          </cell>
          <cell r="G8523" t="str">
            <v>PV_DEATH(1)</v>
          </cell>
          <cell r="Y8523">
            <v>-2411663.6504419837</v>
          </cell>
        </row>
        <row r="8524">
          <cell r="A8524">
            <v>45</v>
          </cell>
          <cell r="G8524" t="str">
            <v>PV_SURR(1)</v>
          </cell>
          <cell r="Y8524">
            <v>-12524911.496983197</v>
          </cell>
        </row>
        <row r="8525">
          <cell r="A8525">
            <v>45</v>
          </cell>
          <cell r="G8525" t="str">
            <v>PV_PARTSV(1)</v>
          </cell>
          <cell r="Y8525">
            <v>-4737776.9157881811</v>
          </cell>
        </row>
        <row r="8526">
          <cell r="A8526">
            <v>45</v>
          </cell>
          <cell r="G8526" t="str">
            <v>PV_COMM(1)</v>
          </cell>
          <cell r="Y8526">
            <v>-483815.05752210226</v>
          </cell>
        </row>
        <row r="8527">
          <cell r="A8527">
            <v>45</v>
          </cell>
          <cell r="G8527" t="str">
            <v>PV_EXP(1)</v>
          </cell>
          <cell r="Y8527">
            <v>-354529.77772123134</v>
          </cell>
        </row>
        <row r="8528">
          <cell r="A8528">
            <v>45</v>
          </cell>
          <cell r="G8528" t="str">
            <v>PV_INCMRES(1)</v>
          </cell>
          <cell r="Y8528">
            <v>17112751.084506884</v>
          </cell>
        </row>
        <row r="8529">
          <cell r="A8529">
            <v>45</v>
          </cell>
          <cell r="G8529" t="str">
            <v>PV_MAT_OUTGO(1)</v>
          </cell>
          <cell r="Y8529">
            <v>-2.0113080031546477</v>
          </cell>
        </row>
        <row r="8530">
          <cell r="A8530">
            <v>45</v>
          </cell>
          <cell r="G8530" t="str">
            <v>DSC_PRFSHK_A(1)</v>
          </cell>
          <cell r="Y8530">
            <v>520399.90461920202</v>
          </cell>
        </row>
        <row r="8531">
          <cell r="A8531">
            <v>45</v>
          </cell>
          <cell r="G8531" t="str">
            <v>NO_POLS_IF</v>
          </cell>
          <cell r="Y8531">
            <v>0</v>
          </cell>
        </row>
        <row r="8532">
          <cell r="A8532">
            <v>45</v>
          </cell>
          <cell r="G8532" t="str">
            <v>UNIT_RES_IF</v>
          </cell>
          <cell r="Y8532">
            <v>-76157044.477314293</v>
          </cell>
        </row>
        <row r="8533">
          <cell r="A8533">
            <v>45</v>
          </cell>
          <cell r="G8533" t="str">
            <v>INIT_UNFDU_A</v>
          </cell>
          <cell r="Y8533">
            <v>0</v>
          </cell>
        </row>
        <row r="8534">
          <cell r="A8534">
            <v>45</v>
          </cell>
          <cell r="G8534" t="str">
            <v>PV_PREMINC(1)</v>
          </cell>
          <cell r="Y8534">
            <v>0</v>
          </cell>
        </row>
        <row r="8535">
          <cell r="A8535">
            <v>45</v>
          </cell>
          <cell r="G8535" t="str">
            <v>PV_TAX(1)</v>
          </cell>
          <cell r="Y8535">
            <v>20908554.328791603</v>
          </cell>
        </row>
        <row r="8536">
          <cell r="A8536">
            <v>45</v>
          </cell>
          <cell r="G8536" t="str">
            <v>PV_DEATH(1)</v>
          </cell>
          <cell r="Y8536">
            <v>-10239943.16503045</v>
          </cell>
        </row>
        <row r="8537">
          <cell r="A8537">
            <v>45</v>
          </cell>
          <cell r="G8537" t="str">
            <v>PV_SURR(1)</v>
          </cell>
          <cell r="Y8537">
            <v>-30409029.834119573</v>
          </cell>
        </row>
        <row r="8538">
          <cell r="A8538">
            <v>45</v>
          </cell>
          <cell r="G8538" t="str">
            <v>PV_PARTSV(1)</v>
          </cell>
          <cell r="Y8538">
            <v>-31683371.997540951</v>
          </cell>
        </row>
        <row r="8539">
          <cell r="A8539">
            <v>45</v>
          </cell>
          <cell r="G8539" t="str">
            <v>PV_COMM(1)</v>
          </cell>
          <cell r="Y8539">
            <v>-2418891.4780801069</v>
          </cell>
        </row>
        <row r="8540">
          <cell r="A8540">
            <v>45</v>
          </cell>
          <cell r="G8540" t="str">
            <v>PV_EXP(1)</v>
          </cell>
          <cell r="Y8540">
            <v>-779616.05736987852</v>
          </cell>
        </row>
        <row r="8541">
          <cell r="A8541">
            <v>45</v>
          </cell>
          <cell r="G8541" t="str">
            <v>PV_INCMRES(1)</v>
          </cell>
          <cell r="Y8541">
            <v>55142789.117608219</v>
          </cell>
        </row>
        <row r="8542">
          <cell r="A8542">
            <v>45</v>
          </cell>
          <cell r="G8542" t="str">
            <v>PV_MAT_OUTGO(1)</v>
          </cell>
          <cell r="Y8542">
            <v>-91.009639518971966</v>
          </cell>
        </row>
        <row r="8543">
          <cell r="A8543">
            <v>45</v>
          </cell>
          <cell r="G8543" t="str">
            <v>DSC_PRFSHK_A(1)</v>
          </cell>
          <cell r="Y8543">
            <v>-1970.9182258726505</v>
          </cell>
        </row>
        <row r="8544">
          <cell r="A8544">
            <v>45</v>
          </cell>
          <cell r="G8544" t="str">
            <v>NO_POLS_IF</v>
          </cell>
          <cell r="Y8544">
            <v>0</v>
          </cell>
        </row>
        <row r="8545">
          <cell r="A8545">
            <v>45</v>
          </cell>
          <cell r="G8545" t="str">
            <v>UNIT_RES_IF</v>
          </cell>
          <cell r="Y8545">
            <v>0</v>
          </cell>
        </row>
        <row r="8546">
          <cell r="A8546">
            <v>45</v>
          </cell>
          <cell r="G8546" t="str">
            <v>INIT_UNFDU_A</v>
          </cell>
          <cell r="Y8546">
            <v>0</v>
          </cell>
        </row>
        <row r="8547">
          <cell r="A8547">
            <v>45</v>
          </cell>
          <cell r="G8547" t="str">
            <v>PV_PREMINC(1)</v>
          </cell>
          <cell r="Y8547">
            <v>0</v>
          </cell>
        </row>
        <row r="8548">
          <cell r="A8548">
            <v>45</v>
          </cell>
          <cell r="G8548" t="str">
            <v>PV_TAX(1)</v>
          </cell>
          <cell r="Y8548">
            <v>-234680.55991167948</v>
          </cell>
        </row>
        <row r="8549">
          <cell r="A8549">
            <v>45</v>
          </cell>
          <cell r="G8549" t="str">
            <v>PV_DEATH(1)</v>
          </cell>
          <cell r="Y8549">
            <v>-70.703730607405305</v>
          </cell>
        </row>
        <row r="8550">
          <cell r="A8550">
            <v>45</v>
          </cell>
          <cell r="G8550" t="str">
            <v>PV_SURR(1)</v>
          </cell>
          <cell r="Y8550">
            <v>-1887.7422828376293</v>
          </cell>
        </row>
        <row r="8551">
          <cell r="A8551">
            <v>45</v>
          </cell>
          <cell r="G8551" t="str">
            <v>PV_PARTSV(1)</v>
          </cell>
          <cell r="Y8551">
            <v>96.055183755233884</v>
          </cell>
        </row>
        <row r="8552">
          <cell r="A8552">
            <v>45</v>
          </cell>
          <cell r="G8552" t="str">
            <v>PV_COMM(1)</v>
          </cell>
          <cell r="Y8552">
            <v>-13.902074011333752</v>
          </cell>
        </row>
        <row r="8553">
          <cell r="A8553">
            <v>45</v>
          </cell>
          <cell r="G8553" t="str">
            <v>PV_EXP(1)</v>
          </cell>
          <cell r="Y8553">
            <v>-2259.9211570394109</v>
          </cell>
        </row>
        <row r="8554">
          <cell r="A8554">
            <v>45</v>
          </cell>
          <cell r="G8554" t="str">
            <v>PV_INCMRES(1)</v>
          </cell>
          <cell r="Y8554">
            <v>236845.85575563088</v>
          </cell>
        </row>
        <row r="8555">
          <cell r="A8555">
            <v>45</v>
          </cell>
          <cell r="G8555" t="str">
            <v>PV_MAT_OUTGO(1)</v>
          </cell>
          <cell r="Y8555">
            <v>-9.0593617195120456E-6</v>
          </cell>
        </row>
        <row r="8556">
          <cell r="A8556">
            <v>45</v>
          </cell>
          <cell r="G8556" t="str">
            <v>DSC_PRFSHK_A(1)</v>
          </cell>
          <cell r="Y8556">
            <v>-1290008.255831121</v>
          </cell>
        </row>
        <row r="8557">
          <cell r="A8557">
            <v>45</v>
          </cell>
          <cell r="G8557" t="str">
            <v>NO_POLS_IF</v>
          </cell>
          <cell r="Y8557">
            <v>0</v>
          </cell>
        </row>
        <row r="8558">
          <cell r="A8558">
            <v>45</v>
          </cell>
          <cell r="G8558" t="str">
            <v>UNIT_RES_IF</v>
          </cell>
          <cell r="Y8558">
            <v>-148491116.5374769</v>
          </cell>
        </row>
        <row r="8559">
          <cell r="A8559">
            <v>45</v>
          </cell>
          <cell r="G8559" t="str">
            <v>INIT_UNFDU_A</v>
          </cell>
          <cell r="Y8559">
            <v>0</v>
          </cell>
        </row>
        <row r="8560">
          <cell r="A8560">
            <v>45</v>
          </cell>
          <cell r="G8560" t="str">
            <v>PV_PREMINC(1)</v>
          </cell>
          <cell r="Y8560">
            <v>0</v>
          </cell>
        </row>
        <row r="8561">
          <cell r="A8561">
            <v>45</v>
          </cell>
          <cell r="G8561" t="str">
            <v>PV_TAX(1)</v>
          </cell>
          <cell r="Y8561">
            <v>45476596.837448314</v>
          </cell>
        </row>
        <row r="8562">
          <cell r="A8562">
            <v>45</v>
          </cell>
          <cell r="G8562" t="str">
            <v>PV_DEATH(1)</v>
          </cell>
          <cell r="Y8562">
            <v>-13919639.074013785</v>
          </cell>
        </row>
        <row r="8563">
          <cell r="A8563">
            <v>45</v>
          </cell>
          <cell r="G8563" t="str">
            <v>PV_SURR(1)</v>
          </cell>
          <cell r="Y8563">
            <v>-63486728.451393813</v>
          </cell>
        </row>
        <row r="8564">
          <cell r="A8564">
            <v>45</v>
          </cell>
          <cell r="G8564" t="str">
            <v>PV_PARTSV(1)</v>
          </cell>
          <cell r="Y8564">
            <v>-67129235.423179597</v>
          </cell>
        </row>
        <row r="8565">
          <cell r="A8565">
            <v>45</v>
          </cell>
          <cell r="G8565" t="str">
            <v>PV_COMM(1)</v>
          </cell>
          <cell r="Y8565">
            <v>-3772474.3848785125</v>
          </cell>
        </row>
        <row r="8566">
          <cell r="A8566">
            <v>45</v>
          </cell>
          <cell r="G8566" t="str">
            <v>PV_EXP(1)</v>
          </cell>
          <cell r="Y8566">
            <v>-1266341.9812398246</v>
          </cell>
        </row>
        <row r="8567">
          <cell r="A8567">
            <v>45</v>
          </cell>
          <cell r="G8567" t="str">
            <v>PV_INCMRES(1)</v>
          </cell>
          <cell r="Y8567">
            <v>102807989.29252014</v>
          </cell>
        </row>
        <row r="8568">
          <cell r="A8568">
            <v>45</v>
          </cell>
          <cell r="G8568" t="str">
            <v>PV_MAT_OUTGO(1)</v>
          </cell>
          <cell r="Y8568">
            <v>-175.07109417909589</v>
          </cell>
        </row>
        <row r="8569">
          <cell r="A8569">
            <v>45</v>
          </cell>
          <cell r="G8569" t="str">
            <v>DSC_PRFSHK_A(1)</v>
          </cell>
          <cell r="Y8569">
            <v>21990.58283042995</v>
          </cell>
        </row>
        <row r="8570">
          <cell r="A8570">
            <v>45</v>
          </cell>
          <cell r="G8570" t="str">
            <v>NO_POLS_IF</v>
          </cell>
          <cell r="Y8570">
            <v>0</v>
          </cell>
        </row>
        <row r="8571">
          <cell r="A8571">
            <v>45</v>
          </cell>
          <cell r="G8571" t="str">
            <v>UNIT_RES_IF</v>
          </cell>
          <cell r="Y8571">
            <v>-4252482.759152947</v>
          </cell>
        </row>
        <row r="8572">
          <cell r="A8572">
            <v>45</v>
          </cell>
          <cell r="G8572" t="str">
            <v>INIT_UNFDU_A</v>
          </cell>
          <cell r="Y8572">
            <v>0</v>
          </cell>
        </row>
        <row r="8573">
          <cell r="A8573">
            <v>45</v>
          </cell>
          <cell r="G8573" t="str">
            <v>PV_PREMINC(1)</v>
          </cell>
          <cell r="Y8573">
            <v>0</v>
          </cell>
        </row>
        <row r="8574">
          <cell r="A8574">
            <v>45</v>
          </cell>
          <cell r="G8574" t="str">
            <v>PV_TAX(1)</v>
          </cell>
          <cell r="Y8574">
            <v>1401297.1465460025</v>
          </cell>
        </row>
        <row r="8575">
          <cell r="A8575">
            <v>45</v>
          </cell>
          <cell r="G8575" t="str">
            <v>PV_DEATH(1)</v>
          </cell>
          <cell r="Y8575">
            <v>0</v>
          </cell>
        </row>
        <row r="8576">
          <cell r="A8576">
            <v>45</v>
          </cell>
          <cell r="G8576" t="str">
            <v>PV_SURR(1)</v>
          </cell>
          <cell r="Y8576">
            <v>-1968429.4116649237</v>
          </cell>
        </row>
        <row r="8577">
          <cell r="A8577">
            <v>45</v>
          </cell>
          <cell r="G8577" t="str">
            <v>PV_PARTSV(1)</v>
          </cell>
          <cell r="Y8577">
            <v>-2050014.7106558392</v>
          </cell>
        </row>
        <row r="8578">
          <cell r="A8578">
            <v>45</v>
          </cell>
          <cell r="G8578" t="str">
            <v>PV_COMM(1)</v>
          </cell>
          <cell r="Y8578">
            <v>-154439.48348105163</v>
          </cell>
        </row>
        <row r="8579">
          <cell r="A8579">
            <v>45</v>
          </cell>
          <cell r="G8579" t="str">
            <v>PV_EXP(1)</v>
          </cell>
          <cell r="Y8579">
            <v>-51421.434436527663</v>
          </cell>
        </row>
        <row r="8580">
          <cell r="A8580">
            <v>45</v>
          </cell>
          <cell r="G8580" t="str">
            <v>PV_INCMRES(1)</v>
          </cell>
          <cell r="Y8580">
            <v>2845978.6611022037</v>
          </cell>
        </row>
        <row r="8581">
          <cell r="A8581">
            <v>45</v>
          </cell>
          <cell r="G8581" t="str">
            <v>PV_MAT_OUTGO(1)</v>
          </cell>
          <cell r="Y8581">
            <v>-980.18457943316002</v>
          </cell>
        </row>
        <row r="8582">
          <cell r="A8582">
            <v>45</v>
          </cell>
          <cell r="G8582" t="str">
            <v>DSC_PRFSHK_A(1)</v>
          </cell>
          <cell r="Y8582">
            <v>-15865.357823127299</v>
          </cell>
        </row>
        <row r="8583">
          <cell r="A8583">
            <v>45</v>
          </cell>
          <cell r="G8583" t="str">
            <v>NO_POLS_IF</v>
          </cell>
          <cell r="Y8583">
            <v>0</v>
          </cell>
        </row>
        <row r="8584">
          <cell r="A8584">
            <v>45</v>
          </cell>
          <cell r="G8584" t="str">
            <v>UNIT_RES_IF</v>
          </cell>
          <cell r="Y8584">
            <v>-2689385.4467865005</v>
          </cell>
        </row>
        <row r="8585">
          <cell r="A8585">
            <v>45</v>
          </cell>
          <cell r="G8585" t="str">
            <v>INIT_UNFDU_A</v>
          </cell>
          <cell r="Y8585">
            <v>0</v>
          </cell>
        </row>
        <row r="8586">
          <cell r="A8586">
            <v>45</v>
          </cell>
          <cell r="G8586" t="str">
            <v>PV_PREMINC(1)</v>
          </cell>
          <cell r="Y8586">
            <v>0</v>
          </cell>
        </row>
        <row r="8587">
          <cell r="A8587">
            <v>45</v>
          </cell>
          <cell r="G8587" t="str">
            <v>PV_TAX(1)</v>
          </cell>
          <cell r="Y8587">
            <v>827731.60136255599</v>
          </cell>
        </row>
        <row r="8588">
          <cell r="A8588">
            <v>45</v>
          </cell>
          <cell r="G8588" t="str">
            <v>PV_DEATH(1)</v>
          </cell>
          <cell r="Y8588">
            <v>-10448.235041785145</v>
          </cell>
        </row>
        <row r="8589">
          <cell r="A8589">
            <v>45</v>
          </cell>
          <cell r="G8589" t="str">
            <v>PV_SURR(1)</v>
          </cell>
          <cell r="Y8589">
            <v>-1183259.4455132298</v>
          </cell>
        </row>
        <row r="8590">
          <cell r="A8590">
            <v>45</v>
          </cell>
          <cell r="G8590" t="str">
            <v>PV_PARTSV(1)</v>
          </cell>
          <cell r="Y8590">
            <v>-1231794.5045838747</v>
          </cell>
        </row>
        <row r="8591">
          <cell r="A8591">
            <v>45</v>
          </cell>
          <cell r="G8591" t="str">
            <v>PV_COMM(1)</v>
          </cell>
          <cell r="Y8591">
            <v>-245410.72610150604</v>
          </cell>
        </row>
        <row r="8592">
          <cell r="A8592">
            <v>45</v>
          </cell>
          <cell r="G8592" t="str">
            <v>PV_EXP(1)</v>
          </cell>
          <cell r="Y8592">
            <v>-30802.678990403772</v>
          </cell>
        </row>
        <row r="8593">
          <cell r="A8593">
            <v>45</v>
          </cell>
          <cell r="G8593" t="str">
            <v>PV_INCMRES(1)</v>
          </cell>
          <cell r="Y8593">
            <v>1858131.189675224</v>
          </cell>
        </row>
        <row r="8594">
          <cell r="A8594">
            <v>45</v>
          </cell>
          <cell r="G8594" t="str">
            <v>PV_MAT_OUTGO(1)</v>
          </cell>
          <cell r="Y8594">
            <v>-12.55863010588439</v>
          </cell>
        </row>
        <row r="8595">
          <cell r="A8595">
            <v>45</v>
          </cell>
          <cell r="G8595" t="str">
            <v>DSC_PRFSHK_A(1)</v>
          </cell>
          <cell r="Y8595">
            <v>129572.37771571419</v>
          </cell>
        </row>
        <row r="8596">
          <cell r="A8596">
            <v>45</v>
          </cell>
          <cell r="G8596" t="str">
            <v>NO_POLS_IF</v>
          </cell>
          <cell r="Y8596">
            <v>0</v>
          </cell>
        </row>
        <row r="8597">
          <cell r="A8597">
            <v>45</v>
          </cell>
          <cell r="G8597" t="str">
            <v>UNIT_RES_IF</v>
          </cell>
          <cell r="Y8597">
            <v>-3398597.5765896011</v>
          </cell>
        </row>
        <row r="8598">
          <cell r="A8598">
            <v>45</v>
          </cell>
          <cell r="G8598" t="str">
            <v>INIT_UNFDU_A</v>
          </cell>
          <cell r="Y8598">
            <v>0</v>
          </cell>
        </row>
        <row r="8599">
          <cell r="A8599">
            <v>45</v>
          </cell>
          <cell r="G8599" t="str">
            <v>PV_PREMINC(1)</v>
          </cell>
          <cell r="Y8599">
            <v>49112.810061399825</v>
          </cell>
        </row>
        <row r="8600">
          <cell r="A8600">
            <v>45</v>
          </cell>
          <cell r="G8600" t="str">
            <v>PV_TAX(1)</v>
          </cell>
          <cell r="Y8600">
            <v>1147759.8601697502</v>
          </cell>
        </row>
        <row r="8601">
          <cell r="A8601">
            <v>45</v>
          </cell>
          <cell r="G8601" t="str">
            <v>PV_DEATH(1)</v>
          </cell>
          <cell r="Y8601">
            <v>-300187.72535116668</v>
          </cell>
        </row>
        <row r="8602">
          <cell r="A8602">
            <v>45</v>
          </cell>
          <cell r="G8602" t="str">
            <v>PV_SURR(1)</v>
          </cell>
          <cell r="Y8602">
            <v>-2708908.8433718085</v>
          </cell>
        </row>
        <row r="8603">
          <cell r="A8603">
            <v>45</v>
          </cell>
          <cell r="G8603" t="str">
            <v>PV_PARTSV(1)</v>
          </cell>
          <cell r="Y8603">
            <v>0</v>
          </cell>
        </row>
        <row r="8604">
          <cell r="A8604">
            <v>45</v>
          </cell>
          <cell r="G8604" t="str">
            <v>PV_COMM(1)</v>
          </cell>
          <cell r="Y8604">
            <v>-232567.24589902</v>
          </cell>
        </row>
        <row r="8605">
          <cell r="A8605">
            <v>45</v>
          </cell>
          <cell r="G8605" t="str">
            <v>PV_EXP(1)</v>
          </cell>
          <cell r="Y8605">
            <v>-74862.790386162233</v>
          </cell>
        </row>
        <row r="8606">
          <cell r="A8606">
            <v>45</v>
          </cell>
          <cell r="G8606" t="str">
            <v>PV_INCMRES(1)</v>
          </cell>
          <cell r="Y8606">
            <v>2249226.6788086956</v>
          </cell>
        </row>
        <row r="8607">
          <cell r="A8607">
            <v>45</v>
          </cell>
          <cell r="G8607" t="str">
            <v>PV_MAT_OUTGO(1)</v>
          </cell>
          <cell r="Y8607">
            <v>-0.36631597774104341</v>
          </cell>
        </row>
        <row r="8608">
          <cell r="A8608">
            <v>45</v>
          </cell>
          <cell r="G8608" t="str">
            <v>DSC_PRFSHK_A(1)</v>
          </cell>
          <cell r="Y8608">
            <v>136.91698018732859</v>
          </cell>
        </row>
        <row r="8609">
          <cell r="A8609">
            <v>45</v>
          </cell>
          <cell r="G8609" t="str">
            <v>NO_POLS_IF</v>
          </cell>
          <cell r="Y8609">
            <v>0</v>
          </cell>
        </row>
        <row r="8610">
          <cell r="A8610">
            <v>45</v>
          </cell>
          <cell r="G8610" t="str">
            <v>UNIT_RES_IF</v>
          </cell>
          <cell r="Y8610">
            <v>-57898.418301782542</v>
          </cell>
        </row>
        <row r="8611">
          <cell r="A8611">
            <v>45</v>
          </cell>
          <cell r="G8611" t="str">
            <v>INIT_UNFDU_A</v>
          </cell>
          <cell r="Y8611">
            <v>0</v>
          </cell>
        </row>
        <row r="8612">
          <cell r="A8612">
            <v>45</v>
          </cell>
          <cell r="G8612" t="str">
            <v>PV_PREMINC(1)</v>
          </cell>
          <cell r="Y8612">
            <v>0</v>
          </cell>
        </row>
        <row r="8613">
          <cell r="A8613">
            <v>45</v>
          </cell>
          <cell r="G8613" t="str">
            <v>PV_TAX(1)</v>
          </cell>
          <cell r="Y8613">
            <v>12862.945828309941</v>
          </cell>
        </row>
        <row r="8614">
          <cell r="A8614">
            <v>45</v>
          </cell>
          <cell r="G8614" t="str">
            <v>PV_DEATH(1)</v>
          </cell>
          <cell r="Y8614">
            <v>-13995.093039937528</v>
          </cell>
        </row>
        <row r="8615">
          <cell r="A8615">
            <v>45</v>
          </cell>
          <cell r="G8615" t="str">
            <v>PV_SURR(1)</v>
          </cell>
          <cell r="Y8615">
            <v>-19891.825916249007</v>
          </cell>
        </row>
        <row r="8616">
          <cell r="A8616">
            <v>45</v>
          </cell>
          <cell r="G8616" t="str">
            <v>PV_PARTSV(1)</v>
          </cell>
          <cell r="Y8616">
            <v>-20683.519402019636</v>
          </cell>
        </row>
        <row r="8617">
          <cell r="A8617">
            <v>45</v>
          </cell>
          <cell r="G8617" t="str">
            <v>PV_COMM(1)</v>
          </cell>
          <cell r="Y8617">
            <v>-2406.2346424607922</v>
          </cell>
        </row>
        <row r="8618">
          <cell r="A8618">
            <v>45</v>
          </cell>
          <cell r="G8618" t="str">
            <v>PV_EXP(1)</v>
          </cell>
          <cell r="Y8618">
            <v>-695.14046729516122</v>
          </cell>
        </row>
        <row r="8619">
          <cell r="A8619">
            <v>45</v>
          </cell>
          <cell r="G8619" t="str">
            <v>PV_INCMRES(1)</v>
          </cell>
          <cell r="Y8619">
            <v>44945.784619839527</v>
          </cell>
        </row>
        <row r="8620">
          <cell r="A8620">
            <v>45</v>
          </cell>
          <cell r="G8620" t="str">
            <v>PV_MAT_OUTGO(1)</v>
          </cell>
          <cell r="Y8620">
            <v>0</v>
          </cell>
        </row>
        <row r="8621">
          <cell r="A8621">
            <v>46</v>
          </cell>
          <cell r="G8621" t="str">
            <v>DSC_PRFSHK_A(1)</v>
          </cell>
          <cell r="Y8621">
            <v>836768.7496478348</v>
          </cell>
        </row>
        <row r="8622">
          <cell r="A8622">
            <v>46</v>
          </cell>
          <cell r="G8622" t="str">
            <v>NO_POLS_IF</v>
          </cell>
          <cell r="Y8622">
            <v>0</v>
          </cell>
        </row>
        <row r="8623">
          <cell r="A8623">
            <v>46</v>
          </cell>
          <cell r="G8623" t="str">
            <v>UNIT_RES_IF</v>
          </cell>
          <cell r="Y8623">
            <v>-20323198.85546048</v>
          </cell>
        </row>
        <row r="8624">
          <cell r="A8624">
            <v>46</v>
          </cell>
          <cell r="G8624" t="str">
            <v>INIT_UNFDU_A</v>
          </cell>
          <cell r="Y8624">
            <v>0</v>
          </cell>
        </row>
        <row r="8625">
          <cell r="A8625">
            <v>46</v>
          </cell>
          <cell r="G8625" t="str">
            <v>PV_PREMINC(1)</v>
          </cell>
          <cell r="Y8625">
            <v>0</v>
          </cell>
        </row>
        <row r="8626">
          <cell r="A8626">
            <v>46</v>
          </cell>
          <cell r="G8626" t="str">
            <v>PV_TAX(1)</v>
          </cell>
          <cell r="Y8626">
            <v>4372714.4311639145</v>
          </cell>
        </row>
        <row r="8627">
          <cell r="A8627">
            <v>46</v>
          </cell>
          <cell r="G8627" t="str">
            <v>PV_DEATH(1)</v>
          </cell>
          <cell r="Y8627">
            <v>-2362921.9174910095</v>
          </cell>
        </row>
        <row r="8628">
          <cell r="A8628">
            <v>46</v>
          </cell>
          <cell r="G8628" t="str">
            <v>PV_SURR(1)</v>
          </cell>
          <cell r="Y8628">
            <v>-11798807.207177244</v>
          </cell>
        </row>
        <row r="8629">
          <cell r="A8629">
            <v>46</v>
          </cell>
          <cell r="G8629" t="str">
            <v>PV_PARTSV(1)</v>
          </cell>
          <cell r="Y8629">
            <v>-4334709.9470698163</v>
          </cell>
        </row>
        <row r="8630">
          <cell r="A8630">
            <v>46</v>
          </cell>
          <cell r="G8630" t="str">
            <v>PV_COMM(1)</v>
          </cell>
          <cell r="Y8630">
            <v>-592295.0601055501</v>
          </cell>
        </row>
        <row r="8631">
          <cell r="A8631">
            <v>46</v>
          </cell>
          <cell r="G8631" t="str">
            <v>PV_EXP(1)</v>
          </cell>
          <cell r="Y8631">
            <v>-332383.39441969967</v>
          </cell>
        </row>
        <row r="8632">
          <cell r="A8632">
            <v>46</v>
          </cell>
          <cell r="G8632" t="str">
            <v>PV_INCMRES(1)</v>
          </cell>
          <cell r="Y8632">
            <v>15915355.054847911</v>
          </cell>
        </row>
        <row r="8633">
          <cell r="A8633">
            <v>46</v>
          </cell>
          <cell r="G8633" t="str">
            <v>PV_MAT_OUTGO(1)</v>
          </cell>
          <cell r="Y8633">
            <v>-0.26620252410090184</v>
          </cell>
        </row>
        <row r="8634">
          <cell r="A8634">
            <v>46</v>
          </cell>
          <cell r="G8634" t="str">
            <v>DSC_PRFSHK_A(1)</v>
          </cell>
          <cell r="Y8634">
            <v>-2476.1983339149883</v>
          </cell>
        </row>
        <row r="8635">
          <cell r="A8635">
            <v>46</v>
          </cell>
          <cell r="G8635" t="str">
            <v>NO_POLS_IF</v>
          </cell>
          <cell r="Y8635">
            <v>0</v>
          </cell>
        </row>
        <row r="8636">
          <cell r="A8636">
            <v>46</v>
          </cell>
          <cell r="G8636" t="str">
            <v>UNIT_RES_IF</v>
          </cell>
          <cell r="Y8636">
            <v>0</v>
          </cell>
        </row>
        <row r="8637">
          <cell r="A8637">
            <v>46</v>
          </cell>
          <cell r="G8637" t="str">
            <v>INIT_UNFDU_A</v>
          </cell>
          <cell r="Y8637">
            <v>0</v>
          </cell>
        </row>
        <row r="8638">
          <cell r="A8638">
            <v>46</v>
          </cell>
          <cell r="G8638" t="str">
            <v>PV_PREMINC(1)</v>
          </cell>
          <cell r="Y8638">
            <v>0</v>
          </cell>
        </row>
        <row r="8639">
          <cell r="A8639">
            <v>46</v>
          </cell>
          <cell r="G8639" t="str">
            <v>PV_TAX(1)</v>
          </cell>
          <cell r="Y8639">
            <v>172505.69792060927</v>
          </cell>
        </row>
        <row r="8640">
          <cell r="A8640">
            <v>46</v>
          </cell>
          <cell r="G8640" t="str">
            <v>PV_DEATH(1)</v>
          </cell>
          <cell r="Y8640">
            <v>-353.65355338901281</v>
          </cell>
        </row>
        <row r="8641">
          <cell r="A8641">
            <v>46</v>
          </cell>
          <cell r="G8641" t="str">
            <v>PV_SURR(1)</v>
          </cell>
          <cell r="Y8641">
            <v>2445.0132610946894</v>
          </cell>
        </row>
        <row r="8642">
          <cell r="A8642">
            <v>46</v>
          </cell>
          <cell r="G8642" t="str">
            <v>PV_PARTSV(1)</v>
          </cell>
          <cell r="Y8642">
            <v>-481.70754523575306</v>
          </cell>
        </row>
        <row r="8643">
          <cell r="A8643">
            <v>46</v>
          </cell>
          <cell r="G8643" t="str">
            <v>PV_COMM(1)</v>
          </cell>
          <cell r="Y8643">
            <v>-0.81899744691327214</v>
          </cell>
        </row>
        <row r="8644">
          <cell r="A8644">
            <v>46</v>
          </cell>
          <cell r="G8644" t="str">
            <v>PV_EXP(1)</v>
          </cell>
          <cell r="Y8644">
            <v>-1151.2233721837401</v>
          </cell>
        </row>
        <row r="8645">
          <cell r="A8645">
            <v>46</v>
          </cell>
          <cell r="G8645" t="str">
            <v>PV_INCMRES(1)</v>
          </cell>
          <cell r="Y8645">
            <v>-175657.30053344369</v>
          </cell>
        </row>
        <row r="8646">
          <cell r="A8646">
            <v>46</v>
          </cell>
          <cell r="G8646" t="str">
            <v>PV_MAT_OUTGO(1)</v>
          </cell>
          <cell r="Y8646">
            <v>-5.2514559028800714E-7</v>
          </cell>
        </row>
        <row r="8647">
          <cell r="A8647">
            <v>46</v>
          </cell>
          <cell r="G8647" t="str">
            <v>DSC_PRFSHK_A(1)</v>
          </cell>
          <cell r="Y8647">
            <v>1453962.0777196093</v>
          </cell>
        </row>
        <row r="8648">
          <cell r="A8648">
            <v>46</v>
          </cell>
          <cell r="G8648" t="str">
            <v>NO_POLS_IF</v>
          </cell>
          <cell r="Y8648">
            <v>0</v>
          </cell>
        </row>
        <row r="8649">
          <cell r="A8649">
            <v>46</v>
          </cell>
          <cell r="G8649" t="str">
            <v>UNIT_RES_IF</v>
          </cell>
          <cell r="Y8649">
            <v>-177508238.60450315</v>
          </cell>
        </row>
        <row r="8650">
          <cell r="A8650">
            <v>46</v>
          </cell>
          <cell r="G8650" t="str">
            <v>INIT_UNFDU_A</v>
          </cell>
          <cell r="Y8650">
            <v>0</v>
          </cell>
        </row>
        <row r="8651">
          <cell r="A8651">
            <v>46</v>
          </cell>
          <cell r="G8651" t="str">
            <v>PV_PREMINC(1)</v>
          </cell>
          <cell r="Y8651">
            <v>0</v>
          </cell>
        </row>
        <row r="8652">
          <cell r="A8652">
            <v>46</v>
          </cell>
          <cell r="G8652" t="str">
            <v>PV_TAX(1)</v>
          </cell>
          <cell r="Y8652">
            <v>52017083.670327127</v>
          </cell>
        </row>
        <row r="8653">
          <cell r="A8653">
            <v>46</v>
          </cell>
          <cell r="G8653" t="str">
            <v>PV_DEATH(1)</v>
          </cell>
          <cell r="Y8653">
            <v>-20129852.269309819</v>
          </cell>
        </row>
        <row r="8654">
          <cell r="A8654">
            <v>46</v>
          </cell>
          <cell r="G8654" t="str">
            <v>PV_SURR(1)</v>
          </cell>
          <cell r="Y8654">
            <v>-69168107.913921893</v>
          </cell>
        </row>
        <row r="8655">
          <cell r="A8655">
            <v>46</v>
          </cell>
          <cell r="G8655" t="str">
            <v>PV_PARTSV(1)</v>
          </cell>
          <cell r="Y8655">
            <v>-77670284.884127289</v>
          </cell>
        </row>
        <row r="8656">
          <cell r="A8656">
            <v>46</v>
          </cell>
          <cell r="G8656" t="str">
            <v>PV_COMM(1)</v>
          </cell>
          <cell r="Y8656">
            <v>-6622742.6769867651</v>
          </cell>
        </row>
        <row r="8657">
          <cell r="A8657">
            <v>46</v>
          </cell>
          <cell r="G8657" t="str">
            <v>PV_EXP(1)</v>
          </cell>
          <cell r="Y8657">
            <v>-1765410.5026722047</v>
          </cell>
        </row>
        <row r="8658">
          <cell r="A8658">
            <v>46</v>
          </cell>
          <cell r="G8658" t="str">
            <v>PV_INCMRES(1)</v>
          </cell>
          <cell r="Y8658">
            <v>125373579.11496353</v>
          </cell>
        </row>
        <row r="8659">
          <cell r="A8659">
            <v>46</v>
          </cell>
          <cell r="G8659" t="str">
            <v>PV_MAT_OUTGO(1)</v>
          </cell>
          <cell r="Y8659">
            <v>-21.850474745193104</v>
          </cell>
        </row>
        <row r="8660">
          <cell r="A8660">
            <v>46</v>
          </cell>
          <cell r="G8660" t="str">
            <v>DSC_PRFSHK_A(1)</v>
          </cell>
          <cell r="Y8660">
            <v>485289.76018741704</v>
          </cell>
        </row>
        <row r="8661">
          <cell r="A8661">
            <v>46</v>
          </cell>
          <cell r="G8661" t="str">
            <v>NO_POLS_IF</v>
          </cell>
          <cell r="Y8661">
            <v>0</v>
          </cell>
        </row>
        <row r="8662">
          <cell r="A8662">
            <v>46</v>
          </cell>
          <cell r="G8662" t="str">
            <v>UNIT_RES_IF</v>
          </cell>
          <cell r="Y8662">
            <v>-65598650.609250963</v>
          </cell>
        </row>
        <row r="8663">
          <cell r="A8663">
            <v>46</v>
          </cell>
          <cell r="G8663" t="str">
            <v>INIT_UNFDU_A</v>
          </cell>
          <cell r="Y8663">
            <v>0</v>
          </cell>
        </row>
        <row r="8664">
          <cell r="A8664">
            <v>46</v>
          </cell>
          <cell r="G8664" t="str">
            <v>PV_PREMINC(1)</v>
          </cell>
          <cell r="Y8664">
            <v>0</v>
          </cell>
        </row>
        <row r="8665">
          <cell r="A8665">
            <v>46</v>
          </cell>
          <cell r="G8665" t="str">
            <v>PV_TAX(1)</v>
          </cell>
          <cell r="Y8665">
            <v>20090228.581541583</v>
          </cell>
        </row>
        <row r="8666">
          <cell r="A8666">
            <v>46</v>
          </cell>
          <cell r="G8666" t="str">
            <v>PV_DEATH(1)</v>
          </cell>
          <cell r="Y8666">
            <v>-4317902.3953418676</v>
          </cell>
        </row>
        <row r="8667">
          <cell r="A8667">
            <v>46</v>
          </cell>
          <cell r="G8667" t="str">
            <v>PV_SURR(1)</v>
          </cell>
          <cell r="Y8667">
            <v>-28103848.731276348</v>
          </cell>
        </row>
        <row r="8668">
          <cell r="A8668">
            <v>46</v>
          </cell>
          <cell r="G8668" t="str">
            <v>PV_PARTSV(1)</v>
          </cell>
          <cell r="Y8668">
            <v>-30115715.422651455</v>
          </cell>
        </row>
        <row r="8669">
          <cell r="A8669">
            <v>46</v>
          </cell>
          <cell r="G8669" t="str">
            <v>PV_COMM(1)</v>
          </cell>
          <cell r="Y8669">
            <v>-2141404.7330292389</v>
          </cell>
        </row>
        <row r="8670">
          <cell r="A8670">
            <v>46</v>
          </cell>
          <cell r="G8670" t="str">
            <v>PV_EXP(1)</v>
          </cell>
          <cell r="Y8670">
            <v>-349691.3002743274</v>
          </cell>
        </row>
        <row r="8671">
          <cell r="A8671">
            <v>46</v>
          </cell>
          <cell r="G8671" t="str">
            <v>PV_INCMRES(1)</v>
          </cell>
          <cell r="Y8671">
            <v>45423679.183581591</v>
          </cell>
        </row>
        <row r="8672">
          <cell r="A8672">
            <v>46</v>
          </cell>
          <cell r="G8672" t="str">
            <v>PV_MAT_OUTGO(1)</v>
          </cell>
          <cell r="Y8672">
            <v>-55.42236241361519</v>
          </cell>
        </row>
        <row r="8673">
          <cell r="A8673">
            <v>46</v>
          </cell>
          <cell r="G8673" t="str">
            <v>DSC_PRFSHK_A(1)</v>
          </cell>
          <cell r="Y8673">
            <v>3906705.2783367317</v>
          </cell>
        </row>
        <row r="8674">
          <cell r="A8674">
            <v>46</v>
          </cell>
          <cell r="G8674" t="str">
            <v>NO_POLS_IF</v>
          </cell>
          <cell r="Y8674">
            <v>0</v>
          </cell>
        </row>
        <row r="8675">
          <cell r="A8675">
            <v>46</v>
          </cell>
          <cell r="G8675" t="str">
            <v>UNIT_RES_IF</v>
          </cell>
          <cell r="Y8675">
            <v>-242319280.36023998</v>
          </cell>
        </row>
        <row r="8676">
          <cell r="A8676">
            <v>46</v>
          </cell>
          <cell r="G8676" t="str">
            <v>INIT_UNFDU_A</v>
          </cell>
          <cell r="Y8676">
            <v>0</v>
          </cell>
        </row>
        <row r="8677">
          <cell r="A8677">
            <v>46</v>
          </cell>
          <cell r="G8677" t="str">
            <v>PV_PREMINC(1)</v>
          </cell>
          <cell r="Y8677">
            <v>0</v>
          </cell>
        </row>
        <row r="8678">
          <cell r="A8678">
            <v>46</v>
          </cell>
          <cell r="G8678" t="str">
            <v>PV_TAX(1)</v>
          </cell>
          <cell r="Y8678">
            <v>65444517.124062598</v>
          </cell>
        </row>
        <row r="8679">
          <cell r="A8679">
            <v>46</v>
          </cell>
          <cell r="G8679" t="str">
            <v>PV_DEATH(1)</v>
          </cell>
          <cell r="Y8679">
            <v>-29605434.72634767</v>
          </cell>
        </row>
        <row r="8680">
          <cell r="A8680">
            <v>46</v>
          </cell>
          <cell r="G8680" t="str">
            <v>PV_SURR(1)</v>
          </cell>
          <cell r="Y8680">
            <v>-95054178.632481813</v>
          </cell>
        </row>
        <row r="8681">
          <cell r="A8681">
            <v>46</v>
          </cell>
          <cell r="G8681" t="str">
            <v>PV_PARTSV(1)</v>
          </cell>
          <cell r="Y8681">
            <v>-101265282.02032697</v>
          </cell>
        </row>
        <row r="8682">
          <cell r="A8682">
            <v>46</v>
          </cell>
          <cell r="G8682" t="str">
            <v>PV_COMM(1)</v>
          </cell>
          <cell r="Y8682">
            <v>-9244667.0642829724</v>
          </cell>
        </row>
        <row r="8683">
          <cell r="A8683">
            <v>46</v>
          </cell>
          <cell r="G8683" t="str">
            <v>PV_EXP(1)</v>
          </cell>
          <cell r="Y8683">
            <v>-2462052.4443664998</v>
          </cell>
        </row>
        <row r="8684">
          <cell r="A8684">
            <v>46</v>
          </cell>
          <cell r="G8684" t="str">
            <v>PV_INCMRES(1)</v>
          </cell>
          <cell r="Y8684">
            <v>176544479.70914865</v>
          </cell>
        </row>
        <row r="8685">
          <cell r="A8685">
            <v>46</v>
          </cell>
          <cell r="G8685" t="str">
            <v>PV_MAT_OUTGO(1)</v>
          </cell>
          <cell r="Y8685">
            <v>-31.59390013000548</v>
          </cell>
        </row>
        <row r="8686">
          <cell r="A8686">
            <v>46</v>
          </cell>
          <cell r="G8686" t="str">
            <v>DSC_PRFSHK_A(1)</v>
          </cell>
          <cell r="Y8686">
            <v>-130.14422848109461</v>
          </cell>
        </row>
        <row r="8687">
          <cell r="A8687">
            <v>46</v>
          </cell>
          <cell r="G8687" t="str">
            <v>NO_POLS_IF</v>
          </cell>
          <cell r="Y8687">
            <v>0</v>
          </cell>
        </row>
        <row r="8688">
          <cell r="A8688">
            <v>46</v>
          </cell>
          <cell r="G8688" t="str">
            <v>UNIT_RES_IF</v>
          </cell>
          <cell r="Y8688">
            <v>0</v>
          </cell>
        </row>
        <row r="8689">
          <cell r="A8689">
            <v>46</v>
          </cell>
          <cell r="G8689" t="str">
            <v>INIT_UNFDU_A</v>
          </cell>
          <cell r="Y8689">
            <v>0</v>
          </cell>
        </row>
        <row r="8690">
          <cell r="A8690">
            <v>46</v>
          </cell>
          <cell r="G8690" t="str">
            <v>PV_PREMINC(1)</v>
          </cell>
          <cell r="Y8690">
            <v>0</v>
          </cell>
        </row>
        <row r="8691">
          <cell r="A8691">
            <v>46</v>
          </cell>
          <cell r="G8691" t="str">
            <v>PV_TAX(1)</v>
          </cell>
          <cell r="Y8691">
            <v>41837.52211120251</v>
          </cell>
        </row>
        <row r="8692">
          <cell r="A8692">
            <v>46</v>
          </cell>
          <cell r="G8692" t="str">
            <v>PV_DEATH(1)</v>
          </cell>
          <cell r="Y8692">
            <v>31.627961797450553</v>
          </cell>
        </row>
        <row r="8693">
          <cell r="A8693">
            <v>46</v>
          </cell>
          <cell r="G8693" t="str">
            <v>PV_SURR(1)</v>
          </cell>
          <cell r="Y8693">
            <v>1452.6517794942483</v>
          </cell>
        </row>
        <row r="8694">
          <cell r="A8694">
            <v>46</v>
          </cell>
          <cell r="G8694" t="str">
            <v>PV_PARTSV(1)</v>
          </cell>
          <cell r="Y8694">
            <v>-8.9129163783509284</v>
          </cell>
        </row>
        <row r="8695">
          <cell r="A8695">
            <v>46</v>
          </cell>
          <cell r="G8695" t="str">
            <v>PV_COMM(1)</v>
          </cell>
          <cell r="Y8695">
            <v>14.049422752155806</v>
          </cell>
        </row>
        <row r="8696">
          <cell r="A8696">
            <v>46</v>
          </cell>
          <cell r="G8696" t="str">
            <v>PV_EXP(1)</v>
          </cell>
          <cell r="Y8696">
            <v>89.05495896094726</v>
          </cell>
        </row>
        <row r="8697">
          <cell r="A8697">
            <v>46</v>
          </cell>
          <cell r="G8697" t="str">
            <v>PV_INCMRES(1)</v>
          </cell>
          <cell r="Y8697">
            <v>-43546.13754630927</v>
          </cell>
        </row>
        <row r="8698">
          <cell r="A8698">
            <v>46</v>
          </cell>
          <cell r="G8698" t="str">
            <v>PV_MAT_OUTGO(1)</v>
          </cell>
          <cell r="Y8698">
            <v>0</v>
          </cell>
        </row>
        <row r="8699">
          <cell r="A8699">
            <v>46</v>
          </cell>
          <cell r="G8699" t="str">
            <v>DSC_PRFSHK_A(1)</v>
          </cell>
          <cell r="Y8699">
            <v>12089.973687011166</v>
          </cell>
        </row>
        <row r="8700">
          <cell r="A8700">
            <v>46</v>
          </cell>
          <cell r="G8700" t="str">
            <v>NO_POLS_IF</v>
          </cell>
          <cell r="Y8700">
            <v>0</v>
          </cell>
        </row>
        <row r="8701">
          <cell r="A8701">
            <v>46</v>
          </cell>
          <cell r="G8701" t="str">
            <v>UNIT_RES_IF</v>
          </cell>
          <cell r="Y8701">
            <v>-9689204.5623241104</v>
          </cell>
        </row>
        <row r="8702">
          <cell r="A8702">
            <v>46</v>
          </cell>
          <cell r="G8702" t="str">
            <v>INIT_UNFDU_A</v>
          </cell>
          <cell r="Y8702">
            <v>0</v>
          </cell>
        </row>
        <row r="8703">
          <cell r="A8703">
            <v>46</v>
          </cell>
          <cell r="G8703" t="str">
            <v>PV_PREMINC(1)</v>
          </cell>
          <cell r="Y8703">
            <v>0</v>
          </cell>
        </row>
        <row r="8704">
          <cell r="A8704">
            <v>46</v>
          </cell>
          <cell r="G8704" t="str">
            <v>PV_TAX(1)</v>
          </cell>
          <cell r="Y8704">
            <v>284531.04740617971</v>
          </cell>
        </row>
        <row r="8705">
          <cell r="A8705">
            <v>46</v>
          </cell>
          <cell r="G8705" t="str">
            <v>PV_DEATH(1)</v>
          </cell>
          <cell r="Y8705">
            <v>-116767.51015553786</v>
          </cell>
        </row>
        <row r="8706">
          <cell r="A8706">
            <v>46</v>
          </cell>
          <cell r="G8706" t="str">
            <v>PV_SURR(1)</v>
          </cell>
          <cell r="Y8706">
            <v>-9027290.8104671389</v>
          </cell>
        </row>
        <row r="8707">
          <cell r="A8707">
            <v>46</v>
          </cell>
          <cell r="G8707" t="str">
            <v>PV_PARTSV(1)</v>
          </cell>
          <cell r="Y8707">
            <v>-457202.12840412138</v>
          </cell>
        </row>
        <row r="8708">
          <cell r="A8708">
            <v>46</v>
          </cell>
          <cell r="G8708" t="str">
            <v>PV_COMM(1)</v>
          </cell>
          <cell r="Y8708">
            <v>-45890.369228784984</v>
          </cell>
        </row>
        <row r="8709">
          <cell r="A8709">
            <v>46</v>
          </cell>
          <cell r="G8709" t="str">
            <v>PV_EXP(1)</v>
          </cell>
          <cell r="Y8709">
            <v>-10498.159413424888</v>
          </cell>
        </row>
        <row r="8710">
          <cell r="A8710">
            <v>46</v>
          </cell>
          <cell r="G8710" t="str">
            <v>PV_INCMRES(1)</v>
          </cell>
          <cell r="Y8710">
            <v>9385207.9039498419</v>
          </cell>
        </row>
        <row r="8711">
          <cell r="A8711">
            <v>46</v>
          </cell>
          <cell r="G8711" t="str">
            <v>PV_MAT_OUTGO(1)</v>
          </cell>
          <cell r="Y8711">
            <v>0</v>
          </cell>
        </row>
        <row r="8712">
          <cell r="A8712">
            <v>46</v>
          </cell>
          <cell r="G8712" t="str">
            <v>DSC_PRFSHK_A(1)</v>
          </cell>
          <cell r="Y8712">
            <v>-689.46440921287103</v>
          </cell>
        </row>
        <row r="8713">
          <cell r="A8713">
            <v>46</v>
          </cell>
          <cell r="G8713" t="str">
            <v>NO_POLS_IF</v>
          </cell>
          <cell r="Y8713">
            <v>0</v>
          </cell>
        </row>
        <row r="8714">
          <cell r="A8714">
            <v>46</v>
          </cell>
          <cell r="G8714" t="str">
            <v>UNIT_RES_IF</v>
          </cell>
          <cell r="Y8714">
            <v>-500715.91290000011</v>
          </cell>
        </row>
        <row r="8715">
          <cell r="A8715">
            <v>46</v>
          </cell>
          <cell r="G8715" t="str">
            <v>INIT_UNFDU_A</v>
          </cell>
          <cell r="Y8715">
            <v>0</v>
          </cell>
        </row>
        <row r="8716">
          <cell r="A8716">
            <v>46</v>
          </cell>
          <cell r="G8716" t="str">
            <v>PV_PREMINC(1)</v>
          </cell>
          <cell r="Y8716">
            <v>0</v>
          </cell>
        </row>
        <row r="8717">
          <cell r="A8717">
            <v>46</v>
          </cell>
          <cell r="G8717" t="str">
            <v>PV_TAX(1)</v>
          </cell>
          <cell r="Y8717">
            <v>20230.898486044651</v>
          </cell>
        </row>
        <row r="8718">
          <cell r="A8718">
            <v>46</v>
          </cell>
          <cell r="G8718" t="str">
            <v>PV_DEATH(1)</v>
          </cell>
          <cell r="Y8718">
            <v>-2325.5973339490556</v>
          </cell>
        </row>
        <row r="8719">
          <cell r="A8719">
            <v>46</v>
          </cell>
          <cell r="G8719" t="str">
            <v>PV_SURR(1)</v>
          </cell>
          <cell r="Y8719">
            <v>-460194.28085308964</v>
          </cell>
        </row>
        <row r="8720">
          <cell r="A8720">
            <v>46</v>
          </cell>
          <cell r="G8720" t="str">
            <v>PV_PARTSV(1)</v>
          </cell>
          <cell r="Y8720">
            <v>-34017.830601204871</v>
          </cell>
        </row>
        <row r="8721">
          <cell r="A8721">
            <v>46</v>
          </cell>
          <cell r="G8721" t="str">
            <v>PV_COMM(1)</v>
          </cell>
          <cell r="Y8721">
            <v>-3076.8147152270185</v>
          </cell>
        </row>
        <row r="8722">
          <cell r="A8722">
            <v>46</v>
          </cell>
          <cell r="G8722" t="str">
            <v>PV_EXP(1)</v>
          </cell>
          <cell r="Y8722">
            <v>-914.43488706214384</v>
          </cell>
        </row>
        <row r="8723">
          <cell r="A8723">
            <v>46</v>
          </cell>
          <cell r="G8723" t="str">
            <v>PV_INCMRES(1)</v>
          </cell>
          <cell r="Y8723">
            <v>479608.59549527545</v>
          </cell>
        </row>
        <row r="8724">
          <cell r="A8724">
            <v>46</v>
          </cell>
          <cell r="G8724" t="str">
            <v>PV_MAT_OUTGO(1)</v>
          </cell>
          <cell r="Y8724">
            <v>0</v>
          </cell>
        </row>
        <row r="8725">
          <cell r="A8725">
            <v>46</v>
          </cell>
          <cell r="G8725" t="str">
            <v>DSC_PRFSHK_A(1)</v>
          </cell>
          <cell r="Y8725">
            <v>25843.118641782552</v>
          </cell>
        </row>
        <row r="8726">
          <cell r="A8726">
            <v>46</v>
          </cell>
          <cell r="G8726" t="str">
            <v>NO_POLS_IF</v>
          </cell>
          <cell r="Y8726">
            <v>0</v>
          </cell>
        </row>
        <row r="8727">
          <cell r="A8727">
            <v>46</v>
          </cell>
          <cell r="G8727" t="str">
            <v>UNIT_RES_IF</v>
          </cell>
          <cell r="Y8727">
            <v>-13110919.543702669</v>
          </cell>
        </row>
        <row r="8728">
          <cell r="A8728">
            <v>46</v>
          </cell>
          <cell r="G8728" t="str">
            <v>INIT_UNFDU_A</v>
          </cell>
          <cell r="Y8728">
            <v>0</v>
          </cell>
        </row>
        <row r="8729">
          <cell r="A8729">
            <v>46</v>
          </cell>
          <cell r="G8729" t="str">
            <v>PV_PREMINC(1)</v>
          </cell>
          <cell r="Y8729">
            <v>0</v>
          </cell>
        </row>
        <row r="8730">
          <cell r="A8730">
            <v>46</v>
          </cell>
          <cell r="G8730" t="str">
            <v>PV_TAX(1)</v>
          </cell>
          <cell r="Y8730">
            <v>411384.07217203418</v>
          </cell>
        </row>
        <row r="8731">
          <cell r="A8731">
            <v>46</v>
          </cell>
          <cell r="G8731" t="str">
            <v>PV_DEATH(1)</v>
          </cell>
          <cell r="Y8731">
            <v>-160219.50045351352</v>
          </cell>
        </row>
        <row r="8732">
          <cell r="A8732">
            <v>46</v>
          </cell>
          <cell r="G8732" t="str">
            <v>PV_SURR(1)</v>
          </cell>
          <cell r="Y8732">
            <v>-12157531.515657187</v>
          </cell>
        </row>
        <row r="8733">
          <cell r="A8733">
            <v>46</v>
          </cell>
          <cell r="G8733" t="str">
            <v>PV_PARTSV(1)</v>
          </cell>
          <cell r="Y8733">
            <v>-668231.45876262826</v>
          </cell>
        </row>
        <row r="8734">
          <cell r="A8734">
            <v>46</v>
          </cell>
          <cell r="G8734" t="str">
            <v>PV_COMM(1)</v>
          </cell>
          <cell r="Y8734">
            <v>-56386.949884418136</v>
          </cell>
        </row>
        <row r="8735">
          <cell r="A8735">
            <v>46</v>
          </cell>
          <cell r="G8735" t="str">
            <v>PV_EXP(1)</v>
          </cell>
          <cell r="Y8735">
            <v>-17192.179047549565</v>
          </cell>
        </row>
        <row r="8736">
          <cell r="A8736">
            <v>46</v>
          </cell>
          <cell r="G8736" t="str">
            <v>PV_INCMRES(1)</v>
          </cell>
          <cell r="Y8736">
            <v>12674020.650275044</v>
          </cell>
        </row>
        <row r="8737">
          <cell r="A8737">
            <v>46</v>
          </cell>
          <cell r="G8737" t="str">
            <v>PV_MAT_OUTGO(1)</v>
          </cell>
          <cell r="Y8737">
            <v>0</v>
          </cell>
        </row>
        <row r="8738">
          <cell r="A8738">
            <v>46</v>
          </cell>
          <cell r="G8738" t="str">
            <v>DSC_PRFSHK_A(1)</v>
          </cell>
          <cell r="Y8738">
            <v>1105367.2183733205</v>
          </cell>
        </row>
        <row r="8739">
          <cell r="A8739">
            <v>46</v>
          </cell>
          <cell r="G8739" t="str">
            <v>NO_POLS_IF</v>
          </cell>
          <cell r="Y8739">
            <v>0</v>
          </cell>
        </row>
        <row r="8740">
          <cell r="A8740">
            <v>46</v>
          </cell>
          <cell r="G8740" t="str">
            <v>UNIT_RES_IF</v>
          </cell>
          <cell r="Y8740">
            <v>-21636055.124204628</v>
          </cell>
        </row>
        <row r="8741">
          <cell r="A8741">
            <v>46</v>
          </cell>
          <cell r="G8741" t="str">
            <v>INIT_UNFDU_A</v>
          </cell>
          <cell r="Y8741">
            <v>0</v>
          </cell>
        </row>
        <row r="8742">
          <cell r="A8742">
            <v>46</v>
          </cell>
          <cell r="G8742" t="str">
            <v>PV_PREMINC(1)</v>
          </cell>
          <cell r="Y8742">
            <v>0</v>
          </cell>
        </row>
        <row r="8743">
          <cell r="A8743">
            <v>46</v>
          </cell>
          <cell r="G8743" t="str">
            <v>PV_TAX(1)</v>
          </cell>
          <cell r="Y8743">
            <v>4648856.9473692551</v>
          </cell>
        </row>
        <row r="8744">
          <cell r="A8744">
            <v>46</v>
          </cell>
          <cell r="G8744" t="str">
            <v>PV_DEATH(1)</v>
          </cell>
          <cell r="Y8744">
            <v>-2410112.941765124</v>
          </cell>
        </row>
        <row r="8745">
          <cell r="A8745">
            <v>46</v>
          </cell>
          <cell r="G8745" t="str">
            <v>PV_SURR(1)</v>
          </cell>
          <cell r="Y8745">
            <v>-12514640.841727864</v>
          </cell>
        </row>
        <row r="8746">
          <cell r="A8746">
            <v>46</v>
          </cell>
          <cell r="G8746" t="str">
            <v>PV_PARTSV(1)</v>
          </cell>
          <cell r="Y8746">
            <v>-4734217.353867963</v>
          </cell>
        </row>
        <row r="8747">
          <cell r="A8747">
            <v>46</v>
          </cell>
          <cell r="G8747" t="str">
            <v>PV_COMM(1)</v>
          </cell>
          <cell r="Y8747">
            <v>-483413.22976307198</v>
          </cell>
        </row>
        <row r="8748">
          <cell r="A8748">
            <v>46</v>
          </cell>
          <cell r="G8748" t="str">
            <v>PV_EXP(1)</v>
          </cell>
          <cell r="Y8748">
            <v>-353911.02935257414</v>
          </cell>
        </row>
        <row r="8749">
          <cell r="A8749">
            <v>46</v>
          </cell>
          <cell r="G8749" t="str">
            <v>PV_INCMRES(1)</v>
          </cell>
          <cell r="Y8749">
            <v>16952807.89845366</v>
          </cell>
        </row>
        <row r="8750">
          <cell r="A8750">
            <v>46</v>
          </cell>
          <cell r="G8750" t="str">
            <v>PV_MAT_OUTGO(1)</v>
          </cell>
          <cell r="Y8750">
            <v>-2.0097965699140463</v>
          </cell>
        </row>
        <row r="8751">
          <cell r="A8751">
            <v>46</v>
          </cell>
          <cell r="G8751" t="str">
            <v>DSC_PRFSHK_A(1)</v>
          </cell>
          <cell r="Y8751">
            <v>508508.80593051203</v>
          </cell>
        </row>
        <row r="8752">
          <cell r="A8752">
            <v>46</v>
          </cell>
          <cell r="G8752" t="str">
            <v>NO_POLS_IF</v>
          </cell>
          <cell r="Y8752">
            <v>0</v>
          </cell>
        </row>
        <row r="8753">
          <cell r="A8753">
            <v>46</v>
          </cell>
          <cell r="G8753" t="str">
            <v>UNIT_RES_IF</v>
          </cell>
          <cell r="Y8753">
            <v>-76099826.5626055</v>
          </cell>
        </row>
        <row r="8754">
          <cell r="A8754">
            <v>46</v>
          </cell>
          <cell r="G8754" t="str">
            <v>INIT_UNFDU_A</v>
          </cell>
          <cell r="Y8754">
            <v>0</v>
          </cell>
        </row>
        <row r="8755">
          <cell r="A8755">
            <v>46</v>
          </cell>
          <cell r="G8755" t="str">
            <v>PV_PREMINC(1)</v>
          </cell>
          <cell r="Y8755">
            <v>0</v>
          </cell>
        </row>
        <row r="8756">
          <cell r="A8756">
            <v>46</v>
          </cell>
          <cell r="G8756" t="str">
            <v>PV_TAX(1)</v>
          </cell>
          <cell r="Y8756">
            <v>20827403.962133676</v>
          </cell>
        </row>
        <row r="8757">
          <cell r="A8757">
            <v>46</v>
          </cell>
          <cell r="G8757" t="str">
            <v>PV_DEATH(1)</v>
          </cell>
          <cell r="Y8757">
            <v>-10224570.3038189</v>
          </cell>
        </row>
        <row r="8758">
          <cell r="A8758">
            <v>46</v>
          </cell>
          <cell r="G8758" t="str">
            <v>PV_SURR(1)</v>
          </cell>
          <cell r="Y8758">
            <v>-30390635.287950024</v>
          </cell>
        </row>
        <row r="8759">
          <cell r="A8759">
            <v>46</v>
          </cell>
          <cell r="G8759" t="str">
            <v>PV_PARTSV(1)</v>
          </cell>
          <cell r="Y8759">
            <v>-31663563.976350322</v>
          </cell>
        </row>
        <row r="8760">
          <cell r="A8760">
            <v>46</v>
          </cell>
          <cell r="G8760" t="str">
            <v>PV_COMM(1)</v>
          </cell>
          <cell r="Y8760">
            <v>-2417391.0568742985</v>
          </cell>
        </row>
        <row r="8761">
          <cell r="A8761">
            <v>46</v>
          </cell>
          <cell r="G8761" t="str">
            <v>PV_EXP(1)</v>
          </cell>
          <cell r="Y8761">
            <v>-791955.10191754624</v>
          </cell>
        </row>
        <row r="8762">
          <cell r="A8762">
            <v>46</v>
          </cell>
          <cell r="G8762" t="str">
            <v>PV_INCMRES(1)</v>
          </cell>
          <cell r="Y8762">
            <v>55169311.135836899</v>
          </cell>
        </row>
        <row r="8763">
          <cell r="A8763">
            <v>46</v>
          </cell>
          <cell r="G8763" t="str">
            <v>PV_MAT_OUTGO(1)</v>
          </cell>
          <cell r="Y8763">
            <v>-90.565128758876483</v>
          </cell>
        </row>
        <row r="8764">
          <cell r="A8764">
            <v>46</v>
          </cell>
          <cell r="G8764" t="str">
            <v>DSC_PRFSHK_A(1)</v>
          </cell>
          <cell r="Y8764">
            <v>-17.620266214784351</v>
          </cell>
        </row>
        <row r="8765">
          <cell r="A8765">
            <v>46</v>
          </cell>
          <cell r="G8765" t="str">
            <v>NO_POLS_IF</v>
          </cell>
          <cell r="Y8765">
            <v>0</v>
          </cell>
        </row>
        <row r="8766">
          <cell r="A8766">
            <v>46</v>
          </cell>
          <cell r="G8766" t="str">
            <v>UNIT_RES_IF</v>
          </cell>
          <cell r="Y8766">
            <v>0</v>
          </cell>
        </row>
        <row r="8767">
          <cell r="A8767">
            <v>46</v>
          </cell>
          <cell r="G8767" t="str">
            <v>INIT_UNFDU_A</v>
          </cell>
          <cell r="Y8767">
            <v>0</v>
          </cell>
        </row>
        <row r="8768">
          <cell r="A8768">
            <v>46</v>
          </cell>
          <cell r="G8768" t="str">
            <v>PV_PREMINC(1)</v>
          </cell>
          <cell r="Y8768">
            <v>0</v>
          </cell>
        </row>
        <row r="8769">
          <cell r="A8769">
            <v>46</v>
          </cell>
          <cell r="G8769" t="str">
            <v>PV_TAX(1)</v>
          </cell>
          <cell r="Y8769">
            <v>16040.712961343583</v>
          </cell>
        </row>
        <row r="8770">
          <cell r="A8770">
            <v>46</v>
          </cell>
          <cell r="G8770" t="str">
            <v>PV_DEATH(1)</v>
          </cell>
          <cell r="Y8770">
            <v>-2.0249479205813259</v>
          </cell>
        </row>
        <row r="8771">
          <cell r="A8771">
            <v>46</v>
          </cell>
          <cell r="G8771" t="str">
            <v>PV_SURR(1)</v>
          </cell>
          <cell r="Y8771">
            <v>152.04280274547637</v>
          </cell>
        </row>
        <row r="8772">
          <cell r="A8772">
            <v>46</v>
          </cell>
          <cell r="G8772" t="str">
            <v>PV_PARTSV(1)</v>
          </cell>
          <cell r="Y8772">
            <v>5.621064679697156</v>
          </cell>
        </row>
        <row r="8773">
          <cell r="A8773">
            <v>46</v>
          </cell>
          <cell r="G8773" t="str">
            <v>PV_COMM(1)</v>
          </cell>
          <cell r="Y8773">
            <v>1.0707194741989952</v>
          </cell>
        </row>
        <row r="8774">
          <cell r="A8774">
            <v>46</v>
          </cell>
          <cell r="G8774" t="str">
            <v>PV_EXP(1)</v>
          </cell>
          <cell r="Y8774">
            <v>-43.749373792146798</v>
          </cell>
        </row>
        <row r="8775">
          <cell r="A8775">
            <v>46</v>
          </cell>
          <cell r="G8775" t="str">
            <v>PV_INCMRES(1)</v>
          </cell>
          <cell r="Y8775">
            <v>-16171.293488498777</v>
          </cell>
        </row>
        <row r="8776">
          <cell r="A8776">
            <v>46</v>
          </cell>
          <cell r="G8776" t="str">
            <v>PV_MAT_OUTGO(1)</v>
          </cell>
          <cell r="Y8776">
            <v>-4.221443296882274E-6</v>
          </cell>
        </row>
        <row r="8777">
          <cell r="A8777">
            <v>46</v>
          </cell>
          <cell r="G8777" t="str">
            <v>DSC_PRFSHK_A(1)</v>
          </cell>
          <cell r="Y8777">
            <v>-1275684.411138183</v>
          </cell>
        </row>
        <row r="8778">
          <cell r="A8778">
            <v>46</v>
          </cell>
          <cell r="G8778" t="str">
            <v>NO_POLS_IF</v>
          </cell>
          <cell r="Y8778">
            <v>0</v>
          </cell>
        </row>
        <row r="8779">
          <cell r="A8779">
            <v>46</v>
          </cell>
          <cell r="G8779" t="str">
            <v>UNIT_RES_IF</v>
          </cell>
          <cell r="Y8779">
            <v>-148379552.96381992</v>
          </cell>
        </row>
        <row r="8780">
          <cell r="A8780">
            <v>46</v>
          </cell>
          <cell r="G8780" t="str">
            <v>INIT_UNFDU_A</v>
          </cell>
          <cell r="Y8780">
            <v>0</v>
          </cell>
        </row>
        <row r="8781">
          <cell r="A8781">
            <v>46</v>
          </cell>
          <cell r="G8781" t="str">
            <v>PV_PREMINC(1)</v>
          </cell>
          <cell r="Y8781">
            <v>0</v>
          </cell>
        </row>
        <row r="8782">
          <cell r="A8782">
            <v>46</v>
          </cell>
          <cell r="G8782" t="str">
            <v>PV_TAX(1)</v>
          </cell>
          <cell r="Y8782">
            <v>44665281.440584287</v>
          </cell>
        </row>
        <row r="8783">
          <cell r="A8783">
            <v>46</v>
          </cell>
          <cell r="G8783" t="str">
            <v>PV_DEATH(1)</v>
          </cell>
          <cell r="Y8783">
            <v>-13903198.251620412</v>
          </cell>
        </row>
        <row r="8784">
          <cell r="A8784">
            <v>46</v>
          </cell>
          <cell r="G8784" t="str">
            <v>PV_SURR(1)</v>
          </cell>
          <cell r="Y8784">
            <v>-63441360.834562272</v>
          </cell>
        </row>
        <row r="8785">
          <cell r="A8785">
            <v>46</v>
          </cell>
          <cell r="G8785" t="str">
            <v>PV_PARTSV(1)</v>
          </cell>
          <cell r="Y8785">
            <v>-67071796.348565102</v>
          </cell>
        </row>
        <row r="8786">
          <cell r="A8786">
            <v>46</v>
          </cell>
          <cell r="G8786" t="str">
            <v>PV_COMM(1)</v>
          </cell>
          <cell r="Y8786">
            <v>-3769349.4006889593</v>
          </cell>
        </row>
        <row r="8787">
          <cell r="A8787">
            <v>46</v>
          </cell>
          <cell r="G8787" t="str">
            <v>PV_EXP(1)</v>
          </cell>
          <cell r="Y8787">
            <v>-1274382.6616307078</v>
          </cell>
        </row>
        <row r="8788">
          <cell r="A8788">
            <v>46</v>
          </cell>
          <cell r="G8788" t="str">
            <v>PV_INCMRES(1)</v>
          </cell>
          <cell r="Y8788">
            <v>103519296.06893778</v>
          </cell>
        </row>
        <row r="8789">
          <cell r="A8789">
            <v>46</v>
          </cell>
          <cell r="G8789" t="str">
            <v>PV_MAT_OUTGO(1)</v>
          </cell>
          <cell r="Y8789">
            <v>-174.42359296038086</v>
          </cell>
        </row>
        <row r="8790">
          <cell r="A8790">
            <v>46</v>
          </cell>
          <cell r="G8790" t="str">
            <v>DSC_PRFSHK_A(1)</v>
          </cell>
          <cell r="Y8790">
            <v>22131.837704973761</v>
          </cell>
        </row>
        <row r="8791">
          <cell r="A8791">
            <v>46</v>
          </cell>
          <cell r="G8791" t="str">
            <v>NO_POLS_IF</v>
          </cell>
          <cell r="Y8791">
            <v>0</v>
          </cell>
        </row>
        <row r="8792">
          <cell r="A8792">
            <v>46</v>
          </cell>
          <cell r="G8792" t="str">
            <v>UNIT_RES_IF</v>
          </cell>
          <cell r="Y8792">
            <v>-4249287.8059154171</v>
          </cell>
        </row>
        <row r="8793">
          <cell r="A8793">
            <v>46</v>
          </cell>
          <cell r="G8793" t="str">
            <v>INIT_UNFDU_A</v>
          </cell>
          <cell r="Y8793">
            <v>0</v>
          </cell>
        </row>
        <row r="8794">
          <cell r="A8794">
            <v>46</v>
          </cell>
          <cell r="G8794" t="str">
            <v>PV_PREMINC(1)</v>
          </cell>
          <cell r="Y8794">
            <v>0</v>
          </cell>
        </row>
        <row r="8795">
          <cell r="A8795">
            <v>46</v>
          </cell>
          <cell r="G8795" t="str">
            <v>PV_TAX(1)</v>
          </cell>
          <cell r="Y8795">
            <v>1381290.3004405727</v>
          </cell>
        </row>
        <row r="8796">
          <cell r="A8796">
            <v>46</v>
          </cell>
          <cell r="G8796" t="str">
            <v>PV_DEATH(1)</v>
          </cell>
          <cell r="Y8796">
            <v>0</v>
          </cell>
        </row>
        <row r="8797">
          <cell r="A8797">
            <v>46</v>
          </cell>
          <cell r="G8797" t="str">
            <v>PV_SURR(1)</v>
          </cell>
          <cell r="Y8797">
            <v>-1965820.2065032991</v>
          </cell>
        </row>
        <row r="8798">
          <cell r="A8798">
            <v>46</v>
          </cell>
          <cell r="G8798" t="str">
            <v>PV_PARTSV(1)</v>
          </cell>
          <cell r="Y8798">
            <v>-2047223.795271934</v>
          </cell>
        </row>
        <row r="8799">
          <cell r="A8799">
            <v>46</v>
          </cell>
          <cell r="G8799" t="str">
            <v>PV_COMM(1)</v>
          </cell>
          <cell r="Y8799">
            <v>-154225.26994894812</v>
          </cell>
        </row>
        <row r="8800">
          <cell r="A8800">
            <v>46</v>
          </cell>
          <cell r="G8800" t="str">
            <v>PV_EXP(1)</v>
          </cell>
          <cell r="Y8800">
            <v>-53814.769599229854</v>
          </cell>
        </row>
        <row r="8801">
          <cell r="A8801">
            <v>46</v>
          </cell>
          <cell r="G8801" t="str">
            <v>PV_INCMRES(1)</v>
          </cell>
          <cell r="Y8801">
            <v>2862901.2477465682</v>
          </cell>
        </row>
        <row r="8802">
          <cell r="A8802">
            <v>46</v>
          </cell>
          <cell r="G8802" t="str">
            <v>PV_MAT_OUTGO(1)</v>
          </cell>
          <cell r="Y8802">
            <v>-975.66915875495238</v>
          </cell>
        </row>
        <row r="8803">
          <cell r="A8803">
            <v>46</v>
          </cell>
          <cell r="G8803" t="str">
            <v>DSC_PRFSHK_A(1)</v>
          </cell>
          <cell r="Y8803">
            <v>-14685.018290504231</v>
          </cell>
        </row>
        <row r="8804">
          <cell r="A8804">
            <v>46</v>
          </cell>
          <cell r="G8804" t="str">
            <v>NO_POLS_IF</v>
          </cell>
          <cell r="Y8804">
            <v>0</v>
          </cell>
        </row>
        <row r="8805">
          <cell r="A8805">
            <v>46</v>
          </cell>
          <cell r="G8805" t="str">
            <v>UNIT_RES_IF</v>
          </cell>
          <cell r="Y8805">
            <v>-2687364.8716950007</v>
          </cell>
        </row>
        <row r="8806">
          <cell r="A8806">
            <v>46</v>
          </cell>
          <cell r="G8806" t="str">
            <v>INIT_UNFDU_A</v>
          </cell>
          <cell r="Y8806">
            <v>0</v>
          </cell>
        </row>
        <row r="8807">
          <cell r="A8807">
            <v>46</v>
          </cell>
          <cell r="G8807" t="str">
            <v>PV_PREMINC(1)</v>
          </cell>
          <cell r="Y8807">
            <v>0</v>
          </cell>
        </row>
        <row r="8808">
          <cell r="A8808">
            <v>46</v>
          </cell>
          <cell r="G8808" t="str">
            <v>PV_TAX(1)</v>
          </cell>
          <cell r="Y8808">
            <v>823289.15769972512</v>
          </cell>
        </row>
        <row r="8809">
          <cell r="A8809">
            <v>46</v>
          </cell>
          <cell r="G8809" t="str">
            <v>PV_DEATH(1)</v>
          </cell>
          <cell r="Y8809">
            <v>-10375.24057148974</v>
          </cell>
        </row>
        <row r="8810">
          <cell r="A8810">
            <v>46</v>
          </cell>
          <cell r="G8810" t="str">
            <v>PV_SURR(1)</v>
          </cell>
          <cell r="Y8810">
            <v>-1181471.4828081913</v>
          </cell>
        </row>
        <row r="8811">
          <cell r="A8811">
            <v>46</v>
          </cell>
          <cell r="G8811" t="str">
            <v>PV_PARTSV(1)</v>
          </cell>
          <cell r="Y8811">
            <v>-1229914.2851440595</v>
          </cell>
        </row>
        <row r="8812">
          <cell r="A8812">
            <v>46</v>
          </cell>
          <cell r="G8812" t="str">
            <v>PV_COMM(1)</v>
          </cell>
          <cell r="Y8812">
            <v>-244976.93857607781</v>
          </cell>
        </row>
        <row r="8813">
          <cell r="A8813">
            <v>46</v>
          </cell>
          <cell r="G8813" t="str">
            <v>PV_EXP(1)</v>
          </cell>
          <cell r="Y8813">
            <v>-31841.36260274105</v>
          </cell>
        </row>
        <row r="8814">
          <cell r="A8814">
            <v>46</v>
          </cell>
          <cell r="G8814" t="str">
            <v>PV_INCMRES(1)</v>
          </cell>
          <cell r="Y8814">
            <v>1860617.5910963882</v>
          </cell>
        </row>
        <row r="8815">
          <cell r="A8815">
            <v>46</v>
          </cell>
          <cell r="G8815" t="str">
            <v>PV_MAT_OUTGO(1)</v>
          </cell>
          <cell r="Y8815">
            <v>-12.457384055494501</v>
          </cell>
        </row>
        <row r="8816">
          <cell r="A8816">
            <v>46</v>
          </cell>
          <cell r="G8816" t="str">
            <v>DSC_PRFSHK_A(1)</v>
          </cell>
          <cell r="Y8816">
            <v>128510.1986738808</v>
          </cell>
        </row>
        <row r="8817">
          <cell r="A8817">
            <v>46</v>
          </cell>
          <cell r="G8817" t="str">
            <v>NO_POLS_IF</v>
          </cell>
          <cell r="Y8817">
            <v>0</v>
          </cell>
        </row>
        <row r="8818">
          <cell r="A8818">
            <v>46</v>
          </cell>
          <cell r="G8818" t="str">
            <v>UNIT_RES_IF</v>
          </cell>
          <cell r="Y8818">
            <v>-3396044.1599279996</v>
          </cell>
        </row>
        <row r="8819">
          <cell r="A8819">
            <v>46</v>
          </cell>
          <cell r="G8819" t="str">
            <v>INIT_UNFDU_A</v>
          </cell>
          <cell r="Y8819">
            <v>0</v>
          </cell>
        </row>
        <row r="8820">
          <cell r="A8820">
            <v>46</v>
          </cell>
          <cell r="G8820" t="str">
            <v>PV_PREMINC(1)</v>
          </cell>
          <cell r="Y8820">
            <v>-8119.6030290573835</v>
          </cell>
        </row>
        <row r="8821">
          <cell r="A8821">
            <v>46</v>
          </cell>
          <cell r="G8821" t="str">
            <v>PV_TAX(1)</v>
          </cell>
          <cell r="Y8821">
            <v>998577.69244885258</v>
          </cell>
        </row>
        <row r="8822">
          <cell r="A8822">
            <v>46</v>
          </cell>
          <cell r="G8822" t="str">
            <v>PV_DEATH(1)</v>
          </cell>
          <cell r="Y8822">
            <v>-296143.01142161083</v>
          </cell>
        </row>
        <row r="8823">
          <cell r="A8823">
            <v>46</v>
          </cell>
          <cell r="G8823" t="str">
            <v>PV_SURR(1)</v>
          </cell>
          <cell r="Y8823">
            <v>-2663575.9351310804</v>
          </cell>
        </row>
        <row r="8824">
          <cell r="A8824">
            <v>46</v>
          </cell>
          <cell r="G8824" t="str">
            <v>PV_PARTSV(1)</v>
          </cell>
          <cell r="Y8824">
            <v>0</v>
          </cell>
        </row>
        <row r="8825">
          <cell r="A8825">
            <v>46</v>
          </cell>
          <cell r="G8825" t="str">
            <v>PV_COMM(1)</v>
          </cell>
          <cell r="Y8825">
            <v>-224968.47410146194</v>
          </cell>
        </row>
        <row r="8826">
          <cell r="A8826">
            <v>46</v>
          </cell>
          <cell r="G8826" t="str">
            <v>PV_EXP(1)</v>
          </cell>
          <cell r="Y8826">
            <v>-74188.939203440677</v>
          </cell>
        </row>
        <row r="8827">
          <cell r="A8827">
            <v>46</v>
          </cell>
          <cell r="G8827" t="str">
            <v>PV_INCMRES(1)</v>
          </cell>
          <cell r="Y8827">
            <v>2396928.8342636852</v>
          </cell>
        </row>
        <row r="8828">
          <cell r="A8828">
            <v>46</v>
          </cell>
          <cell r="G8828" t="str">
            <v>PV_MAT_OUTGO(1)</v>
          </cell>
          <cell r="Y8828">
            <v>-0.36515200532380043</v>
          </cell>
        </row>
        <row r="8829">
          <cell r="A8829">
            <v>46</v>
          </cell>
          <cell r="G8829" t="str">
            <v>DSC_PRFSHK_A(1)</v>
          </cell>
          <cell r="Y8829">
            <v>49.456570353562711</v>
          </cell>
        </row>
        <row r="8830">
          <cell r="A8830">
            <v>46</v>
          </cell>
          <cell r="G8830" t="str">
            <v>NO_POLS_IF</v>
          </cell>
          <cell r="Y8830">
            <v>0</v>
          </cell>
        </row>
        <row r="8831">
          <cell r="A8831">
            <v>46</v>
          </cell>
          <cell r="G8831" t="str">
            <v>UNIT_RES_IF</v>
          </cell>
          <cell r="Y8831">
            <v>-57854.918363163655</v>
          </cell>
        </row>
        <row r="8832">
          <cell r="A8832">
            <v>46</v>
          </cell>
          <cell r="G8832" t="str">
            <v>INIT_UNFDU_A</v>
          </cell>
          <cell r="Y8832">
            <v>0</v>
          </cell>
        </row>
        <row r="8833">
          <cell r="A8833">
            <v>46</v>
          </cell>
          <cell r="G8833" t="str">
            <v>PV_PREMINC(1)</v>
          </cell>
          <cell r="Y8833">
            <v>0</v>
          </cell>
        </row>
        <row r="8834">
          <cell r="A8834">
            <v>46</v>
          </cell>
          <cell r="G8834" t="str">
            <v>PV_TAX(1)</v>
          </cell>
          <cell r="Y8834">
            <v>13219.113720281584</v>
          </cell>
        </row>
        <row r="8835">
          <cell r="A8835">
            <v>46</v>
          </cell>
          <cell r="G8835" t="str">
            <v>PV_DEATH(1)</v>
          </cell>
          <cell r="Y8835">
            <v>-13928.518753495013</v>
          </cell>
        </row>
        <row r="8836">
          <cell r="A8836">
            <v>46</v>
          </cell>
          <cell r="G8836" t="str">
            <v>PV_SURR(1)</v>
          </cell>
          <cell r="Y8836">
            <v>-19900.959395856633</v>
          </cell>
        </row>
        <row r="8837">
          <cell r="A8837">
            <v>46</v>
          </cell>
          <cell r="G8837" t="str">
            <v>PV_PARTSV(1)</v>
          </cell>
          <cell r="Y8837">
            <v>-20694.367832675955</v>
          </cell>
        </row>
        <row r="8838">
          <cell r="A8838">
            <v>46</v>
          </cell>
          <cell r="G8838" t="str">
            <v>PV_COMM(1)</v>
          </cell>
          <cell r="Y8838">
            <v>-2407.5915424828781</v>
          </cell>
        </row>
        <row r="8839">
          <cell r="A8839">
            <v>46</v>
          </cell>
          <cell r="G8839" t="str">
            <v>PV_EXP(1)</v>
          </cell>
          <cell r="Y8839">
            <v>-787.82380733656464</v>
          </cell>
        </row>
        <row r="8840">
          <cell r="A8840">
            <v>46</v>
          </cell>
          <cell r="G8840" t="str">
            <v>PV_INCMRES(1)</v>
          </cell>
          <cell r="Y8840">
            <v>44549.604181919043</v>
          </cell>
        </row>
        <row r="8841">
          <cell r="A8841">
            <v>46</v>
          </cell>
          <cell r="G8841" t="str">
            <v>PV_MAT_OUTGO(1)</v>
          </cell>
          <cell r="Y8841">
            <v>0</v>
          </cell>
        </row>
        <row r="8842">
          <cell r="A8842">
            <v>47</v>
          </cell>
          <cell r="G8842" t="str">
            <v>DSC_PRFSHK_A(1)</v>
          </cell>
          <cell r="Y8842">
            <v>476287.22556282347</v>
          </cell>
        </row>
        <row r="8843">
          <cell r="A8843">
            <v>47</v>
          </cell>
          <cell r="G8843" t="str">
            <v>NO_POLS_IF</v>
          </cell>
          <cell r="Y8843">
            <v>0</v>
          </cell>
        </row>
        <row r="8844">
          <cell r="A8844">
            <v>47</v>
          </cell>
          <cell r="G8844" t="str">
            <v>UNIT_RES_IF</v>
          </cell>
          <cell r="Y8844">
            <v>-11322925.076613665</v>
          </cell>
        </row>
        <row r="8845">
          <cell r="A8845">
            <v>47</v>
          </cell>
          <cell r="G8845" t="str">
            <v>INIT_UNFDU_A</v>
          </cell>
          <cell r="Y8845">
            <v>0</v>
          </cell>
        </row>
        <row r="8846">
          <cell r="A8846">
            <v>47</v>
          </cell>
          <cell r="G8846" t="str">
            <v>PV_PREMINC(1)</v>
          </cell>
          <cell r="Y8846">
            <v>0</v>
          </cell>
        </row>
        <row r="8847">
          <cell r="A8847">
            <v>47</v>
          </cell>
          <cell r="G8847" t="str">
            <v>PV_TAX(1)</v>
          </cell>
          <cell r="Y8847">
            <v>3076829.6569932923</v>
          </cell>
        </row>
        <row r="8848">
          <cell r="A8848">
            <v>47</v>
          </cell>
          <cell r="G8848" t="str">
            <v>PV_DEATH(1)</v>
          </cell>
          <cell r="Y8848">
            <v>-1315835.7376835439</v>
          </cell>
        </row>
        <row r="8849">
          <cell r="A8849">
            <v>47</v>
          </cell>
          <cell r="G8849" t="str">
            <v>PV_SURR(1)</v>
          </cell>
          <cell r="Y8849">
            <v>-6572439.7296276391</v>
          </cell>
        </row>
        <row r="8850">
          <cell r="A8850">
            <v>47</v>
          </cell>
          <cell r="G8850" t="str">
            <v>PV_PARTSV(1)</v>
          </cell>
          <cell r="Y8850">
            <v>-2416913.2620561793</v>
          </cell>
        </row>
        <row r="8851">
          <cell r="A8851">
            <v>47</v>
          </cell>
          <cell r="G8851" t="str">
            <v>PV_COMM(1)</v>
          </cell>
          <cell r="Y8851">
            <v>-329882.70921764127</v>
          </cell>
        </row>
        <row r="8852">
          <cell r="A8852">
            <v>47</v>
          </cell>
          <cell r="G8852" t="str">
            <v>PV_EXP(1)</v>
          </cell>
          <cell r="Y8852">
            <v>-171504.04750087205</v>
          </cell>
        </row>
        <row r="8853">
          <cell r="A8853">
            <v>47</v>
          </cell>
          <cell r="G8853" t="str">
            <v>PV_INCMRES(1)</v>
          </cell>
          <cell r="Y8853">
            <v>8221148.4765813872</v>
          </cell>
        </row>
        <row r="8854">
          <cell r="A8854">
            <v>47</v>
          </cell>
          <cell r="G8854" t="str">
            <v>PV_MAT_OUTGO(1)</v>
          </cell>
          <cell r="Y8854">
            <v>-0.15369741224098898</v>
          </cell>
        </row>
        <row r="8855">
          <cell r="A8855">
            <v>47</v>
          </cell>
          <cell r="G8855" t="str">
            <v>DSC_PRFSHK_A(1)</v>
          </cell>
          <cell r="Y8855">
            <v>18618.959571024883</v>
          </cell>
        </row>
        <row r="8856">
          <cell r="A8856">
            <v>47</v>
          </cell>
          <cell r="G8856" t="str">
            <v>NO_POLS_IF</v>
          </cell>
          <cell r="Y8856">
            <v>0</v>
          </cell>
        </row>
        <row r="8857">
          <cell r="A8857">
            <v>47</v>
          </cell>
          <cell r="G8857" t="str">
            <v>UNIT_RES_IF</v>
          </cell>
          <cell r="Y8857">
            <v>0</v>
          </cell>
        </row>
        <row r="8858">
          <cell r="A8858">
            <v>47</v>
          </cell>
          <cell r="G8858" t="str">
            <v>INIT_UNFDU_A</v>
          </cell>
          <cell r="Y8858">
            <v>0</v>
          </cell>
        </row>
        <row r="8859">
          <cell r="A8859">
            <v>47</v>
          </cell>
          <cell r="G8859" t="str">
            <v>PV_PREMINC(1)</v>
          </cell>
          <cell r="Y8859">
            <v>0</v>
          </cell>
        </row>
        <row r="8860">
          <cell r="A8860">
            <v>47</v>
          </cell>
          <cell r="G8860" t="str">
            <v>PV_TAX(1)</v>
          </cell>
          <cell r="Y8860">
            <v>537800.97747120261</v>
          </cell>
        </row>
        <row r="8861">
          <cell r="A8861">
            <v>47</v>
          </cell>
          <cell r="G8861" t="str">
            <v>PV_DEATH(1)</v>
          </cell>
          <cell r="Y8861">
            <v>1780.8636457622051</v>
          </cell>
        </row>
        <row r="8862">
          <cell r="A8862">
            <v>47</v>
          </cell>
          <cell r="G8862" t="str">
            <v>PV_SURR(1)</v>
          </cell>
          <cell r="Y8862">
            <v>-1216.9998251646757</v>
          </cell>
        </row>
        <row r="8863">
          <cell r="A8863">
            <v>47</v>
          </cell>
          <cell r="G8863" t="str">
            <v>PV_PARTSV(1)</v>
          </cell>
          <cell r="Y8863">
            <v>-412.53090956062078</v>
          </cell>
        </row>
        <row r="8864">
          <cell r="A8864">
            <v>47</v>
          </cell>
          <cell r="G8864" t="str">
            <v>PV_COMM(1)</v>
          </cell>
          <cell r="Y8864">
            <v>195.7716217697598</v>
          </cell>
        </row>
        <row r="8865">
          <cell r="A8865">
            <v>47</v>
          </cell>
          <cell r="G8865" t="str">
            <v>PV_EXP(1)</v>
          </cell>
          <cell r="Y8865">
            <v>20739.046218720265</v>
          </cell>
        </row>
        <row r="8866">
          <cell r="A8866">
            <v>47</v>
          </cell>
          <cell r="G8866" t="str">
            <v>PV_INCMRES(1)</v>
          </cell>
          <cell r="Y8866">
            <v>-540165.56902211905</v>
          </cell>
        </row>
        <row r="8867">
          <cell r="A8867">
            <v>47</v>
          </cell>
          <cell r="G8867" t="str">
            <v>PV_MAT_OUTGO(1)</v>
          </cell>
          <cell r="Y8867">
            <v>-5.664528789767892E-6</v>
          </cell>
        </row>
        <row r="8868">
          <cell r="A8868">
            <v>47</v>
          </cell>
          <cell r="G8868" t="str">
            <v>DSC_PRFSHK_A(1)</v>
          </cell>
          <cell r="Y8868">
            <v>801123.28322847374</v>
          </cell>
        </row>
        <row r="8869">
          <cell r="A8869">
            <v>47</v>
          </cell>
          <cell r="G8869" t="str">
            <v>NO_POLS_IF</v>
          </cell>
          <cell r="Y8869">
            <v>0</v>
          </cell>
        </row>
        <row r="8870">
          <cell r="A8870">
            <v>47</v>
          </cell>
          <cell r="G8870" t="str">
            <v>UNIT_RES_IF</v>
          </cell>
          <cell r="Y8870">
            <v>-98897447.222508848</v>
          </cell>
        </row>
        <row r="8871">
          <cell r="A8871">
            <v>47</v>
          </cell>
          <cell r="G8871" t="str">
            <v>INIT_UNFDU_A</v>
          </cell>
          <cell r="Y8871">
            <v>0</v>
          </cell>
        </row>
        <row r="8872">
          <cell r="A8872">
            <v>47</v>
          </cell>
          <cell r="G8872" t="str">
            <v>PV_PREMINC(1)</v>
          </cell>
          <cell r="Y8872">
            <v>0</v>
          </cell>
        </row>
        <row r="8873">
          <cell r="A8873">
            <v>47</v>
          </cell>
          <cell r="G8873" t="str">
            <v>PV_TAX(1)</v>
          </cell>
          <cell r="Y8873">
            <v>38059217.846847534</v>
          </cell>
        </row>
        <row r="8874">
          <cell r="A8874">
            <v>47</v>
          </cell>
          <cell r="G8874" t="str">
            <v>PV_DEATH(1)</v>
          </cell>
          <cell r="Y8874">
            <v>-11252896.175532363</v>
          </cell>
        </row>
        <row r="8875">
          <cell r="A8875">
            <v>47</v>
          </cell>
          <cell r="G8875" t="str">
            <v>PV_SURR(1)</v>
          </cell>
          <cell r="Y8875">
            <v>-38559462.944563836</v>
          </cell>
        </row>
        <row r="8876">
          <cell r="A8876">
            <v>47</v>
          </cell>
          <cell r="G8876" t="str">
            <v>PV_PARTSV(1)</v>
          </cell>
          <cell r="Y8876">
            <v>-43337816.356204927</v>
          </cell>
        </row>
        <row r="8877">
          <cell r="A8877">
            <v>47</v>
          </cell>
          <cell r="G8877" t="str">
            <v>PV_COMM(1)</v>
          </cell>
          <cell r="Y8877">
            <v>-3691727.4950771518</v>
          </cell>
        </row>
        <row r="8878">
          <cell r="A8878">
            <v>47</v>
          </cell>
          <cell r="G8878" t="str">
            <v>PV_EXP(1)</v>
          </cell>
          <cell r="Y8878">
            <v>-854776.68658254109</v>
          </cell>
        </row>
        <row r="8879">
          <cell r="A8879">
            <v>47</v>
          </cell>
          <cell r="G8879" t="str">
            <v>PV_INCMRES(1)</v>
          </cell>
          <cell r="Y8879">
            <v>60714885.436315715</v>
          </cell>
        </row>
        <row r="8880">
          <cell r="A8880">
            <v>47</v>
          </cell>
          <cell r="G8880" t="str">
            <v>PV_MAT_OUTGO(1)</v>
          </cell>
          <cell r="Y8880">
            <v>-12.352172753714186</v>
          </cell>
        </row>
        <row r="8881">
          <cell r="A8881">
            <v>47</v>
          </cell>
          <cell r="G8881" t="str">
            <v>DSC_PRFSHK_A(1)</v>
          </cell>
          <cell r="Y8881">
            <v>279451.17005408811</v>
          </cell>
        </row>
        <row r="8882">
          <cell r="A8882">
            <v>47</v>
          </cell>
          <cell r="G8882" t="str">
            <v>NO_POLS_IF</v>
          </cell>
          <cell r="Y8882">
            <v>0</v>
          </cell>
        </row>
        <row r="8883">
          <cell r="A8883">
            <v>47</v>
          </cell>
          <cell r="G8883" t="str">
            <v>UNIT_RES_IF</v>
          </cell>
          <cell r="Y8883">
            <v>-36547819.625154138</v>
          </cell>
        </row>
        <row r="8884">
          <cell r="A8884">
            <v>47</v>
          </cell>
          <cell r="G8884" t="str">
            <v>INIT_UNFDU_A</v>
          </cell>
          <cell r="Y8884">
            <v>0</v>
          </cell>
        </row>
        <row r="8885">
          <cell r="A8885">
            <v>47</v>
          </cell>
          <cell r="G8885" t="str">
            <v>PV_PREMINC(1)</v>
          </cell>
          <cell r="Y8885">
            <v>0</v>
          </cell>
        </row>
        <row r="8886">
          <cell r="A8886">
            <v>47</v>
          </cell>
          <cell r="G8886" t="str">
            <v>PV_TAX(1)</v>
          </cell>
          <cell r="Y8886">
            <v>14533784.831145324</v>
          </cell>
        </row>
        <row r="8887">
          <cell r="A8887">
            <v>47</v>
          </cell>
          <cell r="G8887" t="str">
            <v>PV_DEATH(1)</v>
          </cell>
          <cell r="Y8887">
            <v>-2406819.6930340156</v>
          </cell>
        </row>
        <row r="8888">
          <cell r="A8888">
            <v>47</v>
          </cell>
          <cell r="G8888" t="str">
            <v>PV_SURR(1)</v>
          </cell>
          <cell r="Y8888">
            <v>-15649412.791308671</v>
          </cell>
        </row>
        <row r="8889">
          <cell r="A8889">
            <v>47</v>
          </cell>
          <cell r="G8889" t="str">
            <v>PV_PARTSV(1)</v>
          </cell>
          <cell r="Y8889">
            <v>-16785151.686298043</v>
          </cell>
        </row>
        <row r="8890">
          <cell r="A8890">
            <v>47</v>
          </cell>
          <cell r="G8890" t="str">
            <v>PV_COMM(1)</v>
          </cell>
          <cell r="Y8890">
            <v>-1192712.4131100103</v>
          </cell>
        </row>
        <row r="8891">
          <cell r="A8891">
            <v>47</v>
          </cell>
          <cell r="G8891" t="str">
            <v>PV_EXP(1)</v>
          </cell>
          <cell r="Y8891">
            <v>-169905.29547066404</v>
          </cell>
        </row>
        <row r="8892">
          <cell r="A8892">
            <v>47</v>
          </cell>
          <cell r="G8892" t="str">
            <v>PV_INCMRES(1)</v>
          </cell>
          <cell r="Y8892">
            <v>21949699.445155472</v>
          </cell>
        </row>
        <row r="8893">
          <cell r="A8893">
            <v>47</v>
          </cell>
          <cell r="G8893" t="str">
            <v>PV_MAT_OUTGO(1)</v>
          </cell>
          <cell r="Y8893">
            <v>-31.227025187200354</v>
          </cell>
        </row>
        <row r="8894">
          <cell r="A8894">
            <v>47</v>
          </cell>
          <cell r="G8894" t="str">
            <v>DSC_PRFSHK_A(1)</v>
          </cell>
          <cell r="Y8894">
            <v>2300543.0848293249</v>
          </cell>
        </row>
        <row r="8895">
          <cell r="A8895">
            <v>47</v>
          </cell>
          <cell r="G8895" t="str">
            <v>NO_POLS_IF</v>
          </cell>
          <cell r="Y8895">
            <v>0</v>
          </cell>
        </row>
        <row r="8896">
          <cell r="A8896">
            <v>47</v>
          </cell>
          <cell r="G8896" t="str">
            <v>UNIT_RES_IF</v>
          </cell>
          <cell r="Y8896">
            <v>-135006456.20070422</v>
          </cell>
        </row>
        <row r="8897">
          <cell r="A8897">
            <v>47</v>
          </cell>
          <cell r="G8897" t="str">
            <v>INIT_UNFDU_A</v>
          </cell>
          <cell r="Y8897">
            <v>0</v>
          </cell>
        </row>
        <row r="8898">
          <cell r="A8898">
            <v>47</v>
          </cell>
          <cell r="G8898" t="str">
            <v>PV_PREMINC(1)</v>
          </cell>
          <cell r="Y8898">
            <v>0</v>
          </cell>
        </row>
        <row r="8899">
          <cell r="A8899">
            <v>47</v>
          </cell>
          <cell r="G8899" t="str">
            <v>PV_TAX(1)</v>
          </cell>
          <cell r="Y8899">
            <v>47487882.697676659</v>
          </cell>
        </row>
        <row r="8900">
          <cell r="A8900">
            <v>47</v>
          </cell>
          <cell r="G8900" t="str">
            <v>PV_DEATH(1)</v>
          </cell>
          <cell r="Y8900">
            <v>-16536767.692691967</v>
          </cell>
        </row>
        <row r="8901">
          <cell r="A8901">
            <v>47</v>
          </cell>
          <cell r="G8901" t="str">
            <v>PV_SURR(1)</v>
          </cell>
          <cell r="Y8901">
            <v>-52962677.959400713</v>
          </cell>
        </row>
        <row r="8902">
          <cell r="A8902">
            <v>47</v>
          </cell>
          <cell r="G8902" t="str">
            <v>PV_PARTSV(1)</v>
          </cell>
          <cell r="Y8902">
            <v>-56474624.026717603</v>
          </cell>
        </row>
        <row r="8903">
          <cell r="A8903">
            <v>47</v>
          </cell>
          <cell r="G8903" t="str">
            <v>PV_COMM(1)</v>
          </cell>
          <cell r="Y8903">
            <v>-5149220.842467878</v>
          </cell>
        </row>
        <row r="8904">
          <cell r="A8904">
            <v>47</v>
          </cell>
          <cell r="G8904" t="str">
            <v>PV_EXP(1)</v>
          </cell>
          <cell r="Y8904">
            <v>-1116069.9127203487</v>
          </cell>
        </row>
        <row r="8905">
          <cell r="A8905">
            <v>47</v>
          </cell>
          <cell r="G8905" t="str">
            <v>PV_INCMRES(1)</v>
          </cell>
          <cell r="Y8905">
            <v>87278322.613624096</v>
          </cell>
        </row>
        <row r="8906">
          <cell r="A8906">
            <v>47</v>
          </cell>
          <cell r="G8906" t="str">
            <v>PV_MAT_OUTGO(1)</v>
          </cell>
          <cell r="Y8906">
            <v>-18.180108288651411</v>
          </cell>
        </row>
        <row r="8907">
          <cell r="A8907">
            <v>47</v>
          </cell>
          <cell r="G8907" t="str">
            <v>DSC_PRFSHK_A(1)</v>
          </cell>
          <cell r="Y8907">
            <v>357.17648555478809</v>
          </cell>
        </row>
        <row r="8908">
          <cell r="A8908">
            <v>47</v>
          </cell>
          <cell r="G8908" t="str">
            <v>NO_POLS_IF</v>
          </cell>
          <cell r="Y8908">
            <v>0</v>
          </cell>
        </row>
        <row r="8909">
          <cell r="A8909">
            <v>47</v>
          </cell>
          <cell r="G8909" t="str">
            <v>UNIT_RES_IF</v>
          </cell>
          <cell r="Y8909">
            <v>0</v>
          </cell>
        </row>
        <row r="8910">
          <cell r="A8910">
            <v>47</v>
          </cell>
          <cell r="G8910" t="str">
            <v>INIT_UNFDU_A</v>
          </cell>
          <cell r="Y8910">
            <v>0</v>
          </cell>
        </row>
        <row r="8911">
          <cell r="A8911">
            <v>47</v>
          </cell>
          <cell r="G8911" t="str">
            <v>PV_PREMINC(1)</v>
          </cell>
          <cell r="Y8911">
            <v>0</v>
          </cell>
        </row>
        <row r="8912">
          <cell r="A8912">
            <v>47</v>
          </cell>
          <cell r="G8912" t="str">
            <v>PV_TAX(1)</v>
          </cell>
          <cell r="Y8912">
            <v>-101179.97698236068</v>
          </cell>
        </row>
        <row r="8913">
          <cell r="A8913">
            <v>47</v>
          </cell>
          <cell r="G8913" t="str">
            <v>PV_DEATH(1)</v>
          </cell>
          <cell r="Y8913">
            <v>-81.473236189369345</v>
          </cell>
        </row>
        <row r="8914">
          <cell r="A8914">
            <v>47</v>
          </cell>
          <cell r="G8914" t="str">
            <v>PV_SURR(1)</v>
          </cell>
          <cell r="Y8914">
            <v>-2245.3603212870657</v>
          </cell>
        </row>
        <row r="8915">
          <cell r="A8915">
            <v>47</v>
          </cell>
          <cell r="G8915" t="str">
            <v>PV_PARTSV(1)</v>
          </cell>
          <cell r="Y8915">
            <v>25.075618623523042</v>
          </cell>
        </row>
        <row r="8916">
          <cell r="A8916">
            <v>47</v>
          </cell>
          <cell r="G8916" t="str">
            <v>PV_COMM(1)</v>
          </cell>
          <cell r="Y8916">
            <v>-30.87911373011957</v>
          </cell>
        </row>
        <row r="8917">
          <cell r="A8917">
            <v>47</v>
          </cell>
          <cell r="G8917" t="str">
            <v>PV_EXP(1)</v>
          </cell>
          <cell r="Y8917">
            <v>-239.40980064894393</v>
          </cell>
        </row>
        <row r="8918">
          <cell r="A8918">
            <v>47</v>
          </cell>
          <cell r="G8918" t="str">
            <v>PV_INCMRES(1)</v>
          </cell>
          <cell r="Y8918">
            <v>104109.20032114629</v>
          </cell>
        </row>
        <row r="8919">
          <cell r="A8919">
            <v>47</v>
          </cell>
          <cell r="G8919" t="str">
            <v>PV_MAT_OUTGO(1)</v>
          </cell>
          <cell r="Y8919">
            <v>0</v>
          </cell>
        </row>
        <row r="8920">
          <cell r="A8920">
            <v>47</v>
          </cell>
          <cell r="G8920" t="str">
            <v>DSC_PRFSHK_A(1)</v>
          </cell>
          <cell r="Y8920">
            <v>10379.395990123507</v>
          </cell>
        </row>
        <row r="8921">
          <cell r="A8921">
            <v>47</v>
          </cell>
          <cell r="G8921" t="str">
            <v>NO_POLS_IF</v>
          </cell>
          <cell r="Y8921">
            <v>0</v>
          </cell>
        </row>
        <row r="8922">
          <cell r="A8922">
            <v>47</v>
          </cell>
          <cell r="G8922" t="str">
            <v>UNIT_RES_IF</v>
          </cell>
          <cell r="Y8922">
            <v>-5398271.1132948548</v>
          </cell>
        </row>
        <row r="8923">
          <cell r="A8923">
            <v>47</v>
          </cell>
          <cell r="G8923" t="str">
            <v>INIT_UNFDU_A</v>
          </cell>
          <cell r="Y8923">
            <v>0</v>
          </cell>
        </row>
        <row r="8924">
          <cell r="A8924">
            <v>47</v>
          </cell>
          <cell r="G8924" t="str">
            <v>PV_PREMINC(1)</v>
          </cell>
          <cell r="Y8924">
            <v>0</v>
          </cell>
        </row>
        <row r="8925">
          <cell r="A8925">
            <v>47</v>
          </cell>
          <cell r="G8925" t="str">
            <v>PV_TAX(1)</v>
          </cell>
          <cell r="Y8925">
            <v>-446164.1344005912</v>
          </cell>
        </row>
        <row r="8926">
          <cell r="A8926">
            <v>47</v>
          </cell>
          <cell r="G8926" t="str">
            <v>PV_DEATH(1)</v>
          </cell>
          <cell r="Y8926">
            <v>-65488.564550680399</v>
          </cell>
        </row>
        <row r="8927">
          <cell r="A8927">
            <v>47</v>
          </cell>
          <cell r="G8927" t="str">
            <v>PV_SURR(1)</v>
          </cell>
          <cell r="Y8927">
            <v>-5048697.5530664064</v>
          </cell>
        </row>
        <row r="8928">
          <cell r="A8928">
            <v>47</v>
          </cell>
          <cell r="G8928" t="str">
            <v>PV_PARTSV(1)</v>
          </cell>
          <cell r="Y8928">
            <v>-254597.53996430896</v>
          </cell>
        </row>
        <row r="8929">
          <cell r="A8929">
            <v>47</v>
          </cell>
          <cell r="G8929" t="str">
            <v>PV_COMM(1)</v>
          </cell>
          <cell r="Y8929">
            <v>-25745.880168314005</v>
          </cell>
        </row>
        <row r="8930">
          <cell r="A8930">
            <v>47</v>
          </cell>
          <cell r="G8930" t="str">
            <v>PV_EXP(1)</v>
          </cell>
          <cell r="Y8930">
            <v>-6355.0265681915625</v>
          </cell>
        </row>
        <row r="8931">
          <cell r="A8931">
            <v>47</v>
          </cell>
          <cell r="G8931" t="str">
            <v>PV_INCMRES(1)</v>
          </cell>
          <cell r="Y8931">
            <v>5857428.0947086327</v>
          </cell>
        </row>
        <row r="8932">
          <cell r="A8932">
            <v>47</v>
          </cell>
          <cell r="G8932" t="str">
            <v>PV_MAT_OUTGO(1)</v>
          </cell>
          <cell r="Y8932">
            <v>0</v>
          </cell>
        </row>
        <row r="8933">
          <cell r="A8933">
            <v>47</v>
          </cell>
          <cell r="G8933" t="str">
            <v>DSC_PRFSHK_A(1)</v>
          </cell>
          <cell r="Y8933">
            <v>-370.24683802691288</v>
          </cell>
        </row>
        <row r="8934">
          <cell r="A8934">
            <v>47</v>
          </cell>
          <cell r="G8934" t="str">
            <v>NO_POLS_IF</v>
          </cell>
          <cell r="Y8934">
            <v>0</v>
          </cell>
        </row>
        <row r="8935">
          <cell r="A8935">
            <v>47</v>
          </cell>
          <cell r="G8935" t="str">
            <v>UNIT_RES_IF</v>
          </cell>
          <cell r="Y8935">
            <v>-278970.29432999995</v>
          </cell>
        </row>
        <row r="8936">
          <cell r="A8936">
            <v>47</v>
          </cell>
          <cell r="G8936" t="str">
            <v>INIT_UNFDU_A</v>
          </cell>
          <cell r="Y8936">
            <v>0</v>
          </cell>
        </row>
        <row r="8937">
          <cell r="A8937">
            <v>47</v>
          </cell>
          <cell r="G8937" t="str">
            <v>PV_PREMINC(1)</v>
          </cell>
          <cell r="Y8937">
            <v>0</v>
          </cell>
        </row>
        <row r="8938">
          <cell r="A8938">
            <v>47</v>
          </cell>
          <cell r="G8938" t="str">
            <v>PV_TAX(1)</v>
          </cell>
          <cell r="Y8938">
            <v>-20499.687705444048</v>
          </cell>
        </row>
        <row r="8939">
          <cell r="A8939">
            <v>47</v>
          </cell>
          <cell r="G8939" t="str">
            <v>PV_DEATH(1)</v>
          </cell>
          <cell r="Y8939">
            <v>-1301.8141209262194</v>
          </cell>
        </row>
        <row r="8940">
          <cell r="A8940">
            <v>47</v>
          </cell>
          <cell r="G8940" t="str">
            <v>PV_SURR(1)</v>
          </cell>
          <cell r="Y8940">
            <v>-256655.83391216071</v>
          </cell>
        </row>
        <row r="8941">
          <cell r="A8941">
            <v>47</v>
          </cell>
          <cell r="G8941" t="str">
            <v>PV_PARTSV(1)</v>
          </cell>
          <cell r="Y8941">
            <v>-18950.622539637552</v>
          </cell>
        </row>
        <row r="8942">
          <cell r="A8942">
            <v>47</v>
          </cell>
          <cell r="G8942" t="str">
            <v>PV_COMM(1)</v>
          </cell>
          <cell r="Y8942">
            <v>-1724.5480538530919</v>
          </cell>
        </row>
        <row r="8943">
          <cell r="A8943">
            <v>47</v>
          </cell>
          <cell r="G8943" t="str">
            <v>PV_EXP(1)</v>
          </cell>
          <cell r="Y8943">
            <v>-544.59456107898586</v>
          </cell>
        </row>
        <row r="8944">
          <cell r="A8944">
            <v>47</v>
          </cell>
          <cell r="G8944" t="str">
            <v>PV_INCMRES(1)</v>
          </cell>
          <cell r="Y8944">
            <v>299306.85405507381</v>
          </cell>
        </row>
        <row r="8945">
          <cell r="A8945">
            <v>47</v>
          </cell>
          <cell r="G8945" t="str">
            <v>PV_MAT_OUTGO(1)</v>
          </cell>
          <cell r="Y8945">
            <v>0</v>
          </cell>
        </row>
        <row r="8946">
          <cell r="A8946">
            <v>47</v>
          </cell>
          <cell r="G8946" t="str">
            <v>DSC_PRFSHK_A(1)</v>
          </cell>
          <cell r="Y8946">
            <v>20202.092328747414</v>
          </cell>
        </row>
        <row r="8947">
          <cell r="A8947">
            <v>47</v>
          </cell>
          <cell r="G8947" t="str">
            <v>NO_POLS_IF</v>
          </cell>
          <cell r="Y8947">
            <v>0</v>
          </cell>
        </row>
        <row r="8948">
          <cell r="A8948">
            <v>47</v>
          </cell>
          <cell r="G8948" t="str">
            <v>UNIT_RES_IF</v>
          </cell>
          <cell r="Y8948">
            <v>-7304655.1743486375</v>
          </cell>
        </row>
        <row r="8949">
          <cell r="A8949">
            <v>47</v>
          </cell>
          <cell r="G8949" t="str">
            <v>INIT_UNFDU_A</v>
          </cell>
          <cell r="Y8949">
            <v>0</v>
          </cell>
        </row>
        <row r="8950">
          <cell r="A8950">
            <v>47</v>
          </cell>
          <cell r="G8950" t="str">
            <v>PV_PREMINC(1)</v>
          </cell>
          <cell r="Y8950">
            <v>0</v>
          </cell>
        </row>
        <row r="8951">
          <cell r="A8951">
            <v>47</v>
          </cell>
          <cell r="G8951" t="str">
            <v>PV_TAX(1)</v>
          </cell>
          <cell r="Y8951">
            <v>-588611.37030528206</v>
          </cell>
        </row>
        <row r="8952">
          <cell r="A8952">
            <v>47</v>
          </cell>
          <cell r="G8952" t="str">
            <v>PV_DEATH(1)</v>
          </cell>
          <cell r="Y8952">
            <v>-89983.400799129333</v>
          </cell>
        </row>
        <row r="8953">
          <cell r="A8953">
            <v>47</v>
          </cell>
          <cell r="G8953" t="str">
            <v>PV_SURR(1)</v>
          </cell>
          <cell r="Y8953">
            <v>-6793741.6112700626</v>
          </cell>
        </row>
        <row r="8954">
          <cell r="A8954">
            <v>47</v>
          </cell>
          <cell r="G8954" t="str">
            <v>PV_PARTSV(1)</v>
          </cell>
          <cell r="Y8954">
            <v>-372093.00677342783</v>
          </cell>
        </row>
        <row r="8955">
          <cell r="A8955">
            <v>47</v>
          </cell>
          <cell r="G8955" t="str">
            <v>PV_COMM(1)</v>
          </cell>
          <cell r="Y8955">
            <v>-31627.17509623259</v>
          </cell>
        </row>
        <row r="8956">
          <cell r="A8956">
            <v>47</v>
          </cell>
          <cell r="G8956" t="str">
            <v>PV_EXP(1)</v>
          </cell>
          <cell r="Y8956">
            <v>-10514.042432220522</v>
          </cell>
        </row>
        <row r="8957">
          <cell r="A8957">
            <v>47</v>
          </cell>
          <cell r="G8957" t="str">
            <v>PV_INCMRES(1)</v>
          </cell>
          <cell r="Y8957">
            <v>7906772.6990051195</v>
          </cell>
        </row>
        <row r="8958">
          <cell r="A8958">
            <v>47</v>
          </cell>
          <cell r="G8958" t="str">
            <v>PV_MAT_OUTGO(1)</v>
          </cell>
          <cell r="Y8958">
            <v>0</v>
          </cell>
        </row>
        <row r="8959">
          <cell r="A8959">
            <v>47</v>
          </cell>
          <cell r="G8959" t="str">
            <v>DSC_PRFSHK_A(1)</v>
          </cell>
          <cell r="Y8959">
            <v>630334.43506319262</v>
          </cell>
        </row>
        <row r="8960">
          <cell r="A8960">
            <v>47</v>
          </cell>
          <cell r="G8960" t="str">
            <v>NO_POLS_IF</v>
          </cell>
          <cell r="Y8960">
            <v>0</v>
          </cell>
        </row>
        <row r="8961">
          <cell r="A8961">
            <v>47</v>
          </cell>
          <cell r="G8961" t="str">
            <v>UNIT_RES_IF</v>
          </cell>
          <cell r="Y8961">
            <v>-12054373.569199719</v>
          </cell>
        </row>
        <row r="8962">
          <cell r="A8962">
            <v>47</v>
          </cell>
          <cell r="G8962" t="str">
            <v>INIT_UNFDU_A</v>
          </cell>
          <cell r="Y8962">
            <v>0</v>
          </cell>
        </row>
        <row r="8963">
          <cell r="A8963">
            <v>47</v>
          </cell>
          <cell r="G8963" t="str">
            <v>PV_PREMINC(1)</v>
          </cell>
          <cell r="Y8963">
            <v>0</v>
          </cell>
        </row>
        <row r="8964">
          <cell r="A8964">
            <v>47</v>
          </cell>
          <cell r="G8964" t="str">
            <v>PV_TAX(1)</v>
          </cell>
          <cell r="Y8964">
            <v>3307496.8152225502</v>
          </cell>
        </row>
        <row r="8965">
          <cell r="A8965">
            <v>47</v>
          </cell>
          <cell r="G8965" t="str">
            <v>PV_DEATH(1)</v>
          </cell>
          <cell r="Y8965">
            <v>-1341728.7332327971</v>
          </cell>
        </row>
        <row r="8966">
          <cell r="A8966">
            <v>47</v>
          </cell>
          <cell r="G8966" t="str">
            <v>PV_SURR(1)</v>
          </cell>
          <cell r="Y8966">
            <v>-6968065.1305314079</v>
          </cell>
        </row>
        <row r="8967">
          <cell r="A8967">
            <v>47</v>
          </cell>
          <cell r="G8967" t="str">
            <v>PV_PARTSV(1)</v>
          </cell>
          <cell r="Y8967">
            <v>-2637635.3828693144</v>
          </cell>
        </row>
        <row r="8968">
          <cell r="A8968">
            <v>47</v>
          </cell>
          <cell r="G8968" t="str">
            <v>PV_COMM(1)</v>
          </cell>
          <cell r="Y8968">
            <v>-269165.25062062801</v>
          </cell>
        </row>
        <row r="8969">
          <cell r="A8969">
            <v>47</v>
          </cell>
          <cell r="G8969" t="str">
            <v>PV_EXP(1)</v>
          </cell>
          <cell r="Y8969">
            <v>-182800.75480791461</v>
          </cell>
        </row>
        <row r="8970">
          <cell r="A8970">
            <v>47</v>
          </cell>
          <cell r="G8970" t="str">
            <v>PV_INCMRES(1)</v>
          </cell>
          <cell r="Y8970">
            <v>8722234.1146923676</v>
          </cell>
        </row>
        <row r="8971">
          <cell r="A8971">
            <v>47</v>
          </cell>
          <cell r="G8971" t="str">
            <v>PV_MAT_OUTGO(1)</v>
          </cell>
          <cell r="Y8971">
            <v>-1.1195627740315039</v>
          </cell>
        </row>
        <row r="8972">
          <cell r="A8972">
            <v>47</v>
          </cell>
          <cell r="G8972" t="str">
            <v>DSC_PRFSHK_A(1)</v>
          </cell>
          <cell r="Y8972">
            <v>217783.1965731727</v>
          </cell>
        </row>
        <row r="8973">
          <cell r="A8973">
            <v>47</v>
          </cell>
          <cell r="G8973" t="str">
            <v>NO_POLS_IF</v>
          </cell>
          <cell r="Y8973">
            <v>0</v>
          </cell>
        </row>
        <row r="8974">
          <cell r="A8974">
            <v>47</v>
          </cell>
          <cell r="G8974" t="str">
            <v>UNIT_RES_IF</v>
          </cell>
          <cell r="Y8974">
            <v>-42398474.799166083</v>
          </cell>
        </row>
        <row r="8975">
          <cell r="A8975">
            <v>47</v>
          </cell>
          <cell r="G8975" t="str">
            <v>INIT_UNFDU_A</v>
          </cell>
          <cell r="Y8975">
            <v>0</v>
          </cell>
        </row>
        <row r="8976">
          <cell r="A8976">
            <v>47</v>
          </cell>
          <cell r="G8976" t="str">
            <v>PV_PREMINC(1)</v>
          </cell>
          <cell r="Y8976">
            <v>0</v>
          </cell>
        </row>
        <row r="8977">
          <cell r="A8977">
            <v>47</v>
          </cell>
          <cell r="G8977" t="str">
            <v>PV_TAX(1)</v>
          </cell>
          <cell r="Y8977">
            <v>15013012.574034356</v>
          </cell>
        </row>
        <row r="8978">
          <cell r="A8978">
            <v>47</v>
          </cell>
          <cell r="G8978" t="str">
            <v>PV_DEATH(1)</v>
          </cell>
          <cell r="Y8978">
            <v>-5745385.0876810737</v>
          </cell>
        </row>
        <row r="8979">
          <cell r="A8979">
            <v>47</v>
          </cell>
          <cell r="G8979" t="str">
            <v>PV_SURR(1)</v>
          </cell>
          <cell r="Y8979">
            <v>-16963063.770928249</v>
          </cell>
        </row>
        <row r="8980">
          <cell r="A8980">
            <v>47</v>
          </cell>
          <cell r="G8980" t="str">
            <v>PV_PARTSV(1)</v>
          </cell>
          <cell r="Y8980">
            <v>-17686376.664693385</v>
          </cell>
        </row>
        <row r="8981">
          <cell r="A8981">
            <v>47</v>
          </cell>
          <cell r="G8981" t="str">
            <v>PV_COMM(1)</v>
          </cell>
          <cell r="Y8981">
            <v>-1349678.1640936164</v>
          </cell>
        </row>
        <row r="8982">
          <cell r="A8982">
            <v>47</v>
          </cell>
          <cell r="G8982" t="str">
            <v>PV_EXP(1)</v>
          </cell>
          <cell r="Y8982">
            <v>-360479.49509114772</v>
          </cell>
        </row>
        <row r="8983">
          <cell r="A8983">
            <v>47</v>
          </cell>
          <cell r="G8983" t="str">
            <v>PV_INCMRES(1)</v>
          </cell>
          <cell r="Y8983">
            <v>27309804.784903675</v>
          </cell>
        </row>
        <row r="8984">
          <cell r="A8984">
            <v>47</v>
          </cell>
          <cell r="G8984" t="str">
            <v>PV_MAT_OUTGO(1)</v>
          </cell>
          <cell r="Y8984">
            <v>-50.979877285653146</v>
          </cell>
        </row>
        <row r="8985">
          <cell r="A8985">
            <v>47</v>
          </cell>
          <cell r="G8985" t="str">
            <v>DSC_PRFSHK_A(1)</v>
          </cell>
          <cell r="Y8985">
            <v>2240.2725352683919</v>
          </cell>
        </row>
        <row r="8986">
          <cell r="A8986">
            <v>47</v>
          </cell>
          <cell r="G8986" t="str">
            <v>NO_POLS_IF</v>
          </cell>
          <cell r="Y8986">
            <v>0</v>
          </cell>
        </row>
        <row r="8987">
          <cell r="A8987">
            <v>47</v>
          </cell>
          <cell r="G8987" t="str">
            <v>UNIT_RES_IF</v>
          </cell>
          <cell r="Y8987">
            <v>0</v>
          </cell>
        </row>
        <row r="8988">
          <cell r="A8988">
            <v>47</v>
          </cell>
          <cell r="G8988" t="str">
            <v>INIT_UNFDU_A</v>
          </cell>
          <cell r="Y8988">
            <v>0</v>
          </cell>
        </row>
        <row r="8989">
          <cell r="A8989">
            <v>47</v>
          </cell>
          <cell r="G8989" t="str">
            <v>PV_PREMINC(1)</v>
          </cell>
          <cell r="Y8989">
            <v>0</v>
          </cell>
        </row>
        <row r="8990">
          <cell r="A8990">
            <v>47</v>
          </cell>
          <cell r="G8990" t="str">
            <v>PV_TAX(1)</v>
          </cell>
          <cell r="Y8990">
            <v>92691.879468651023</v>
          </cell>
        </row>
        <row r="8991">
          <cell r="A8991">
            <v>47</v>
          </cell>
          <cell r="G8991" t="str">
            <v>PV_DEATH(1)</v>
          </cell>
          <cell r="Y8991">
            <v>101.2608375926502</v>
          </cell>
        </row>
        <row r="8992">
          <cell r="A8992">
            <v>47</v>
          </cell>
          <cell r="G8992" t="str">
            <v>PV_SURR(1)</v>
          </cell>
          <cell r="Y8992">
            <v>607.09572784788907</v>
          </cell>
        </row>
        <row r="8993">
          <cell r="A8993">
            <v>47</v>
          </cell>
          <cell r="G8993" t="str">
            <v>PV_PARTSV(1)</v>
          </cell>
          <cell r="Y8993">
            <v>-111.39004676416516</v>
          </cell>
        </row>
        <row r="8994">
          <cell r="A8994">
            <v>47</v>
          </cell>
          <cell r="G8994" t="str">
            <v>PV_COMM(1)</v>
          </cell>
          <cell r="Y8994">
            <v>12.804860059986822</v>
          </cell>
        </row>
        <row r="8995">
          <cell r="A8995">
            <v>47</v>
          </cell>
          <cell r="G8995" t="str">
            <v>PV_EXP(1)</v>
          </cell>
          <cell r="Y8995">
            <v>2629.7352084589074</v>
          </cell>
        </row>
        <row r="8996">
          <cell r="A8996">
            <v>47</v>
          </cell>
          <cell r="G8996" t="str">
            <v>PV_INCMRES(1)</v>
          </cell>
          <cell r="Y8996">
            <v>-93691.113511335105</v>
          </cell>
        </row>
        <row r="8997">
          <cell r="A8997">
            <v>47</v>
          </cell>
          <cell r="G8997" t="str">
            <v>PV_MAT_OUTGO(1)</v>
          </cell>
          <cell r="Y8997">
            <v>-9.2068415759752418E-6</v>
          </cell>
        </row>
        <row r="8998">
          <cell r="A8998">
            <v>47</v>
          </cell>
          <cell r="G8998" t="str">
            <v>DSC_PRFSHK_A(1)</v>
          </cell>
          <cell r="Y8998">
            <v>-726122.14639925794</v>
          </cell>
        </row>
        <row r="8999">
          <cell r="A8999">
            <v>47</v>
          </cell>
          <cell r="G8999" t="str">
            <v>NO_POLS_IF</v>
          </cell>
          <cell r="Y8999">
            <v>0</v>
          </cell>
        </row>
        <row r="9000">
          <cell r="A9000">
            <v>47</v>
          </cell>
          <cell r="G9000" t="str">
            <v>UNIT_RES_IF</v>
          </cell>
          <cell r="Y9000">
            <v>-82668608.07984221</v>
          </cell>
        </row>
        <row r="9001">
          <cell r="A9001">
            <v>47</v>
          </cell>
          <cell r="G9001" t="str">
            <v>INIT_UNFDU_A</v>
          </cell>
          <cell r="Y9001">
            <v>0</v>
          </cell>
        </row>
        <row r="9002">
          <cell r="A9002">
            <v>47</v>
          </cell>
          <cell r="G9002" t="str">
            <v>PV_PREMINC(1)</v>
          </cell>
          <cell r="Y9002">
            <v>0</v>
          </cell>
        </row>
        <row r="9003">
          <cell r="A9003">
            <v>47</v>
          </cell>
          <cell r="G9003" t="str">
            <v>PV_TAX(1)</v>
          </cell>
          <cell r="Y9003">
            <v>32295871.230957761</v>
          </cell>
        </row>
        <row r="9004">
          <cell r="A9004">
            <v>47</v>
          </cell>
          <cell r="G9004" t="str">
            <v>PV_DEATH(1)</v>
          </cell>
          <cell r="Y9004">
            <v>-7764013.6697265804</v>
          </cell>
        </row>
        <row r="9005">
          <cell r="A9005">
            <v>47</v>
          </cell>
          <cell r="G9005" t="str">
            <v>PV_SURR(1)</v>
          </cell>
          <cell r="Y9005">
            <v>-35349695.100062907</v>
          </cell>
        </row>
        <row r="9006">
          <cell r="A9006">
            <v>47</v>
          </cell>
          <cell r="G9006" t="str">
            <v>PV_PARTSV(1)</v>
          </cell>
          <cell r="Y9006">
            <v>-37404911.529088765</v>
          </cell>
        </row>
        <row r="9007">
          <cell r="A9007">
            <v>47</v>
          </cell>
          <cell r="G9007" t="str">
            <v>PV_COMM(1)</v>
          </cell>
          <cell r="Y9007">
            <v>-2102111.7920912877</v>
          </cell>
        </row>
        <row r="9008">
          <cell r="A9008">
            <v>47</v>
          </cell>
          <cell r="G9008" t="str">
            <v>PV_EXP(1)</v>
          </cell>
          <cell r="Y9008">
            <v>-627796.21442110185</v>
          </cell>
        </row>
        <row r="9009">
          <cell r="A9009">
            <v>47</v>
          </cell>
          <cell r="G9009" t="str">
            <v>PV_INCMRES(1)</v>
          </cell>
          <cell r="Y9009">
            <v>50226632.986265659</v>
          </cell>
        </row>
        <row r="9010">
          <cell r="A9010">
            <v>47</v>
          </cell>
          <cell r="G9010" t="str">
            <v>PV_MAT_OUTGO(1)</v>
          </cell>
          <cell r="Y9010">
            <v>-98.058232288919498</v>
          </cell>
        </row>
        <row r="9011">
          <cell r="A9011">
            <v>47</v>
          </cell>
          <cell r="G9011" t="str">
            <v>DSC_PRFSHK_A(1)</v>
          </cell>
          <cell r="Y9011">
            <v>7943.1811022734619</v>
          </cell>
        </row>
        <row r="9012">
          <cell r="A9012">
            <v>47</v>
          </cell>
          <cell r="G9012" t="str">
            <v>NO_POLS_IF</v>
          </cell>
          <cell r="Y9012">
            <v>0</v>
          </cell>
        </row>
        <row r="9013">
          <cell r="A9013">
            <v>47</v>
          </cell>
          <cell r="G9013" t="str">
            <v>UNIT_RES_IF</v>
          </cell>
          <cell r="Y9013">
            <v>-2367460.3490100186</v>
          </cell>
        </row>
        <row r="9014">
          <cell r="A9014">
            <v>47</v>
          </cell>
          <cell r="G9014" t="str">
            <v>INIT_UNFDU_A</v>
          </cell>
          <cell r="Y9014">
            <v>0</v>
          </cell>
        </row>
        <row r="9015">
          <cell r="A9015">
            <v>47</v>
          </cell>
          <cell r="G9015" t="str">
            <v>PV_PREMINC(1)</v>
          </cell>
          <cell r="Y9015">
            <v>0</v>
          </cell>
        </row>
        <row r="9016">
          <cell r="A9016">
            <v>47</v>
          </cell>
          <cell r="G9016" t="str">
            <v>PV_TAX(1)</v>
          </cell>
          <cell r="Y9016">
            <v>979274.91454310715</v>
          </cell>
        </row>
        <row r="9017">
          <cell r="A9017">
            <v>47</v>
          </cell>
          <cell r="G9017" t="str">
            <v>PV_DEATH(1)</v>
          </cell>
          <cell r="Y9017">
            <v>0</v>
          </cell>
        </row>
        <row r="9018">
          <cell r="A9018">
            <v>47</v>
          </cell>
          <cell r="G9018" t="str">
            <v>PV_SURR(1)</v>
          </cell>
          <cell r="Y9018">
            <v>-1100559.6840925794</v>
          </cell>
        </row>
        <row r="9019">
          <cell r="A9019">
            <v>47</v>
          </cell>
          <cell r="G9019" t="str">
            <v>PV_PARTSV(1)</v>
          </cell>
          <cell r="Y9019">
            <v>-1146909.1656744247</v>
          </cell>
        </row>
        <row r="9020">
          <cell r="A9020">
            <v>47</v>
          </cell>
          <cell r="G9020" t="str">
            <v>PV_COMM(1)</v>
          </cell>
          <cell r="Y9020">
            <v>-86446.496557703125</v>
          </cell>
        </row>
        <row r="9021">
          <cell r="A9021">
            <v>47</v>
          </cell>
          <cell r="G9021" t="str">
            <v>PV_EXP(1)</v>
          </cell>
          <cell r="Y9021">
            <v>-21362.527271125582</v>
          </cell>
        </row>
        <row r="9022">
          <cell r="A9022">
            <v>47</v>
          </cell>
          <cell r="G9022" t="str">
            <v>PV_INCMRES(1)</v>
          </cell>
          <cell r="Y9022">
            <v>1384512.9909584969</v>
          </cell>
        </row>
        <row r="9023">
          <cell r="A9023">
            <v>47</v>
          </cell>
          <cell r="G9023" t="str">
            <v>PV_MAT_OUTGO(1)</v>
          </cell>
          <cell r="Y9023">
            <v>-566.8508034964002</v>
          </cell>
        </row>
        <row r="9024">
          <cell r="A9024">
            <v>47</v>
          </cell>
          <cell r="G9024" t="str">
            <v>DSC_PRFSHK_A(1)</v>
          </cell>
          <cell r="Y9024">
            <v>-18938.689205844479</v>
          </cell>
        </row>
        <row r="9025">
          <cell r="A9025">
            <v>47</v>
          </cell>
          <cell r="G9025" t="str">
            <v>NO_POLS_IF</v>
          </cell>
          <cell r="Y9025">
            <v>0</v>
          </cell>
        </row>
        <row r="9026">
          <cell r="A9026">
            <v>47</v>
          </cell>
          <cell r="G9026" t="str">
            <v>UNIT_RES_IF</v>
          </cell>
          <cell r="Y9026">
            <v>-1497246.142801499</v>
          </cell>
        </row>
        <row r="9027">
          <cell r="A9027">
            <v>47</v>
          </cell>
          <cell r="G9027" t="str">
            <v>INIT_UNFDU_A</v>
          </cell>
          <cell r="Y9027">
            <v>0</v>
          </cell>
        </row>
        <row r="9028">
          <cell r="A9028">
            <v>47</v>
          </cell>
          <cell r="G9028" t="str">
            <v>PV_PREMINC(1)</v>
          </cell>
          <cell r="Y9028">
            <v>0</v>
          </cell>
        </row>
        <row r="9029">
          <cell r="A9029">
            <v>47</v>
          </cell>
          <cell r="G9029" t="str">
            <v>PV_TAX(1)</v>
          </cell>
          <cell r="Y9029">
            <v>583241.71293024253</v>
          </cell>
        </row>
        <row r="9030">
          <cell r="A9030">
            <v>47</v>
          </cell>
          <cell r="G9030" t="str">
            <v>PV_DEATH(1)</v>
          </cell>
          <cell r="Y9030">
            <v>-6042.1853931441583</v>
          </cell>
        </row>
        <row r="9031">
          <cell r="A9031">
            <v>47</v>
          </cell>
          <cell r="G9031" t="str">
            <v>PV_SURR(1)</v>
          </cell>
          <cell r="Y9031">
            <v>-663831.85227599321</v>
          </cell>
        </row>
        <row r="9032">
          <cell r="A9032">
            <v>47</v>
          </cell>
          <cell r="G9032" t="str">
            <v>PV_PARTSV(1)</v>
          </cell>
          <cell r="Y9032">
            <v>-691526.78581341822</v>
          </cell>
        </row>
        <row r="9033">
          <cell r="A9033">
            <v>47</v>
          </cell>
          <cell r="G9033" t="str">
            <v>PV_COMM(1)</v>
          </cell>
          <cell r="Y9033">
            <v>-137920.86348472943</v>
          </cell>
        </row>
        <row r="9034">
          <cell r="A9034">
            <v>47</v>
          </cell>
          <cell r="G9034" t="str">
            <v>PV_EXP(1)</v>
          </cell>
          <cell r="Y9034">
            <v>-14332.556220166269</v>
          </cell>
        </row>
        <row r="9035">
          <cell r="A9035">
            <v>47</v>
          </cell>
          <cell r="G9035" t="str">
            <v>PV_INCMRES(1)</v>
          </cell>
          <cell r="Y9035">
            <v>911481.1681478899</v>
          </cell>
        </row>
        <row r="9036">
          <cell r="A9036">
            <v>47</v>
          </cell>
          <cell r="G9036" t="str">
            <v>PV_MAT_OUTGO(1)</v>
          </cell>
          <cell r="Y9036">
            <v>-7.3270965243414565</v>
          </cell>
        </row>
        <row r="9037">
          <cell r="A9037">
            <v>47</v>
          </cell>
          <cell r="G9037" t="str">
            <v>DSC_PRFSHK_A(1)</v>
          </cell>
          <cell r="Y9037">
            <v>76776.254664659893</v>
          </cell>
        </row>
        <row r="9038">
          <cell r="A9038">
            <v>47</v>
          </cell>
          <cell r="G9038" t="str">
            <v>NO_POLS_IF</v>
          </cell>
          <cell r="Y9038">
            <v>0</v>
          </cell>
        </row>
        <row r="9039">
          <cell r="A9039">
            <v>47</v>
          </cell>
          <cell r="G9039" t="str">
            <v>UNIT_RES_IF</v>
          </cell>
          <cell r="Y9039">
            <v>-1892081.7462455928</v>
          </cell>
        </row>
        <row r="9040">
          <cell r="A9040">
            <v>47</v>
          </cell>
          <cell r="G9040" t="str">
            <v>INIT_UNFDU_A</v>
          </cell>
          <cell r="Y9040">
            <v>0</v>
          </cell>
        </row>
        <row r="9041">
          <cell r="A9041">
            <v>47</v>
          </cell>
          <cell r="G9041" t="str">
            <v>PV_PREMINC(1)</v>
          </cell>
          <cell r="Y9041">
            <v>2203.3408311270177</v>
          </cell>
        </row>
        <row r="9042">
          <cell r="A9042">
            <v>47</v>
          </cell>
          <cell r="G9042" t="str">
            <v>PV_TAX(1)</v>
          </cell>
          <cell r="Y9042">
            <v>866271.27978127636</v>
          </cell>
        </row>
        <row r="9043">
          <cell r="A9043">
            <v>47</v>
          </cell>
          <cell r="G9043" t="str">
            <v>PV_DEATH(1)</v>
          </cell>
          <cell r="Y9043">
            <v>-162132.11893708282</v>
          </cell>
        </row>
        <row r="9044">
          <cell r="A9044">
            <v>47</v>
          </cell>
          <cell r="G9044" t="str">
            <v>PV_SURR(1)</v>
          </cell>
          <cell r="Y9044">
            <v>-1491951.3396079093</v>
          </cell>
        </row>
        <row r="9045">
          <cell r="A9045">
            <v>47</v>
          </cell>
          <cell r="G9045" t="str">
            <v>PV_PARTSV(1)</v>
          </cell>
          <cell r="Y9045">
            <v>0</v>
          </cell>
        </row>
        <row r="9046">
          <cell r="A9046">
            <v>47</v>
          </cell>
          <cell r="G9046" t="str">
            <v>PV_COMM(1)</v>
          </cell>
          <cell r="Y9046">
            <v>-126470.31327596144</v>
          </cell>
        </row>
        <row r="9047">
          <cell r="A9047">
            <v>47</v>
          </cell>
          <cell r="G9047" t="str">
            <v>PV_EXP(1)</v>
          </cell>
          <cell r="Y9047">
            <v>-36210.560587805929</v>
          </cell>
        </row>
        <row r="9048">
          <cell r="A9048">
            <v>47</v>
          </cell>
          <cell r="G9048" t="str">
            <v>PV_INCMRES(1)</v>
          </cell>
          <cell r="Y9048">
            <v>1025066.1663663685</v>
          </cell>
        </row>
        <row r="9049">
          <cell r="A9049">
            <v>47</v>
          </cell>
          <cell r="G9049" t="str">
            <v>PV_MAT_OUTGO(1)</v>
          </cell>
          <cell r="Y9049">
            <v>-0.1999053509163855</v>
          </cell>
        </row>
        <row r="9050">
          <cell r="A9050">
            <v>47</v>
          </cell>
          <cell r="G9050" t="str">
            <v>DSC_PRFSHK_A(1)</v>
          </cell>
          <cell r="Y9050">
            <v>927.56256941153697</v>
          </cell>
        </row>
        <row r="9051">
          <cell r="A9051">
            <v>47</v>
          </cell>
          <cell r="G9051" t="str">
            <v>NO_POLS_IF</v>
          </cell>
          <cell r="Y9051">
            <v>0</v>
          </cell>
        </row>
        <row r="9052">
          <cell r="A9052">
            <v>47</v>
          </cell>
          <cell r="G9052" t="str">
            <v>UNIT_RES_IF</v>
          </cell>
          <cell r="Y9052">
            <v>-32233.454516619793</v>
          </cell>
        </row>
        <row r="9053">
          <cell r="A9053">
            <v>47</v>
          </cell>
          <cell r="G9053" t="str">
            <v>INIT_UNFDU_A</v>
          </cell>
          <cell r="Y9053">
            <v>0</v>
          </cell>
        </row>
        <row r="9054">
          <cell r="A9054">
            <v>47</v>
          </cell>
          <cell r="G9054" t="str">
            <v>PV_PREMINC(1)</v>
          </cell>
          <cell r="Y9054">
            <v>0</v>
          </cell>
        </row>
        <row r="9055">
          <cell r="A9055">
            <v>47</v>
          </cell>
          <cell r="G9055" t="str">
            <v>PV_TAX(1)</v>
          </cell>
          <cell r="Y9055">
            <v>9529.1955522164571</v>
          </cell>
        </row>
        <row r="9056">
          <cell r="A9056">
            <v>47</v>
          </cell>
          <cell r="G9056" t="str">
            <v>PV_DEATH(1)</v>
          </cell>
          <cell r="Y9056">
            <v>-7949.945463566597</v>
          </cell>
        </row>
        <row r="9057">
          <cell r="A9057">
            <v>47</v>
          </cell>
          <cell r="G9057" t="str">
            <v>PV_SURR(1)</v>
          </cell>
          <cell r="Y9057">
            <v>-11123.177237807184</v>
          </cell>
        </row>
        <row r="9058">
          <cell r="A9058">
            <v>47</v>
          </cell>
          <cell r="G9058" t="str">
            <v>PV_PARTSV(1)</v>
          </cell>
          <cell r="Y9058">
            <v>-11574.970724929044</v>
          </cell>
        </row>
        <row r="9059">
          <cell r="A9059">
            <v>47</v>
          </cell>
          <cell r="G9059" t="str">
            <v>PV_COMM(1)</v>
          </cell>
          <cell r="Y9059">
            <v>-1345.3577433124065</v>
          </cell>
        </row>
        <row r="9060">
          <cell r="A9060">
            <v>47</v>
          </cell>
          <cell r="G9060" t="str">
            <v>PV_EXP(1)</v>
          </cell>
          <cell r="Y9060">
            <v>754.66950799991901</v>
          </cell>
        </row>
        <row r="9061">
          <cell r="A9061">
            <v>47</v>
          </cell>
          <cell r="G9061" t="str">
            <v>PV_INCMRES(1)</v>
          </cell>
          <cell r="Y9061">
            <v>22637.148678810394</v>
          </cell>
        </row>
        <row r="9062">
          <cell r="A9062">
            <v>47</v>
          </cell>
          <cell r="G9062" t="str">
            <v>PV_MAT_OUTGO(1)</v>
          </cell>
          <cell r="Y9062">
            <v>0</v>
          </cell>
        </row>
        <row r="9063">
          <cell r="A9063">
            <v>49</v>
          </cell>
          <cell r="G9063" t="str">
            <v>DSC_PRFSHK_A(1)</v>
          </cell>
          <cell r="Y9063">
            <v>477927.70643958449</v>
          </cell>
        </row>
        <row r="9064">
          <cell r="A9064">
            <v>49</v>
          </cell>
          <cell r="G9064" t="str">
            <v>NO_POLS_IF</v>
          </cell>
          <cell r="Y9064">
            <v>0</v>
          </cell>
        </row>
        <row r="9065">
          <cell r="A9065">
            <v>49</v>
          </cell>
          <cell r="G9065" t="str">
            <v>UNIT_RES_IF</v>
          </cell>
          <cell r="Y9065">
            <v>-11857746.099125825</v>
          </cell>
        </row>
        <row r="9066">
          <cell r="A9066">
            <v>49</v>
          </cell>
          <cell r="G9066" t="str">
            <v>INIT_UNFDU_A</v>
          </cell>
          <cell r="Y9066">
            <v>0</v>
          </cell>
        </row>
        <row r="9067">
          <cell r="A9067">
            <v>49</v>
          </cell>
          <cell r="G9067" t="str">
            <v>PV_PREMINC(1)</v>
          </cell>
          <cell r="Y9067">
            <v>0</v>
          </cell>
        </row>
        <row r="9068">
          <cell r="A9068">
            <v>49</v>
          </cell>
          <cell r="G9068" t="str">
            <v>PV_TAX(1)</v>
          </cell>
          <cell r="Y9068">
            <v>1158821.2951525636</v>
          </cell>
        </row>
        <row r="9069">
          <cell r="A9069">
            <v>49</v>
          </cell>
          <cell r="G9069" t="str">
            <v>PV_DEATH(1)</v>
          </cell>
          <cell r="Y9069">
            <v>-1375133.6037604501</v>
          </cell>
        </row>
        <row r="9070">
          <cell r="A9070">
            <v>49</v>
          </cell>
          <cell r="G9070" t="str">
            <v>PV_SURR(1)</v>
          </cell>
          <cell r="Y9070">
            <v>-6885165.8514035121</v>
          </cell>
        </row>
        <row r="9071">
          <cell r="A9071">
            <v>49</v>
          </cell>
          <cell r="G9071" t="str">
            <v>PV_PARTSV(1)</v>
          </cell>
          <cell r="Y9071">
            <v>-2527430.7165876888</v>
          </cell>
        </row>
        <row r="9072">
          <cell r="A9072">
            <v>49</v>
          </cell>
          <cell r="G9072" t="str">
            <v>PV_COMM(1)</v>
          </cell>
          <cell r="Y9072">
            <v>-345850.10744239599</v>
          </cell>
        </row>
        <row r="9073">
          <cell r="A9073">
            <v>49</v>
          </cell>
          <cell r="G9073" t="str">
            <v>PV_EXP(1)</v>
          </cell>
          <cell r="Y9073">
            <v>-215559.63941331278</v>
          </cell>
        </row>
        <row r="9074">
          <cell r="A9074">
            <v>49</v>
          </cell>
          <cell r="G9074" t="str">
            <v>PV_INCMRES(1)</v>
          </cell>
          <cell r="Y9074">
            <v>10689263.492398068</v>
          </cell>
        </row>
        <row r="9075">
          <cell r="A9075">
            <v>49</v>
          </cell>
          <cell r="G9075" t="str">
            <v>PV_MAT_OUTGO(1)</v>
          </cell>
          <cell r="Y9075">
            <v>-0.15787215152025558</v>
          </cell>
        </row>
        <row r="9076">
          <cell r="A9076">
            <v>49</v>
          </cell>
          <cell r="G9076" t="str">
            <v>DSC_PRFSHK_A(1)</v>
          </cell>
          <cell r="Y9076">
            <v>-36644.0777507241</v>
          </cell>
        </row>
        <row r="9077">
          <cell r="A9077">
            <v>49</v>
          </cell>
          <cell r="G9077" t="str">
            <v>NO_POLS_IF</v>
          </cell>
          <cell r="Y9077">
            <v>0</v>
          </cell>
        </row>
        <row r="9078">
          <cell r="A9078">
            <v>49</v>
          </cell>
          <cell r="G9078" t="str">
            <v>UNIT_RES_IF</v>
          </cell>
          <cell r="Y9078">
            <v>0</v>
          </cell>
        </row>
        <row r="9079">
          <cell r="A9079">
            <v>49</v>
          </cell>
          <cell r="G9079" t="str">
            <v>INIT_UNFDU_A</v>
          </cell>
          <cell r="Y9079">
            <v>0</v>
          </cell>
        </row>
        <row r="9080">
          <cell r="A9080">
            <v>49</v>
          </cell>
          <cell r="G9080" t="str">
            <v>PV_PREMINC(1)</v>
          </cell>
          <cell r="Y9080">
            <v>0</v>
          </cell>
        </row>
        <row r="9081">
          <cell r="A9081">
            <v>49</v>
          </cell>
          <cell r="G9081" t="str">
            <v>PV_TAX(1)</v>
          </cell>
          <cell r="Y9081">
            <v>-4729761.4978855401</v>
          </cell>
        </row>
        <row r="9082">
          <cell r="A9082">
            <v>49</v>
          </cell>
          <cell r="G9082" t="str">
            <v>PV_DEATH(1)</v>
          </cell>
          <cell r="Y9082">
            <v>-781.0054533071816</v>
          </cell>
        </row>
        <row r="9083">
          <cell r="A9083">
            <v>49</v>
          </cell>
          <cell r="G9083" t="str">
            <v>PV_SURR(1)</v>
          </cell>
          <cell r="Y9083">
            <v>-25800.380369797349</v>
          </cell>
        </row>
        <row r="9084">
          <cell r="A9084">
            <v>49</v>
          </cell>
          <cell r="G9084" t="str">
            <v>PV_PARTSV(1)</v>
          </cell>
          <cell r="Y9084">
            <v>9261.8089724183083</v>
          </cell>
        </row>
        <row r="9085">
          <cell r="A9085">
            <v>49</v>
          </cell>
          <cell r="G9085" t="str">
            <v>PV_COMM(1)</v>
          </cell>
          <cell r="Y9085">
            <v>-560.33370299311355</v>
          </cell>
        </row>
        <row r="9086">
          <cell r="A9086">
            <v>49</v>
          </cell>
          <cell r="G9086" t="str">
            <v>PV_EXP(1)</v>
          </cell>
          <cell r="Y9086">
            <v>-66909.823002936319</v>
          </cell>
        </row>
        <row r="9087">
          <cell r="A9087">
            <v>49</v>
          </cell>
          <cell r="G9087" t="str">
            <v>PV_INCMRES(1)</v>
          </cell>
          <cell r="Y9087">
            <v>4780230.1580070853</v>
          </cell>
        </row>
        <row r="9088">
          <cell r="A9088">
            <v>49</v>
          </cell>
          <cell r="G9088" t="str">
            <v>PV_MAT_OUTGO(1)</v>
          </cell>
          <cell r="Y9088">
            <v>4.9207896658494746E-7</v>
          </cell>
        </row>
        <row r="9089">
          <cell r="A9089">
            <v>49</v>
          </cell>
          <cell r="G9089" t="str">
            <v>DSC_PRFSHK_A(1)</v>
          </cell>
          <cell r="Y9089">
            <v>878040.97201161366</v>
          </cell>
        </row>
        <row r="9090">
          <cell r="A9090">
            <v>49</v>
          </cell>
          <cell r="G9090" t="str">
            <v>NO_POLS_IF</v>
          </cell>
          <cell r="Y9090">
            <v>0</v>
          </cell>
        </row>
        <row r="9091">
          <cell r="A9091">
            <v>49</v>
          </cell>
          <cell r="G9091" t="str">
            <v>UNIT_RES_IF</v>
          </cell>
          <cell r="Y9091">
            <v>-103568716.65946984</v>
          </cell>
        </row>
        <row r="9092">
          <cell r="A9092">
            <v>49</v>
          </cell>
          <cell r="G9092" t="str">
            <v>INIT_UNFDU_A</v>
          </cell>
          <cell r="Y9092">
            <v>0</v>
          </cell>
        </row>
        <row r="9093">
          <cell r="A9093">
            <v>49</v>
          </cell>
          <cell r="G9093" t="str">
            <v>PV_PREMINC(1)</v>
          </cell>
          <cell r="Y9093">
            <v>0</v>
          </cell>
        </row>
        <row r="9094">
          <cell r="A9094">
            <v>49</v>
          </cell>
          <cell r="G9094" t="str">
            <v>PV_TAX(1)</v>
          </cell>
          <cell r="Y9094">
            <v>18383969.041719943</v>
          </cell>
        </row>
        <row r="9095">
          <cell r="A9095">
            <v>49</v>
          </cell>
          <cell r="G9095" t="str">
            <v>PV_DEATH(1)</v>
          </cell>
          <cell r="Y9095">
            <v>-11715264.610283427</v>
          </cell>
        </row>
        <row r="9096">
          <cell r="A9096">
            <v>49</v>
          </cell>
          <cell r="G9096" t="str">
            <v>PV_SURR(1)</v>
          </cell>
          <cell r="Y9096">
            <v>-40307867.648135662</v>
          </cell>
        </row>
        <row r="9097">
          <cell r="A9097">
            <v>49</v>
          </cell>
          <cell r="G9097" t="str">
            <v>PV_PARTSV(1)</v>
          </cell>
          <cell r="Y9097">
            <v>-45238717.438410968</v>
          </cell>
        </row>
        <row r="9098">
          <cell r="A9098">
            <v>49</v>
          </cell>
          <cell r="G9098" t="str">
            <v>PV_COMM(1)</v>
          </cell>
          <cell r="Y9098">
            <v>-3862772.6624554805</v>
          </cell>
        </row>
        <row r="9099">
          <cell r="A9099">
            <v>49</v>
          </cell>
          <cell r="G9099" t="str">
            <v>PV_EXP(1)</v>
          </cell>
          <cell r="Y9099">
            <v>-1133845.9778235648</v>
          </cell>
        </row>
        <row r="9100">
          <cell r="A9100">
            <v>49</v>
          </cell>
          <cell r="G9100" t="str">
            <v>PV_INCMRES(1)</v>
          </cell>
          <cell r="Y9100">
            <v>85156947.512653768</v>
          </cell>
        </row>
        <row r="9101">
          <cell r="A9101">
            <v>49</v>
          </cell>
          <cell r="G9101" t="str">
            <v>PV_MAT_OUTGO(1)</v>
          </cell>
          <cell r="Y9101">
            <v>-12.818897785842616</v>
          </cell>
        </row>
        <row r="9102">
          <cell r="A9102">
            <v>49</v>
          </cell>
          <cell r="G9102" t="str">
            <v>DSC_PRFSHK_A(1)</v>
          </cell>
          <cell r="Y9102">
            <v>289524.69033632008</v>
          </cell>
        </row>
        <row r="9103">
          <cell r="A9103">
            <v>49</v>
          </cell>
          <cell r="G9103" t="str">
            <v>NO_POLS_IF</v>
          </cell>
          <cell r="Y9103">
            <v>0</v>
          </cell>
        </row>
        <row r="9104">
          <cell r="A9104">
            <v>49</v>
          </cell>
          <cell r="G9104" t="str">
            <v>UNIT_RES_IF</v>
          </cell>
          <cell r="Y9104">
            <v>-38274099.904344797</v>
          </cell>
        </row>
        <row r="9105">
          <cell r="A9105">
            <v>49</v>
          </cell>
          <cell r="G9105" t="str">
            <v>INIT_UNFDU_A</v>
          </cell>
          <cell r="Y9105">
            <v>0</v>
          </cell>
        </row>
        <row r="9106">
          <cell r="A9106">
            <v>49</v>
          </cell>
          <cell r="G9106" t="str">
            <v>PV_PREMINC(1)</v>
          </cell>
          <cell r="Y9106">
            <v>0</v>
          </cell>
        </row>
        <row r="9107">
          <cell r="A9107">
            <v>49</v>
          </cell>
          <cell r="G9107" t="str">
            <v>PV_TAX(1)</v>
          </cell>
          <cell r="Y9107">
            <v>7452576.1184511781</v>
          </cell>
        </row>
        <row r="9108">
          <cell r="A9108">
            <v>49</v>
          </cell>
          <cell r="G9108" t="str">
            <v>PV_DEATH(1)</v>
          </cell>
          <cell r="Y9108">
            <v>-2517705.7244962081</v>
          </cell>
        </row>
        <row r="9109">
          <cell r="A9109">
            <v>49</v>
          </cell>
          <cell r="G9109" t="str">
            <v>PV_SURR(1)</v>
          </cell>
          <cell r="Y9109">
            <v>-16402569.76613231</v>
          </cell>
        </row>
        <row r="9110">
          <cell r="A9110">
            <v>49</v>
          </cell>
          <cell r="G9110" t="str">
            <v>PV_PARTSV(1)</v>
          </cell>
          <cell r="Y9110">
            <v>-17563530.265137181</v>
          </cell>
        </row>
        <row r="9111">
          <cell r="A9111">
            <v>49</v>
          </cell>
          <cell r="G9111" t="str">
            <v>PV_COMM(1)</v>
          </cell>
          <cell r="Y9111">
            <v>-1250138.8380948827</v>
          </cell>
        </row>
        <row r="9112">
          <cell r="A9112">
            <v>49</v>
          </cell>
          <cell r="G9112" t="str">
            <v>PV_EXP(1)</v>
          </cell>
          <cell r="Y9112">
            <v>-215277.63959361683</v>
          </cell>
        </row>
        <row r="9113">
          <cell r="A9113">
            <v>49</v>
          </cell>
          <cell r="G9113" t="str">
            <v>PV_INCMRES(1)</v>
          </cell>
          <cell r="Y9113">
            <v>30786203.334211379</v>
          </cell>
        </row>
        <row r="9114">
          <cell r="A9114">
            <v>49</v>
          </cell>
          <cell r="G9114" t="str">
            <v>PV_MAT_OUTGO(1)</v>
          </cell>
          <cell r="Y9114">
            <v>-32.528871993314169</v>
          </cell>
        </row>
        <row r="9115">
          <cell r="A9115">
            <v>49</v>
          </cell>
          <cell r="G9115" t="str">
            <v>DSC_PRFSHK_A(1)</v>
          </cell>
          <cell r="Y9115">
            <v>2253430.632154651</v>
          </cell>
        </row>
        <row r="9116">
          <cell r="A9116">
            <v>49</v>
          </cell>
          <cell r="G9116" t="str">
            <v>NO_POLS_IF</v>
          </cell>
          <cell r="Y9116">
            <v>0</v>
          </cell>
        </row>
        <row r="9117">
          <cell r="A9117">
            <v>49</v>
          </cell>
          <cell r="G9117" t="str">
            <v>UNIT_RES_IF</v>
          </cell>
          <cell r="Y9117">
            <v>-141383279.3680799</v>
          </cell>
        </row>
        <row r="9118">
          <cell r="A9118">
            <v>49</v>
          </cell>
          <cell r="G9118" t="str">
            <v>INIT_UNFDU_A</v>
          </cell>
          <cell r="Y9118">
            <v>0</v>
          </cell>
        </row>
        <row r="9119">
          <cell r="A9119">
            <v>49</v>
          </cell>
          <cell r="G9119" t="str">
            <v>PV_PREMINC(1)</v>
          </cell>
          <cell r="Y9119">
            <v>0</v>
          </cell>
        </row>
        <row r="9120">
          <cell r="A9120">
            <v>49</v>
          </cell>
          <cell r="G9120" t="str">
            <v>PV_TAX(1)</v>
          </cell>
          <cell r="Y9120">
            <v>21842484.818835586</v>
          </cell>
        </row>
        <row r="9121">
          <cell r="A9121">
            <v>49</v>
          </cell>
          <cell r="G9121" t="str">
            <v>PV_DEATH(1)</v>
          </cell>
          <cell r="Y9121">
            <v>-17241825.028205976</v>
          </cell>
        </row>
        <row r="9122">
          <cell r="A9122">
            <v>49</v>
          </cell>
          <cell r="G9122" t="str">
            <v>PV_SURR(1)</v>
          </cell>
          <cell r="Y9122">
            <v>-55414012.016685128</v>
          </cell>
        </row>
        <row r="9123">
          <cell r="A9123">
            <v>49</v>
          </cell>
          <cell r="G9123" t="str">
            <v>PV_PARTSV(1)</v>
          </cell>
          <cell r="Y9123">
            <v>-58977513.172318935</v>
          </cell>
        </row>
        <row r="9124">
          <cell r="A9124">
            <v>49</v>
          </cell>
          <cell r="G9124" t="str">
            <v>PV_COMM(1)</v>
          </cell>
          <cell r="Y9124">
            <v>-5390304.2033806778</v>
          </cell>
        </row>
        <row r="9125">
          <cell r="A9125">
            <v>49</v>
          </cell>
          <cell r="G9125" t="str">
            <v>PV_EXP(1)</v>
          </cell>
          <cell r="Y9125">
            <v>-1680982.9778429605</v>
          </cell>
        </row>
        <row r="9126">
          <cell r="A9126">
            <v>49</v>
          </cell>
          <cell r="G9126" t="str">
            <v>PV_INCMRES(1)</v>
          </cell>
          <cell r="Y9126">
            <v>119417431.81405318</v>
          </cell>
        </row>
        <row r="9127">
          <cell r="A9127">
            <v>49</v>
          </cell>
          <cell r="G9127" t="str">
            <v>PV_MAT_OUTGO(1)</v>
          </cell>
          <cell r="Y9127">
            <v>-18.780689692022833</v>
          </cell>
        </row>
        <row r="9128">
          <cell r="A9128">
            <v>49</v>
          </cell>
          <cell r="G9128" t="str">
            <v>DSC_PRFSHK_A(1)</v>
          </cell>
          <cell r="Y9128">
            <v>190.17631372122923</v>
          </cell>
        </row>
        <row r="9129">
          <cell r="A9129">
            <v>49</v>
          </cell>
          <cell r="G9129" t="str">
            <v>NO_POLS_IF</v>
          </cell>
          <cell r="Y9129">
            <v>0</v>
          </cell>
        </row>
        <row r="9130">
          <cell r="A9130">
            <v>49</v>
          </cell>
          <cell r="G9130" t="str">
            <v>UNIT_RES_IF</v>
          </cell>
          <cell r="Y9130">
            <v>0</v>
          </cell>
        </row>
        <row r="9131">
          <cell r="A9131">
            <v>49</v>
          </cell>
          <cell r="G9131" t="str">
            <v>INIT_UNFDU_A</v>
          </cell>
          <cell r="Y9131">
            <v>0</v>
          </cell>
        </row>
        <row r="9132">
          <cell r="A9132">
            <v>49</v>
          </cell>
          <cell r="G9132" t="str">
            <v>PV_PREMINC(1)</v>
          </cell>
          <cell r="Y9132">
            <v>0</v>
          </cell>
        </row>
        <row r="9133">
          <cell r="A9133">
            <v>49</v>
          </cell>
          <cell r="G9133" t="str">
            <v>PV_TAX(1)</v>
          </cell>
          <cell r="Y9133">
            <v>-48904.875277682149</v>
          </cell>
        </row>
        <row r="9134">
          <cell r="A9134">
            <v>49</v>
          </cell>
          <cell r="G9134" t="str">
            <v>PV_DEATH(1)</v>
          </cell>
          <cell r="Y9134">
            <v>-39.501881002885057</v>
          </cell>
        </row>
        <row r="9135">
          <cell r="A9135">
            <v>49</v>
          </cell>
          <cell r="G9135" t="str">
            <v>PV_SURR(1)</v>
          </cell>
          <cell r="Y9135">
            <v>-2844.1286936914548</v>
          </cell>
        </row>
        <row r="9136">
          <cell r="A9136">
            <v>49</v>
          </cell>
          <cell r="G9136" t="str">
            <v>PV_PARTSV(1)</v>
          </cell>
          <cell r="Y9136">
            <v>11.753730748605449</v>
          </cell>
        </row>
        <row r="9137">
          <cell r="A9137">
            <v>49</v>
          </cell>
          <cell r="G9137" t="str">
            <v>PV_COMM(1)</v>
          </cell>
          <cell r="Y9137">
            <v>-15.820754903004854</v>
          </cell>
        </row>
        <row r="9138">
          <cell r="A9138">
            <v>49</v>
          </cell>
          <cell r="G9138" t="str">
            <v>PV_EXP(1)</v>
          </cell>
          <cell r="Y9138">
            <v>-95.474121852839744</v>
          </cell>
        </row>
        <row r="9139">
          <cell r="A9139">
            <v>49</v>
          </cell>
          <cell r="G9139" t="str">
            <v>PV_INCMRES(1)</v>
          </cell>
          <cell r="Y9139">
            <v>52078.223312105983</v>
          </cell>
        </row>
        <row r="9140">
          <cell r="A9140">
            <v>49</v>
          </cell>
          <cell r="G9140" t="str">
            <v>PV_MAT_OUTGO(1)</v>
          </cell>
          <cell r="Y9140">
            <v>0</v>
          </cell>
        </row>
        <row r="9141">
          <cell r="A9141">
            <v>49</v>
          </cell>
          <cell r="G9141" t="str">
            <v>DSC_PRFSHK_A(1)</v>
          </cell>
          <cell r="Y9141">
            <v>9120.8603858300485</v>
          </cell>
        </row>
        <row r="9142">
          <cell r="A9142">
            <v>49</v>
          </cell>
          <cell r="G9142" t="str">
            <v>NO_POLS_IF</v>
          </cell>
          <cell r="Y9142">
            <v>0</v>
          </cell>
        </row>
        <row r="9143">
          <cell r="A9143">
            <v>49</v>
          </cell>
          <cell r="G9143" t="str">
            <v>UNIT_RES_IF</v>
          </cell>
          <cell r="Y9143">
            <v>-5653250.1807244234</v>
          </cell>
        </row>
        <row r="9144">
          <cell r="A9144">
            <v>49</v>
          </cell>
          <cell r="G9144" t="str">
            <v>INIT_UNFDU_A</v>
          </cell>
          <cell r="Y9144">
            <v>0</v>
          </cell>
        </row>
        <row r="9145">
          <cell r="A9145">
            <v>49</v>
          </cell>
          <cell r="G9145" t="str">
            <v>PV_PREMINC(1)</v>
          </cell>
          <cell r="Y9145">
            <v>0</v>
          </cell>
        </row>
        <row r="9146">
          <cell r="A9146">
            <v>49</v>
          </cell>
          <cell r="G9146" t="str">
            <v>PV_TAX(1)</v>
          </cell>
          <cell r="Y9146">
            <v>-150791.5020107638</v>
          </cell>
        </row>
        <row r="9147">
          <cell r="A9147">
            <v>49</v>
          </cell>
          <cell r="G9147" t="str">
            <v>PV_DEATH(1)</v>
          </cell>
          <cell r="Y9147">
            <v>-68405.560229400871</v>
          </cell>
        </row>
        <row r="9148">
          <cell r="A9148">
            <v>49</v>
          </cell>
          <cell r="G9148" t="str">
            <v>PV_SURR(1)</v>
          </cell>
          <cell r="Y9148">
            <v>-5285671.4415906556</v>
          </cell>
        </row>
        <row r="9149">
          <cell r="A9149">
            <v>49</v>
          </cell>
          <cell r="G9149" t="str">
            <v>PV_PARTSV(1)</v>
          </cell>
          <cell r="Y9149">
            <v>-266687.84894669196</v>
          </cell>
        </row>
        <row r="9150">
          <cell r="A9150">
            <v>49</v>
          </cell>
          <cell r="G9150" t="str">
            <v>PV_COMM(1)</v>
          </cell>
          <cell r="Y9150">
            <v>-26880.239852395258</v>
          </cell>
        </row>
        <row r="9151">
          <cell r="A9151">
            <v>49</v>
          </cell>
          <cell r="G9151" t="str">
            <v>PV_EXP(1)</v>
          </cell>
          <cell r="Y9151">
            <v>-6376.5533020558432</v>
          </cell>
        </row>
        <row r="9152">
          <cell r="A9152">
            <v>49</v>
          </cell>
          <cell r="G9152" t="str">
            <v>PV_INCMRES(1)</v>
          </cell>
          <cell r="Y9152">
            <v>5813934.0063177906</v>
          </cell>
        </row>
        <row r="9153">
          <cell r="A9153">
            <v>49</v>
          </cell>
          <cell r="G9153" t="str">
            <v>PV_MAT_OUTGO(1)</v>
          </cell>
          <cell r="Y9153">
            <v>0</v>
          </cell>
        </row>
        <row r="9154">
          <cell r="A9154">
            <v>49</v>
          </cell>
          <cell r="G9154" t="str">
            <v>DSC_PRFSHK_A(1)</v>
          </cell>
          <cell r="Y9154">
            <v>-528.39199508871525</v>
          </cell>
        </row>
        <row r="9155">
          <cell r="A9155">
            <v>49</v>
          </cell>
          <cell r="G9155" t="str">
            <v>NO_POLS_IF</v>
          </cell>
          <cell r="Y9155">
            <v>0</v>
          </cell>
        </row>
        <row r="9156">
          <cell r="A9156">
            <v>49</v>
          </cell>
          <cell r="G9156" t="str">
            <v>UNIT_RES_IF</v>
          </cell>
          <cell r="Y9156">
            <v>-292147.02888000011</v>
          </cell>
        </row>
        <row r="9157">
          <cell r="A9157">
            <v>49</v>
          </cell>
          <cell r="G9157" t="str">
            <v>INIT_UNFDU_A</v>
          </cell>
          <cell r="Y9157">
            <v>0</v>
          </cell>
        </row>
        <row r="9158">
          <cell r="A9158">
            <v>49</v>
          </cell>
          <cell r="G9158" t="str">
            <v>PV_PREMINC(1)</v>
          </cell>
          <cell r="Y9158">
            <v>0</v>
          </cell>
        </row>
        <row r="9159">
          <cell r="A9159">
            <v>49</v>
          </cell>
          <cell r="G9159" t="str">
            <v>PV_TAX(1)</v>
          </cell>
          <cell r="Y9159">
            <v>-10561.243755768512</v>
          </cell>
        </row>
        <row r="9160">
          <cell r="A9160">
            <v>49</v>
          </cell>
          <cell r="G9160" t="str">
            <v>PV_DEATH(1)</v>
          </cell>
          <cell r="Y9160">
            <v>-1361.456077172822</v>
          </cell>
        </row>
        <row r="9161">
          <cell r="A9161">
            <v>49</v>
          </cell>
          <cell r="G9161" t="str">
            <v>PV_SURR(1)</v>
          </cell>
          <cell r="Y9161">
            <v>-269520.90530412365</v>
          </cell>
        </row>
        <row r="9162">
          <cell r="A9162">
            <v>49</v>
          </cell>
          <cell r="G9162" t="str">
            <v>PV_PARTSV(1)</v>
          </cell>
          <cell r="Y9162">
            <v>-19853.826880319815</v>
          </cell>
        </row>
        <row r="9163">
          <cell r="A9163">
            <v>49</v>
          </cell>
          <cell r="G9163" t="str">
            <v>PV_COMM(1)</v>
          </cell>
          <cell r="Y9163">
            <v>-1802.8718278199412</v>
          </cell>
        </row>
        <row r="9164">
          <cell r="A9164">
            <v>49</v>
          </cell>
          <cell r="G9164" t="str">
            <v>PV_EXP(1)</v>
          </cell>
          <cell r="Y9164">
            <v>-554.87705952199576</v>
          </cell>
        </row>
        <row r="9165">
          <cell r="A9165">
            <v>49</v>
          </cell>
          <cell r="G9165" t="str">
            <v>PV_INCMRES(1)</v>
          </cell>
          <cell r="Y9165">
            <v>303126.78890963783</v>
          </cell>
        </row>
        <row r="9166">
          <cell r="A9166">
            <v>49</v>
          </cell>
          <cell r="G9166" t="str">
            <v>PV_MAT_OUTGO(1)</v>
          </cell>
          <cell r="Y9166">
            <v>0</v>
          </cell>
        </row>
        <row r="9167">
          <cell r="A9167">
            <v>49</v>
          </cell>
          <cell r="G9167" t="str">
            <v>DSC_PRFSHK_A(1)</v>
          </cell>
          <cell r="Y9167">
            <v>18584.500237483298</v>
          </cell>
        </row>
        <row r="9168">
          <cell r="A9168">
            <v>49</v>
          </cell>
          <cell r="G9168" t="str">
            <v>NO_POLS_IF</v>
          </cell>
          <cell r="Y9168">
            <v>0</v>
          </cell>
        </row>
        <row r="9169">
          <cell r="A9169">
            <v>49</v>
          </cell>
          <cell r="G9169" t="str">
            <v>UNIT_RES_IF</v>
          </cell>
          <cell r="Y9169">
            <v>-7649679.3728671223</v>
          </cell>
        </row>
        <row r="9170">
          <cell r="A9170">
            <v>49</v>
          </cell>
          <cell r="G9170" t="str">
            <v>INIT_UNFDU_A</v>
          </cell>
          <cell r="Y9170">
            <v>0</v>
          </cell>
        </row>
        <row r="9171">
          <cell r="A9171">
            <v>49</v>
          </cell>
          <cell r="G9171" t="str">
            <v>PV_PREMINC(1)</v>
          </cell>
          <cell r="Y9171">
            <v>0</v>
          </cell>
        </row>
        <row r="9172">
          <cell r="A9172">
            <v>49</v>
          </cell>
          <cell r="G9172" t="str">
            <v>PV_TAX(1)</v>
          </cell>
          <cell r="Y9172">
            <v>-216476.3586617636</v>
          </cell>
        </row>
        <row r="9173">
          <cell r="A9173">
            <v>49</v>
          </cell>
          <cell r="G9173" t="str">
            <v>PV_DEATH(1)</v>
          </cell>
          <cell r="Y9173">
            <v>-93843.350834945159</v>
          </cell>
        </row>
        <row r="9174">
          <cell r="A9174">
            <v>49</v>
          </cell>
          <cell r="G9174" t="str">
            <v>PV_SURR(1)</v>
          </cell>
          <cell r="Y9174">
            <v>-7116821.9515773803</v>
          </cell>
        </row>
        <row r="9175">
          <cell r="A9175">
            <v>49</v>
          </cell>
          <cell r="G9175" t="str">
            <v>PV_PARTSV(1)</v>
          </cell>
          <cell r="Y9175">
            <v>-389778.94363126461</v>
          </cell>
        </row>
        <row r="9176">
          <cell r="A9176">
            <v>49</v>
          </cell>
          <cell r="G9176" t="str">
            <v>PV_COMM(1)</v>
          </cell>
          <cell r="Y9176">
            <v>-33030.275038599008</v>
          </cell>
        </row>
        <row r="9177">
          <cell r="A9177">
            <v>49</v>
          </cell>
          <cell r="G9177" t="str">
            <v>PV_EXP(1)</v>
          </cell>
          <cell r="Y9177">
            <v>-10522.224713007003</v>
          </cell>
        </row>
        <row r="9178">
          <cell r="A9178">
            <v>49</v>
          </cell>
          <cell r="G9178" t="str">
            <v>PV_INCMRES(1)</v>
          </cell>
          <cell r="Y9178">
            <v>7879057.6046944708</v>
          </cell>
        </row>
        <row r="9179">
          <cell r="A9179">
            <v>49</v>
          </cell>
          <cell r="G9179" t="str">
            <v>PV_MAT_OUTGO(1)</v>
          </cell>
          <cell r="Y9179">
            <v>0</v>
          </cell>
        </row>
        <row r="9180">
          <cell r="A9180">
            <v>49</v>
          </cell>
          <cell r="G9180" t="str">
            <v>DSC_PRFSHK_A(1)</v>
          </cell>
          <cell r="Y9180">
            <v>622024.78071253328</v>
          </cell>
        </row>
        <row r="9181">
          <cell r="A9181">
            <v>49</v>
          </cell>
          <cell r="G9181" t="str">
            <v>NO_POLS_IF</v>
          </cell>
          <cell r="Y9181">
            <v>0</v>
          </cell>
        </row>
        <row r="9182">
          <cell r="A9182">
            <v>49</v>
          </cell>
          <cell r="G9182" t="str">
            <v>UNIT_RES_IF</v>
          </cell>
          <cell r="Y9182">
            <v>-12623743.440889314</v>
          </cell>
        </row>
        <row r="9183">
          <cell r="A9183">
            <v>49</v>
          </cell>
          <cell r="G9183" t="str">
            <v>INIT_UNFDU_A</v>
          </cell>
          <cell r="Y9183">
            <v>0</v>
          </cell>
        </row>
        <row r="9184">
          <cell r="A9184">
            <v>49</v>
          </cell>
          <cell r="G9184" t="str">
            <v>PV_PREMINC(1)</v>
          </cell>
          <cell r="Y9184">
            <v>0</v>
          </cell>
        </row>
        <row r="9185">
          <cell r="A9185">
            <v>49</v>
          </cell>
          <cell r="G9185" t="str">
            <v>PV_TAX(1)</v>
          </cell>
          <cell r="Y9185">
            <v>1230173.144647019</v>
          </cell>
        </row>
        <row r="9186">
          <cell r="A9186">
            <v>49</v>
          </cell>
          <cell r="G9186" t="str">
            <v>PV_DEATH(1)</v>
          </cell>
          <cell r="Y9186">
            <v>-1407210.7674031686</v>
          </cell>
        </row>
        <row r="9187">
          <cell r="A9187">
            <v>49</v>
          </cell>
          <cell r="G9187" t="str">
            <v>PV_SURR(1)</v>
          </cell>
          <cell r="Y9187">
            <v>-7310753.4017613828</v>
          </cell>
        </row>
        <row r="9188">
          <cell r="A9188">
            <v>49</v>
          </cell>
          <cell r="G9188" t="str">
            <v>PV_PARTSV(1)</v>
          </cell>
          <cell r="Y9188">
            <v>-2762220.0500763506</v>
          </cell>
        </row>
        <row r="9189">
          <cell r="A9189">
            <v>49</v>
          </cell>
          <cell r="G9189" t="str">
            <v>PV_COMM(1)</v>
          </cell>
          <cell r="Y9189">
            <v>-282402.26632859977</v>
          </cell>
        </row>
        <row r="9190">
          <cell r="A9190">
            <v>49</v>
          </cell>
          <cell r="G9190" t="str">
            <v>PV_EXP(1)</v>
          </cell>
          <cell r="Y9190">
            <v>-229179.19065168221</v>
          </cell>
        </row>
        <row r="9191">
          <cell r="A9191">
            <v>49</v>
          </cell>
          <cell r="G9191" t="str">
            <v>PV_INCMRES(1)</v>
          </cell>
          <cell r="Y9191">
            <v>11383618.613796934</v>
          </cell>
        </row>
        <row r="9192">
          <cell r="A9192">
            <v>49</v>
          </cell>
          <cell r="G9192" t="str">
            <v>PV_MAT_OUTGO(1)</v>
          </cell>
          <cell r="Y9192">
            <v>-1.1724629122863588</v>
          </cell>
        </row>
        <row r="9193">
          <cell r="A9193">
            <v>49</v>
          </cell>
          <cell r="G9193" t="str">
            <v>DSC_PRFSHK_A(1)</v>
          </cell>
          <cell r="Y9193">
            <v>427450.23141441122</v>
          </cell>
        </row>
        <row r="9194">
          <cell r="A9194">
            <v>49</v>
          </cell>
          <cell r="G9194" t="str">
            <v>NO_POLS_IF</v>
          </cell>
          <cell r="Y9194">
            <v>0</v>
          </cell>
        </row>
        <row r="9195">
          <cell r="A9195">
            <v>49</v>
          </cell>
          <cell r="G9195" t="str">
            <v>UNIT_RES_IF</v>
          </cell>
          <cell r="Y9195">
            <v>-44401101.81397146</v>
          </cell>
        </row>
        <row r="9196">
          <cell r="A9196">
            <v>49</v>
          </cell>
          <cell r="G9196" t="str">
            <v>INIT_UNFDU_A</v>
          </cell>
          <cell r="Y9196">
            <v>0</v>
          </cell>
        </row>
        <row r="9197">
          <cell r="A9197">
            <v>49</v>
          </cell>
          <cell r="G9197" t="str">
            <v>PV_PREMINC(1)</v>
          </cell>
          <cell r="Y9197">
            <v>0</v>
          </cell>
        </row>
        <row r="9198">
          <cell r="A9198">
            <v>49</v>
          </cell>
          <cell r="G9198" t="str">
            <v>PV_TAX(1)</v>
          </cell>
          <cell r="Y9198">
            <v>6975016.0502442941</v>
          </cell>
        </row>
        <row r="9199">
          <cell r="A9199">
            <v>49</v>
          </cell>
          <cell r="G9199" t="str">
            <v>PV_DEATH(1)</v>
          </cell>
          <cell r="Y9199">
            <v>-5917207.3606407642</v>
          </cell>
        </row>
        <row r="9200">
          <cell r="A9200">
            <v>49</v>
          </cell>
          <cell r="G9200" t="str">
            <v>PV_SURR(1)</v>
          </cell>
          <cell r="Y9200">
            <v>-17674929.605840817</v>
          </cell>
        </row>
        <row r="9201">
          <cell r="A9201">
            <v>49</v>
          </cell>
          <cell r="G9201" t="str">
            <v>PV_PARTSV(1)</v>
          </cell>
          <cell r="Y9201">
            <v>-18396718.731560737</v>
          </cell>
        </row>
        <row r="9202">
          <cell r="A9202">
            <v>49</v>
          </cell>
          <cell r="G9202" t="str">
            <v>PV_COMM(1)</v>
          </cell>
          <cell r="Y9202">
            <v>-1405777.5621308116</v>
          </cell>
        </row>
        <row r="9203">
          <cell r="A9203">
            <v>49</v>
          </cell>
          <cell r="G9203" t="str">
            <v>PV_EXP(1)</v>
          </cell>
          <cell r="Y9203">
            <v>-541338.09299615026</v>
          </cell>
        </row>
        <row r="9204">
          <cell r="A9204">
            <v>49</v>
          </cell>
          <cell r="G9204" t="str">
            <v>PV_INCMRES(1)</v>
          </cell>
          <cell r="Y9204">
            <v>37388458.677127689</v>
          </cell>
        </row>
        <row r="9205">
          <cell r="A9205">
            <v>49</v>
          </cell>
          <cell r="G9205" t="str">
            <v>PV_MAT_OUTGO(1)</v>
          </cell>
          <cell r="Y9205">
            <v>-53.142788025801991</v>
          </cell>
        </row>
        <row r="9206">
          <cell r="A9206">
            <v>49</v>
          </cell>
          <cell r="G9206" t="str">
            <v>DSC_PRFSHK_A(1)</v>
          </cell>
          <cell r="Y9206">
            <v>-7015.8255770175165</v>
          </cell>
        </row>
        <row r="9207">
          <cell r="A9207">
            <v>49</v>
          </cell>
          <cell r="G9207" t="str">
            <v>NO_POLS_IF</v>
          </cell>
          <cell r="Y9207">
            <v>0</v>
          </cell>
        </row>
        <row r="9208">
          <cell r="A9208">
            <v>49</v>
          </cell>
          <cell r="G9208" t="str">
            <v>UNIT_RES_IF</v>
          </cell>
          <cell r="Y9208">
            <v>0</v>
          </cell>
        </row>
        <row r="9209">
          <cell r="A9209">
            <v>49</v>
          </cell>
          <cell r="G9209" t="str">
            <v>INIT_UNFDU_A</v>
          </cell>
          <cell r="Y9209">
            <v>0</v>
          </cell>
        </row>
        <row r="9210">
          <cell r="A9210">
            <v>49</v>
          </cell>
          <cell r="G9210" t="str">
            <v>PV_PREMINC(1)</v>
          </cell>
          <cell r="Y9210">
            <v>0</v>
          </cell>
        </row>
        <row r="9211">
          <cell r="A9211">
            <v>49</v>
          </cell>
          <cell r="G9211" t="str">
            <v>PV_TAX(1)</v>
          </cell>
          <cell r="Y9211">
            <v>-614620.44403150259</v>
          </cell>
        </row>
        <row r="9212">
          <cell r="A9212">
            <v>49</v>
          </cell>
          <cell r="G9212" t="str">
            <v>PV_DEATH(1)</v>
          </cell>
          <cell r="Y9212">
            <v>-279.14402632066049</v>
          </cell>
        </row>
        <row r="9213">
          <cell r="A9213">
            <v>49</v>
          </cell>
          <cell r="G9213" t="str">
            <v>PV_SURR(1)</v>
          </cell>
          <cell r="Y9213">
            <v>-4742.6907169632614</v>
          </cell>
        </row>
        <row r="9214">
          <cell r="A9214">
            <v>49</v>
          </cell>
          <cell r="G9214" t="str">
            <v>PV_PARTSV(1)</v>
          </cell>
          <cell r="Y9214">
            <v>358.26674227043986</v>
          </cell>
        </row>
        <row r="9215">
          <cell r="A9215">
            <v>49</v>
          </cell>
          <cell r="G9215" t="str">
            <v>PV_COMM(1)</v>
          </cell>
          <cell r="Y9215">
            <v>-52.103073221485829</v>
          </cell>
        </row>
        <row r="9216">
          <cell r="A9216">
            <v>49</v>
          </cell>
          <cell r="G9216" t="str">
            <v>PV_EXP(1)</v>
          </cell>
          <cell r="Y9216">
            <v>-8169.7475478362758</v>
          </cell>
        </row>
        <row r="9217">
          <cell r="A9217">
            <v>49</v>
          </cell>
          <cell r="G9217" t="str">
            <v>PV_INCMRES(1)</v>
          </cell>
          <cell r="Y9217">
            <v>620490.03708544374</v>
          </cell>
        </row>
        <row r="9218">
          <cell r="A9218">
            <v>49</v>
          </cell>
          <cell r="G9218" t="str">
            <v>PV_MAT_OUTGO(1)</v>
          </cell>
          <cell r="Y9218">
            <v>-8.8542220869436503E-6</v>
          </cell>
        </row>
        <row r="9219">
          <cell r="A9219">
            <v>49</v>
          </cell>
          <cell r="G9219" t="str">
            <v>DSC_PRFSHK_A(1)</v>
          </cell>
          <cell r="Y9219">
            <v>-672104.42699346249</v>
          </cell>
        </row>
        <row r="9220">
          <cell r="A9220">
            <v>49</v>
          </cell>
          <cell r="G9220" t="str">
            <v>NO_POLS_IF</v>
          </cell>
          <cell r="Y9220">
            <v>0</v>
          </cell>
        </row>
        <row r="9221">
          <cell r="A9221">
            <v>49</v>
          </cell>
          <cell r="G9221" t="str">
            <v>UNIT_RES_IF</v>
          </cell>
          <cell r="Y9221">
            <v>-86573333.157837749</v>
          </cell>
        </row>
        <row r="9222">
          <cell r="A9222">
            <v>49</v>
          </cell>
          <cell r="G9222" t="str">
            <v>INIT_UNFDU_A</v>
          </cell>
          <cell r="Y9222">
            <v>0</v>
          </cell>
        </row>
        <row r="9223">
          <cell r="A9223">
            <v>49</v>
          </cell>
          <cell r="G9223" t="str">
            <v>PV_PREMINC(1)</v>
          </cell>
          <cell r="Y9223">
            <v>0</v>
          </cell>
        </row>
        <row r="9224">
          <cell r="A9224">
            <v>49</v>
          </cell>
          <cell r="G9224" t="str">
            <v>PV_TAX(1)</v>
          </cell>
          <cell r="Y9224">
            <v>16342528.516153365</v>
          </cell>
        </row>
        <row r="9225">
          <cell r="A9225">
            <v>49</v>
          </cell>
          <cell r="G9225" t="str">
            <v>PV_DEATH(1)</v>
          </cell>
          <cell r="Y9225">
            <v>-8094056.2102439255</v>
          </cell>
        </row>
        <row r="9226">
          <cell r="A9226">
            <v>49</v>
          </cell>
          <cell r="G9226" t="str">
            <v>PV_SURR(1)</v>
          </cell>
          <cell r="Y9226">
            <v>-36996474.681194097</v>
          </cell>
        </row>
        <row r="9227">
          <cell r="A9227">
            <v>49</v>
          </cell>
          <cell r="G9227" t="str">
            <v>PV_PARTSV(1)</v>
          </cell>
          <cell r="Y9227">
            <v>-39081672.322061062</v>
          </cell>
        </row>
        <row r="9228">
          <cell r="A9228">
            <v>49</v>
          </cell>
          <cell r="G9228" t="str">
            <v>PV_COMM(1)</v>
          </cell>
          <cell r="Y9228">
            <v>-2195555.4361798018</v>
          </cell>
        </row>
        <row r="9229">
          <cell r="A9229">
            <v>49</v>
          </cell>
          <cell r="G9229" t="str">
            <v>PV_EXP(1)</v>
          </cell>
          <cell r="Y9229">
            <v>-798418.42075025756</v>
          </cell>
        </row>
        <row r="9230">
          <cell r="A9230">
            <v>49</v>
          </cell>
          <cell r="G9230" t="str">
            <v>PV_INCMRES(1)</v>
          </cell>
          <cell r="Y9230">
            <v>70151646.493305802</v>
          </cell>
        </row>
        <row r="9231">
          <cell r="A9231">
            <v>49</v>
          </cell>
          <cell r="G9231" t="str">
            <v>PV_MAT_OUTGO(1)</v>
          </cell>
          <cell r="Y9231">
            <v>-102.36602357256049</v>
          </cell>
        </row>
        <row r="9232">
          <cell r="A9232">
            <v>49</v>
          </cell>
          <cell r="G9232" t="str">
            <v>DSC_PRFSHK_A(1)</v>
          </cell>
          <cell r="Y9232">
            <v>20712.24531397078</v>
          </cell>
        </row>
        <row r="9233">
          <cell r="A9233">
            <v>49</v>
          </cell>
          <cell r="G9233" t="str">
            <v>NO_POLS_IF</v>
          </cell>
          <cell r="Y9233">
            <v>0</v>
          </cell>
        </row>
        <row r="9234">
          <cell r="A9234">
            <v>49</v>
          </cell>
          <cell r="G9234" t="str">
            <v>UNIT_RES_IF</v>
          </cell>
          <cell r="Y9234">
            <v>-2479283.7123235818</v>
          </cell>
        </row>
        <row r="9235">
          <cell r="A9235">
            <v>49</v>
          </cell>
          <cell r="G9235" t="str">
            <v>INIT_UNFDU_A</v>
          </cell>
          <cell r="Y9235">
            <v>0</v>
          </cell>
        </row>
        <row r="9236">
          <cell r="A9236">
            <v>49</v>
          </cell>
          <cell r="G9236" t="str">
            <v>PV_PREMINC(1)</v>
          </cell>
          <cell r="Y9236">
            <v>0</v>
          </cell>
        </row>
        <row r="9237">
          <cell r="A9237">
            <v>49</v>
          </cell>
          <cell r="G9237" t="str">
            <v>PV_TAX(1)</v>
          </cell>
          <cell r="Y9237">
            <v>530791.10146812815</v>
          </cell>
        </row>
        <row r="9238">
          <cell r="A9238">
            <v>49</v>
          </cell>
          <cell r="G9238" t="str">
            <v>PV_DEATH(1)</v>
          </cell>
          <cell r="Y9238">
            <v>0</v>
          </cell>
        </row>
        <row r="9239">
          <cell r="A9239">
            <v>49</v>
          </cell>
          <cell r="G9239" t="str">
            <v>PV_SURR(1)</v>
          </cell>
          <cell r="Y9239">
            <v>-1142310.965522158</v>
          </cell>
        </row>
        <row r="9240">
          <cell r="A9240">
            <v>49</v>
          </cell>
          <cell r="G9240" t="str">
            <v>PV_PARTSV(1)</v>
          </cell>
          <cell r="Y9240">
            <v>-1188607.7949775234</v>
          </cell>
        </row>
        <row r="9241">
          <cell r="A9241">
            <v>49</v>
          </cell>
          <cell r="G9241" t="str">
            <v>PV_COMM(1)</v>
          </cell>
          <cell r="Y9241">
            <v>-89563.738876790449</v>
          </cell>
        </row>
        <row r="9242">
          <cell r="A9242">
            <v>49</v>
          </cell>
          <cell r="G9242" t="str">
            <v>PV_EXP(1)</v>
          </cell>
          <cell r="Y9242">
            <v>-35570.39314715378</v>
          </cell>
        </row>
        <row r="9243">
          <cell r="A9243">
            <v>49</v>
          </cell>
          <cell r="G9243" t="str">
            <v>PV_INCMRES(1)</v>
          </cell>
          <cell r="Y9243">
            <v>1946564.0248152316</v>
          </cell>
        </row>
        <row r="9244">
          <cell r="A9244">
            <v>49</v>
          </cell>
          <cell r="G9244" t="str">
            <v>PV_MAT_OUTGO(1)</v>
          </cell>
          <cell r="Y9244">
            <v>-589.98844576746478</v>
          </cell>
        </row>
        <row r="9245">
          <cell r="A9245">
            <v>49</v>
          </cell>
          <cell r="G9245" t="str">
            <v>DSC_PRFSHK_A(1)</v>
          </cell>
          <cell r="Y9245">
            <v>1085.3810705219512</v>
          </cell>
        </row>
        <row r="9246">
          <cell r="A9246">
            <v>49</v>
          </cell>
          <cell r="G9246" t="str">
            <v>NO_POLS_IF</v>
          </cell>
          <cell r="Y9246">
            <v>0</v>
          </cell>
        </row>
        <row r="9247">
          <cell r="A9247">
            <v>49</v>
          </cell>
          <cell r="G9247" t="str">
            <v>UNIT_RES_IF</v>
          </cell>
          <cell r="Y9247">
            <v>-1567966.2710040007</v>
          </cell>
        </row>
        <row r="9248">
          <cell r="A9248">
            <v>49</v>
          </cell>
          <cell r="G9248" t="str">
            <v>INIT_UNFDU_A</v>
          </cell>
          <cell r="Y9248">
            <v>0</v>
          </cell>
        </row>
        <row r="9249">
          <cell r="A9249">
            <v>49</v>
          </cell>
          <cell r="G9249" t="str">
            <v>PV_PREMINC(1)</v>
          </cell>
          <cell r="Y9249">
            <v>0</v>
          </cell>
        </row>
        <row r="9250">
          <cell r="A9250">
            <v>49</v>
          </cell>
          <cell r="G9250" t="str">
            <v>PV_TAX(1)</v>
          </cell>
          <cell r="Y9250">
            <v>300106.50125045842</v>
          </cell>
        </row>
        <row r="9251">
          <cell r="A9251">
            <v>49</v>
          </cell>
          <cell r="G9251" t="str">
            <v>PV_DEATH(1)</v>
          </cell>
          <cell r="Y9251">
            <v>-6089.8848323516067</v>
          </cell>
        </row>
        <row r="9252">
          <cell r="A9252">
            <v>49</v>
          </cell>
          <cell r="G9252" t="str">
            <v>PV_SURR(1)</v>
          </cell>
          <cell r="Y9252">
            <v>-684798.16107346676</v>
          </cell>
        </row>
        <row r="9253">
          <cell r="A9253">
            <v>49</v>
          </cell>
          <cell r="G9253" t="str">
            <v>PV_PARTSV(1)</v>
          </cell>
          <cell r="Y9253">
            <v>-712207.55988481827</v>
          </cell>
        </row>
        <row r="9254">
          <cell r="A9254">
            <v>49</v>
          </cell>
          <cell r="G9254" t="str">
            <v>PV_COMM(1)</v>
          </cell>
          <cell r="Y9254">
            <v>-141713.52211639343</v>
          </cell>
        </row>
        <row r="9255">
          <cell r="A9255">
            <v>49</v>
          </cell>
          <cell r="G9255" t="str">
            <v>PV_EXP(1)</v>
          </cell>
          <cell r="Y9255">
            <v>-20840.968272740341</v>
          </cell>
        </row>
        <row r="9256">
          <cell r="A9256">
            <v>49</v>
          </cell>
          <cell r="G9256" t="str">
            <v>PV_INCMRES(1)</v>
          </cell>
          <cell r="Y9256">
            <v>1266636.5708578657</v>
          </cell>
        </row>
        <row r="9257">
          <cell r="A9257">
            <v>49</v>
          </cell>
          <cell r="G9257" t="str">
            <v>PV_MAT_OUTGO(1)</v>
          </cell>
          <cell r="Y9257">
            <v>-7.5948580322733221</v>
          </cell>
        </row>
        <row r="9258">
          <cell r="A9258">
            <v>49</v>
          </cell>
          <cell r="G9258" t="str">
            <v>DSC_PRFSHK_A(1)</v>
          </cell>
          <cell r="Y9258">
            <v>69041.044952029202</v>
          </cell>
        </row>
        <row r="9259">
          <cell r="A9259">
            <v>49</v>
          </cell>
          <cell r="G9259" t="str">
            <v>NO_POLS_IF</v>
          </cell>
          <cell r="Y9259">
            <v>0</v>
          </cell>
        </row>
        <row r="9260">
          <cell r="A9260">
            <v>49</v>
          </cell>
          <cell r="G9260" t="str">
            <v>UNIT_RES_IF</v>
          </cell>
          <cell r="Y9260">
            <v>-1981451.3294016104</v>
          </cell>
        </row>
        <row r="9261">
          <cell r="A9261">
            <v>49</v>
          </cell>
          <cell r="G9261" t="str">
            <v>INIT_UNFDU_A</v>
          </cell>
          <cell r="Y9261">
            <v>0</v>
          </cell>
        </row>
        <row r="9262">
          <cell r="A9262">
            <v>49</v>
          </cell>
          <cell r="G9262" t="str">
            <v>PV_PREMINC(1)</v>
          </cell>
          <cell r="Y9262">
            <v>92600.973234221339</v>
          </cell>
        </row>
        <row r="9263">
          <cell r="A9263">
            <v>49</v>
          </cell>
          <cell r="G9263" t="str">
            <v>PV_TAX(1)</v>
          </cell>
          <cell r="Y9263">
            <v>400709.89982235525</v>
          </cell>
        </row>
        <row r="9264">
          <cell r="A9264">
            <v>49</v>
          </cell>
          <cell r="G9264" t="str">
            <v>PV_DEATH(1)</v>
          </cell>
          <cell r="Y9264">
            <v>-184695.97999136243</v>
          </cell>
        </row>
        <row r="9265">
          <cell r="A9265">
            <v>49</v>
          </cell>
          <cell r="G9265" t="str">
            <v>PV_SURR(1)</v>
          </cell>
          <cell r="Y9265">
            <v>-1623009.6273605321</v>
          </cell>
        </row>
        <row r="9266">
          <cell r="A9266">
            <v>49</v>
          </cell>
          <cell r="G9266" t="str">
            <v>PV_PARTSV(1)</v>
          </cell>
          <cell r="Y9266">
            <v>0</v>
          </cell>
        </row>
        <row r="9267">
          <cell r="A9267">
            <v>49</v>
          </cell>
          <cell r="G9267" t="str">
            <v>PV_COMM(1)</v>
          </cell>
          <cell r="Y9267">
            <v>-143476.17846314725</v>
          </cell>
        </row>
        <row r="9268">
          <cell r="A9268">
            <v>49</v>
          </cell>
          <cell r="G9268" t="str">
            <v>PV_EXP(1)</v>
          </cell>
          <cell r="Y9268">
            <v>-52188.147559602978</v>
          </cell>
        </row>
        <row r="9269">
          <cell r="A9269">
            <v>49</v>
          </cell>
          <cell r="G9269" t="str">
            <v>PV_INCMRES(1)</v>
          </cell>
          <cell r="Y9269">
            <v>1579100.3253493709</v>
          </cell>
        </row>
        <row r="9270">
          <cell r="A9270">
            <v>49</v>
          </cell>
          <cell r="G9270" t="str">
            <v>PV_MAT_OUTGO(1)</v>
          </cell>
          <cell r="Y9270">
            <v>-0.22007926048669302</v>
          </cell>
        </row>
        <row r="9271">
          <cell r="A9271">
            <v>49</v>
          </cell>
          <cell r="G9271" t="str">
            <v>DSC_PRFSHK_A(1)</v>
          </cell>
          <cell r="Y9271">
            <v>-1050.5257773488993</v>
          </cell>
        </row>
        <row r="9272">
          <cell r="A9272">
            <v>49</v>
          </cell>
          <cell r="G9272" t="str">
            <v>NO_POLS_IF</v>
          </cell>
          <cell r="Y9272">
            <v>0</v>
          </cell>
        </row>
        <row r="9273">
          <cell r="A9273">
            <v>49</v>
          </cell>
          <cell r="G9273" t="str">
            <v>UNIT_RES_IF</v>
          </cell>
          <cell r="Y9273">
            <v>-33755.952368281927</v>
          </cell>
        </row>
        <row r="9274">
          <cell r="A9274">
            <v>49</v>
          </cell>
          <cell r="G9274" t="str">
            <v>INIT_UNFDU_A</v>
          </cell>
          <cell r="Y9274">
            <v>0</v>
          </cell>
        </row>
        <row r="9275">
          <cell r="A9275">
            <v>49</v>
          </cell>
          <cell r="G9275" t="str">
            <v>PV_PREMINC(1)</v>
          </cell>
          <cell r="Y9275">
            <v>0</v>
          </cell>
        </row>
        <row r="9276">
          <cell r="A9276">
            <v>49</v>
          </cell>
          <cell r="G9276" t="str">
            <v>PV_TAX(1)</v>
          </cell>
          <cell r="Y9276">
            <v>3347.7759525896545</v>
          </cell>
        </row>
        <row r="9277">
          <cell r="A9277">
            <v>49</v>
          </cell>
          <cell r="G9277" t="str">
            <v>PV_DEATH(1)</v>
          </cell>
          <cell r="Y9277">
            <v>-7893.8830161457372</v>
          </cell>
        </row>
        <row r="9278">
          <cell r="A9278">
            <v>49</v>
          </cell>
          <cell r="G9278" t="str">
            <v>PV_SURR(1)</v>
          </cell>
          <cell r="Y9278">
            <v>-11443.194134153084</v>
          </cell>
        </row>
        <row r="9279">
          <cell r="A9279">
            <v>49</v>
          </cell>
          <cell r="G9279" t="str">
            <v>PV_PARTSV(1)</v>
          </cell>
          <cell r="Y9279">
            <v>-11882.272541391707</v>
          </cell>
        </row>
        <row r="9280">
          <cell r="A9280">
            <v>49</v>
          </cell>
          <cell r="G9280" t="str">
            <v>PV_COMM(1)</v>
          </cell>
          <cell r="Y9280">
            <v>-1384.4174455674865</v>
          </cell>
        </row>
        <row r="9281">
          <cell r="A9281">
            <v>49</v>
          </cell>
          <cell r="G9281" t="str">
            <v>PV_EXP(1)</v>
          </cell>
          <cell r="Y9281">
            <v>-2174.7779295093205</v>
          </cell>
        </row>
        <row r="9282">
          <cell r="A9282">
            <v>49</v>
          </cell>
          <cell r="G9282" t="str">
            <v>PV_INCMRES(1)</v>
          </cell>
          <cell r="Y9282">
            <v>30380.243336828833</v>
          </cell>
        </row>
        <row r="9283">
          <cell r="A9283">
            <v>49</v>
          </cell>
          <cell r="G9283" t="str">
            <v>PV_MAT_OUTGO(1)</v>
          </cell>
          <cell r="Y9283">
            <v>0</v>
          </cell>
        </row>
        <row r="9284">
          <cell r="A9284">
            <v>48</v>
          </cell>
          <cell r="G9284" t="str">
            <v>DSC_PRFSHK_A(1)</v>
          </cell>
          <cell r="Y9284">
            <v>732899.54482805682</v>
          </cell>
        </row>
        <row r="9285">
          <cell r="A9285">
            <v>48</v>
          </cell>
          <cell r="G9285" t="str">
            <v>NO_POLS_IF</v>
          </cell>
          <cell r="Y9285">
            <v>0</v>
          </cell>
        </row>
        <row r="9286">
          <cell r="A9286">
            <v>48</v>
          </cell>
          <cell r="G9286" t="str">
            <v>UNIT_RES_IF</v>
          </cell>
          <cell r="Y9286">
            <v>-17603251.940970249</v>
          </cell>
        </row>
        <row r="9287">
          <cell r="A9287">
            <v>48</v>
          </cell>
          <cell r="G9287" t="str">
            <v>INIT_UNFDU_A</v>
          </cell>
          <cell r="Y9287">
            <v>0</v>
          </cell>
        </row>
        <row r="9288">
          <cell r="A9288">
            <v>48</v>
          </cell>
          <cell r="G9288" t="str">
            <v>PV_PREMINC(1)</v>
          </cell>
          <cell r="Y9288">
            <v>0</v>
          </cell>
        </row>
        <row r="9289">
          <cell r="A9289">
            <v>48</v>
          </cell>
          <cell r="G9289" t="str">
            <v>PV_TAX(1)</v>
          </cell>
          <cell r="Y9289">
            <v>5335013.7430951465</v>
          </cell>
        </row>
        <row r="9290">
          <cell r="A9290">
            <v>48</v>
          </cell>
          <cell r="G9290" t="str">
            <v>PV_DEATH(1)</v>
          </cell>
          <cell r="Y9290">
            <v>-2049725.0661195274</v>
          </cell>
        </row>
        <row r="9291">
          <cell r="A9291">
            <v>48</v>
          </cell>
          <cell r="G9291" t="str">
            <v>PV_SURR(1)</v>
          </cell>
          <cell r="Y9291">
            <v>-10225626.565348748</v>
          </cell>
        </row>
        <row r="9292">
          <cell r="A9292">
            <v>48</v>
          </cell>
          <cell r="G9292" t="str">
            <v>PV_PARTSV(1)</v>
          </cell>
          <cell r="Y9292">
            <v>-3760069.5993065983</v>
          </cell>
        </row>
        <row r="9293">
          <cell r="A9293">
            <v>48</v>
          </cell>
          <cell r="G9293" t="str">
            <v>PV_COMM(1)</v>
          </cell>
          <cell r="Y9293">
            <v>-513042.50716949929</v>
          </cell>
        </row>
        <row r="9294">
          <cell r="A9294">
            <v>48</v>
          </cell>
          <cell r="G9294" t="str">
            <v>PV_EXP(1)</v>
          </cell>
          <cell r="Y9294">
            <v>-257341.90164085524</v>
          </cell>
        </row>
        <row r="9295">
          <cell r="A9295">
            <v>48</v>
          </cell>
          <cell r="G9295" t="str">
            <v>PV_INCMRES(1)</v>
          </cell>
          <cell r="Y9295">
            <v>12225660.677393787</v>
          </cell>
        </row>
        <row r="9296">
          <cell r="A9296">
            <v>48</v>
          </cell>
          <cell r="G9296" t="str">
            <v>PV_MAT_OUTGO(1)</v>
          </cell>
          <cell r="Y9296">
            <v>-0.22095524230777386</v>
          </cell>
        </row>
        <row r="9297">
          <cell r="A9297">
            <v>48</v>
          </cell>
          <cell r="G9297" t="str">
            <v>DSC_PRFSHK_A(1)</v>
          </cell>
          <cell r="Y9297">
            <v>45514.813974588949</v>
          </cell>
        </row>
        <row r="9298">
          <cell r="A9298">
            <v>48</v>
          </cell>
          <cell r="G9298" t="str">
            <v>NO_POLS_IF</v>
          </cell>
          <cell r="Y9298">
            <v>0</v>
          </cell>
        </row>
        <row r="9299">
          <cell r="A9299">
            <v>48</v>
          </cell>
          <cell r="G9299" t="str">
            <v>UNIT_RES_IF</v>
          </cell>
          <cell r="Y9299">
            <v>0</v>
          </cell>
        </row>
        <row r="9300">
          <cell r="A9300">
            <v>48</v>
          </cell>
          <cell r="G9300" t="str">
            <v>INIT_UNFDU_A</v>
          </cell>
          <cell r="Y9300">
            <v>0</v>
          </cell>
        </row>
        <row r="9301">
          <cell r="A9301">
            <v>48</v>
          </cell>
          <cell r="G9301" t="str">
            <v>PV_PREMINC(1)</v>
          </cell>
          <cell r="Y9301">
            <v>0</v>
          </cell>
        </row>
        <row r="9302">
          <cell r="A9302">
            <v>48</v>
          </cell>
          <cell r="G9302" t="str">
            <v>PV_TAX(1)</v>
          </cell>
          <cell r="Y9302">
            <v>4339275.0574604608</v>
          </cell>
        </row>
        <row r="9303">
          <cell r="A9303">
            <v>48</v>
          </cell>
          <cell r="G9303" t="str">
            <v>PV_DEATH(1)</v>
          </cell>
          <cell r="Y9303">
            <v>2104.4373609013855</v>
          </cell>
        </row>
        <row r="9304">
          <cell r="A9304">
            <v>48</v>
          </cell>
          <cell r="G9304" t="str">
            <v>PV_SURR(1)</v>
          </cell>
          <cell r="Y9304">
            <v>21255.962523475289</v>
          </cell>
        </row>
        <row r="9305">
          <cell r="A9305">
            <v>48</v>
          </cell>
          <cell r="G9305" t="str">
            <v>PV_PARTSV(1)</v>
          </cell>
          <cell r="Y9305">
            <v>-8348.92493891716</v>
          </cell>
        </row>
        <row r="9306">
          <cell r="A9306">
            <v>48</v>
          </cell>
          <cell r="G9306" t="str">
            <v>PV_COMM(1)</v>
          </cell>
          <cell r="Y9306">
            <v>549.56872652517632</v>
          </cell>
        </row>
        <row r="9307">
          <cell r="A9307">
            <v>48</v>
          </cell>
          <cell r="G9307" t="str">
            <v>PV_EXP(1)</v>
          </cell>
          <cell r="Y9307">
            <v>73218.618430546485</v>
          </cell>
        </row>
        <row r="9308">
          <cell r="A9308">
            <v>48</v>
          </cell>
          <cell r="G9308" t="str">
            <v>PV_INCMRES(1)</v>
          </cell>
          <cell r="Y9308">
            <v>-4384464.152872324</v>
          </cell>
        </row>
        <row r="9309">
          <cell r="A9309">
            <v>48</v>
          </cell>
          <cell r="G9309" t="str">
            <v>PV_MAT_OUTGO(1)</v>
          </cell>
          <cell r="Y9309">
            <v>2.1605452146428866E-5</v>
          </cell>
        </row>
        <row r="9310">
          <cell r="A9310">
            <v>48</v>
          </cell>
          <cell r="G9310" t="str">
            <v>DSC_PRFSHK_A(1)</v>
          </cell>
          <cell r="Y9310">
            <v>1214363.8620316302</v>
          </cell>
        </row>
        <row r="9311">
          <cell r="A9311">
            <v>48</v>
          </cell>
          <cell r="G9311" t="str">
            <v>NO_POLS_IF</v>
          </cell>
          <cell r="Y9311">
            <v>0</v>
          </cell>
        </row>
        <row r="9312">
          <cell r="A9312">
            <v>48</v>
          </cell>
          <cell r="G9312" t="str">
            <v>UNIT_RES_IF</v>
          </cell>
          <cell r="Y9312">
            <v>-153751496.89653242</v>
          </cell>
        </row>
        <row r="9313">
          <cell r="A9313">
            <v>48</v>
          </cell>
          <cell r="G9313" t="str">
            <v>INIT_UNFDU_A</v>
          </cell>
          <cell r="Y9313">
            <v>0</v>
          </cell>
        </row>
        <row r="9314">
          <cell r="A9314">
            <v>48</v>
          </cell>
          <cell r="G9314" t="str">
            <v>PV_PREMINC(1)</v>
          </cell>
          <cell r="Y9314">
            <v>0</v>
          </cell>
        </row>
        <row r="9315">
          <cell r="A9315">
            <v>48</v>
          </cell>
          <cell r="G9315" t="str">
            <v>PV_TAX(1)</v>
          </cell>
          <cell r="Y9315">
            <v>61190392.920877233</v>
          </cell>
        </row>
        <row r="9316">
          <cell r="A9316">
            <v>48</v>
          </cell>
          <cell r="G9316" t="str">
            <v>PV_DEATH(1)</v>
          </cell>
          <cell r="Y9316">
            <v>-17495410.822414026</v>
          </cell>
        </row>
        <row r="9317">
          <cell r="A9317">
            <v>48</v>
          </cell>
          <cell r="G9317" t="str">
            <v>PV_SURR(1)</v>
          </cell>
          <cell r="Y9317">
            <v>-59980797.676391274</v>
          </cell>
        </row>
        <row r="9318">
          <cell r="A9318">
            <v>48</v>
          </cell>
          <cell r="G9318" t="str">
            <v>PV_PARTSV(1)</v>
          </cell>
          <cell r="Y9318">
            <v>-67403513.24518773</v>
          </cell>
        </row>
        <row r="9319">
          <cell r="A9319">
            <v>48</v>
          </cell>
          <cell r="G9319" t="str">
            <v>PV_COMM(1)</v>
          </cell>
          <cell r="Y9319">
            <v>-5741266.5855851881</v>
          </cell>
        </row>
        <row r="9320">
          <cell r="A9320">
            <v>48</v>
          </cell>
          <cell r="G9320" t="str">
            <v>PV_EXP(1)</v>
          </cell>
          <cell r="Y9320">
            <v>-1328321.4336285647</v>
          </cell>
        </row>
        <row r="9321">
          <cell r="A9321">
            <v>48</v>
          </cell>
          <cell r="G9321" t="str">
            <v>PV_INCMRES(1)</v>
          </cell>
          <cell r="Y9321">
            <v>92381962.870419145</v>
          </cell>
        </row>
        <row r="9322">
          <cell r="A9322">
            <v>48</v>
          </cell>
          <cell r="G9322" t="str">
            <v>PV_MAT_OUTGO(1)</v>
          </cell>
          <cell r="Y9322">
            <v>-17.39643718275628</v>
          </cell>
        </row>
        <row r="9323">
          <cell r="A9323">
            <v>48</v>
          </cell>
          <cell r="G9323" t="str">
            <v>DSC_PRFSHK_A(1)</v>
          </cell>
          <cell r="Y9323">
            <v>424963.14491412928</v>
          </cell>
        </row>
        <row r="9324">
          <cell r="A9324">
            <v>48</v>
          </cell>
          <cell r="G9324" t="str">
            <v>NO_POLS_IF</v>
          </cell>
          <cell r="Y9324">
            <v>0</v>
          </cell>
        </row>
        <row r="9325">
          <cell r="A9325">
            <v>48</v>
          </cell>
          <cell r="G9325" t="str">
            <v>UNIT_RES_IF</v>
          </cell>
          <cell r="Y9325">
            <v>-56819282.332223266</v>
          </cell>
        </row>
        <row r="9326">
          <cell r="A9326">
            <v>48</v>
          </cell>
          <cell r="G9326" t="str">
            <v>INIT_UNFDU_A</v>
          </cell>
          <cell r="Y9326">
            <v>0</v>
          </cell>
        </row>
        <row r="9327">
          <cell r="A9327">
            <v>48</v>
          </cell>
          <cell r="G9327" t="str">
            <v>PV_PREMINC(1)</v>
          </cell>
          <cell r="Y9327">
            <v>0</v>
          </cell>
        </row>
        <row r="9328">
          <cell r="A9328">
            <v>48</v>
          </cell>
          <cell r="G9328" t="str">
            <v>PV_TAX(1)</v>
          </cell>
          <cell r="Y9328">
            <v>23047980.012130775</v>
          </cell>
        </row>
        <row r="9329">
          <cell r="A9329">
            <v>48</v>
          </cell>
          <cell r="G9329" t="str">
            <v>PV_DEATH(1)</v>
          </cell>
          <cell r="Y9329">
            <v>-3742624.8295574244</v>
          </cell>
        </row>
        <row r="9330">
          <cell r="A9330">
            <v>48</v>
          </cell>
          <cell r="G9330" t="str">
            <v>PV_SURR(1)</v>
          </cell>
          <cell r="Y9330">
            <v>-24333094.342881262</v>
          </cell>
        </row>
        <row r="9331">
          <cell r="A9331">
            <v>48</v>
          </cell>
          <cell r="G9331" t="str">
            <v>PV_PARTSV(1)</v>
          </cell>
          <cell r="Y9331">
            <v>-26096770.570242718</v>
          </cell>
        </row>
        <row r="9332">
          <cell r="A9332">
            <v>48</v>
          </cell>
          <cell r="G9332" t="str">
            <v>PV_COMM(1)</v>
          </cell>
          <cell r="Y9332">
            <v>-1854132.974306874</v>
          </cell>
        </row>
        <row r="9333">
          <cell r="A9333">
            <v>48</v>
          </cell>
          <cell r="G9333" t="str">
            <v>PV_EXP(1)</v>
          </cell>
          <cell r="Y9333">
            <v>-271095.43965547136</v>
          </cell>
        </row>
        <row r="9334">
          <cell r="A9334">
            <v>48</v>
          </cell>
          <cell r="G9334" t="str">
            <v>PV_INCMRES(1)</v>
          </cell>
          <cell r="Y9334">
            <v>33674748.608946994</v>
          </cell>
        </row>
        <row r="9335">
          <cell r="A9335">
            <v>48</v>
          </cell>
          <cell r="G9335" t="str">
            <v>PV_MAT_OUTGO(1)</v>
          </cell>
          <cell r="Y9335">
            <v>-47.31951972789463</v>
          </cell>
        </row>
        <row r="9336">
          <cell r="A9336">
            <v>48</v>
          </cell>
          <cell r="G9336" t="str">
            <v>DSC_PRFSHK_A(1)</v>
          </cell>
          <cell r="Y9336">
            <v>3522690.7845868692</v>
          </cell>
        </row>
        <row r="9337">
          <cell r="A9337">
            <v>48</v>
          </cell>
          <cell r="G9337" t="str">
            <v>NO_POLS_IF</v>
          </cell>
          <cell r="Y9337">
            <v>0</v>
          </cell>
        </row>
        <row r="9338">
          <cell r="A9338">
            <v>48</v>
          </cell>
          <cell r="G9338" t="str">
            <v>UNIT_RES_IF</v>
          </cell>
          <cell r="Y9338">
            <v>-209888579.68044722</v>
          </cell>
        </row>
        <row r="9339">
          <cell r="A9339">
            <v>48</v>
          </cell>
          <cell r="G9339" t="str">
            <v>INIT_UNFDU_A</v>
          </cell>
          <cell r="Y9339">
            <v>0</v>
          </cell>
        </row>
        <row r="9340">
          <cell r="A9340">
            <v>48</v>
          </cell>
          <cell r="G9340" t="str">
            <v>PV_PREMINC(1)</v>
          </cell>
          <cell r="Y9340">
            <v>0</v>
          </cell>
        </row>
        <row r="9341">
          <cell r="A9341">
            <v>48</v>
          </cell>
          <cell r="G9341" t="str">
            <v>PV_TAX(1)</v>
          </cell>
          <cell r="Y9341">
            <v>77747338.357705802</v>
          </cell>
        </row>
        <row r="9342">
          <cell r="A9342">
            <v>48</v>
          </cell>
          <cell r="G9342" t="str">
            <v>PV_DEATH(1)</v>
          </cell>
          <cell r="Y9342">
            <v>-25711769.889699608</v>
          </cell>
        </row>
        <row r="9343">
          <cell r="A9343">
            <v>48</v>
          </cell>
          <cell r="G9343" t="str">
            <v>PV_SURR(1)</v>
          </cell>
          <cell r="Y9343">
            <v>-82380936.497466803</v>
          </cell>
        </row>
        <row r="9344">
          <cell r="A9344">
            <v>48</v>
          </cell>
          <cell r="G9344" t="str">
            <v>PV_PARTSV(1)</v>
          </cell>
          <cell r="Y9344">
            <v>-87849013.137262881</v>
          </cell>
        </row>
        <row r="9345">
          <cell r="A9345">
            <v>48</v>
          </cell>
          <cell r="G9345" t="str">
            <v>PV_COMM(1)</v>
          </cell>
          <cell r="Y9345">
            <v>-8010537.9265102521</v>
          </cell>
        </row>
        <row r="9346">
          <cell r="A9346">
            <v>48</v>
          </cell>
          <cell r="G9346" t="str">
            <v>PV_EXP(1)</v>
          </cell>
          <cell r="Y9346">
            <v>-1694157.2263069898</v>
          </cell>
        </row>
        <row r="9347">
          <cell r="A9347">
            <v>48</v>
          </cell>
          <cell r="G9347" t="str">
            <v>PV_INCMRES(1)</v>
          </cell>
          <cell r="Y9347">
            <v>131760604.66857558</v>
          </cell>
        </row>
        <row r="9348">
          <cell r="A9348">
            <v>48</v>
          </cell>
          <cell r="G9348" t="str">
            <v>PV_MAT_OUTGO(1)</v>
          </cell>
          <cell r="Y9348">
            <v>-26.797022014808874</v>
          </cell>
        </row>
        <row r="9349">
          <cell r="A9349">
            <v>48</v>
          </cell>
          <cell r="G9349" t="str">
            <v>DSC_PRFSHK_A(1)</v>
          </cell>
          <cell r="Y9349">
            <v>10.741726065112744</v>
          </cell>
        </row>
        <row r="9350">
          <cell r="A9350">
            <v>48</v>
          </cell>
          <cell r="G9350" t="str">
            <v>NO_POLS_IF</v>
          </cell>
          <cell r="Y9350">
            <v>0</v>
          </cell>
        </row>
        <row r="9351">
          <cell r="A9351">
            <v>48</v>
          </cell>
          <cell r="G9351" t="str">
            <v>UNIT_RES_IF</v>
          </cell>
          <cell r="Y9351">
            <v>0</v>
          </cell>
        </row>
        <row r="9352">
          <cell r="A9352">
            <v>48</v>
          </cell>
          <cell r="G9352" t="str">
            <v>INIT_UNFDU_A</v>
          </cell>
          <cell r="Y9352">
            <v>0</v>
          </cell>
        </row>
        <row r="9353">
          <cell r="A9353">
            <v>48</v>
          </cell>
          <cell r="G9353" t="str">
            <v>PV_PREMINC(1)</v>
          </cell>
          <cell r="Y9353">
            <v>0</v>
          </cell>
        </row>
        <row r="9354">
          <cell r="A9354">
            <v>48</v>
          </cell>
          <cell r="G9354" t="str">
            <v>PV_TAX(1)</v>
          </cell>
          <cell r="Y9354">
            <v>-15292.937704431752</v>
          </cell>
        </row>
        <row r="9355">
          <cell r="A9355">
            <v>48</v>
          </cell>
          <cell r="G9355" t="str">
            <v>PV_DEATH(1)</v>
          </cell>
          <cell r="Y9355">
            <v>-13.498999388306402</v>
          </cell>
        </row>
        <row r="9356">
          <cell r="A9356">
            <v>48</v>
          </cell>
          <cell r="G9356" t="str">
            <v>PV_SURR(1)</v>
          </cell>
          <cell r="Y9356">
            <v>55.889117421582341</v>
          </cell>
        </row>
        <row r="9357">
          <cell r="A9357">
            <v>48</v>
          </cell>
          <cell r="G9357" t="str">
            <v>PV_PARTSV(1)</v>
          </cell>
          <cell r="Y9357">
            <v>2.0884369215928018</v>
          </cell>
        </row>
        <row r="9358">
          <cell r="A9358">
            <v>48</v>
          </cell>
          <cell r="G9358" t="str">
            <v>PV_COMM(1)</v>
          </cell>
          <cell r="Y9358">
            <v>-4.8660679474451172</v>
          </cell>
        </row>
        <row r="9359">
          <cell r="A9359">
            <v>48</v>
          </cell>
          <cell r="G9359" t="str">
            <v>PV_EXP(1)</v>
          </cell>
          <cell r="Y9359">
            <v>-37.912730756466772</v>
          </cell>
        </row>
        <row r="9360">
          <cell r="A9360">
            <v>48</v>
          </cell>
          <cell r="G9360" t="str">
            <v>PV_INCMRES(1)</v>
          </cell>
          <cell r="Y9360">
            <v>15301.979674245231</v>
          </cell>
        </row>
        <row r="9361">
          <cell r="A9361">
            <v>48</v>
          </cell>
          <cell r="G9361" t="str">
            <v>PV_MAT_OUTGO(1)</v>
          </cell>
          <cell r="Y9361">
            <v>0</v>
          </cell>
        </row>
        <row r="9362">
          <cell r="A9362">
            <v>48</v>
          </cell>
          <cell r="G9362" t="str">
            <v>DSC_PRFSHK_A(1)</v>
          </cell>
          <cell r="Y9362">
            <v>12033.203844556352</v>
          </cell>
        </row>
        <row r="9363">
          <cell r="A9363">
            <v>48</v>
          </cell>
          <cell r="G9363" t="str">
            <v>NO_POLS_IF</v>
          </cell>
          <cell r="Y9363">
            <v>0</v>
          </cell>
        </row>
        <row r="9364">
          <cell r="A9364">
            <v>48</v>
          </cell>
          <cell r="G9364" t="str">
            <v>UNIT_RES_IF</v>
          </cell>
          <cell r="Y9364">
            <v>-8392453.8765393719</v>
          </cell>
        </row>
        <row r="9365">
          <cell r="A9365">
            <v>48</v>
          </cell>
          <cell r="G9365" t="str">
            <v>INIT_UNFDU_A</v>
          </cell>
          <cell r="Y9365">
            <v>0</v>
          </cell>
        </row>
        <row r="9366">
          <cell r="A9366">
            <v>48</v>
          </cell>
          <cell r="G9366" t="str">
            <v>PV_PREMINC(1)</v>
          </cell>
          <cell r="Y9366">
            <v>0</v>
          </cell>
        </row>
        <row r="9367">
          <cell r="A9367">
            <v>48</v>
          </cell>
          <cell r="G9367" t="str">
            <v>PV_TAX(1)</v>
          </cell>
          <cell r="Y9367">
            <v>25825.868981043343</v>
          </cell>
        </row>
        <row r="9368">
          <cell r="A9368">
            <v>48</v>
          </cell>
          <cell r="G9368" t="str">
            <v>PV_DEATH(1)</v>
          </cell>
          <cell r="Y9368">
            <v>-101298.17128533596</v>
          </cell>
        </row>
        <row r="9369">
          <cell r="A9369">
            <v>48</v>
          </cell>
          <cell r="G9369" t="str">
            <v>PV_SURR(1)</v>
          </cell>
          <cell r="Y9369">
            <v>-7826733.2189696468</v>
          </cell>
        </row>
        <row r="9370">
          <cell r="A9370">
            <v>48</v>
          </cell>
          <cell r="G9370" t="str">
            <v>PV_PARTSV(1)</v>
          </cell>
          <cell r="Y9370">
            <v>-395957.53270048741</v>
          </cell>
        </row>
        <row r="9371">
          <cell r="A9371">
            <v>48</v>
          </cell>
          <cell r="G9371" t="str">
            <v>PV_COMM(1)</v>
          </cell>
          <cell r="Y9371">
            <v>-39817.817833831126</v>
          </cell>
        </row>
        <row r="9372">
          <cell r="A9372">
            <v>48</v>
          </cell>
          <cell r="G9372" t="str">
            <v>PV_EXP(1)</v>
          </cell>
          <cell r="Y9372">
            <v>-9289.7524828892274</v>
          </cell>
        </row>
        <row r="9373">
          <cell r="A9373">
            <v>48</v>
          </cell>
          <cell r="G9373" t="str">
            <v>PV_INCMRES(1)</v>
          </cell>
          <cell r="Y9373">
            <v>8359303.8281357139</v>
          </cell>
        </row>
        <row r="9374">
          <cell r="A9374">
            <v>48</v>
          </cell>
          <cell r="G9374" t="str">
            <v>PV_MAT_OUTGO(1)</v>
          </cell>
          <cell r="Y9374">
            <v>0</v>
          </cell>
        </row>
        <row r="9375">
          <cell r="A9375">
            <v>48</v>
          </cell>
          <cell r="G9375" t="str">
            <v>DSC_PRFSHK_A(1)</v>
          </cell>
          <cell r="Y9375">
            <v>-953.76572527857206</v>
          </cell>
        </row>
        <row r="9376">
          <cell r="A9376">
            <v>48</v>
          </cell>
          <cell r="G9376" t="str">
            <v>NO_POLS_IF</v>
          </cell>
          <cell r="Y9376">
            <v>0</v>
          </cell>
        </row>
        <row r="9377">
          <cell r="A9377">
            <v>48</v>
          </cell>
          <cell r="G9377" t="str">
            <v>UNIT_RES_IF</v>
          </cell>
          <cell r="Y9377">
            <v>-433702.80576000013</v>
          </cell>
        </row>
        <row r="9378">
          <cell r="A9378">
            <v>48</v>
          </cell>
          <cell r="G9378" t="str">
            <v>INIT_UNFDU_A</v>
          </cell>
          <cell r="Y9378">
            <v>0</v>
          </cell>
        </row>
        <row r="9379">
          <cell r="A9379">
            <v>48</v>
          </cell>
          <cell r="G9379" t="str">
            <v>PV_PREMINC(1)</v>
          </cell>
          <cell r="Y9379">
            <v>0</v>
          </cell>
        </row>
        <row r="9380">
          <cell r="A9380">
            <v>48</v>
          </cell>
          <cell r="G9380" t="str">
            <v>PV_TAX(1)</v>
          </cell>
          <cell r="Y9380">
            <v>6038.2601597973044</v>
          </cell>
        </row>
        <row r="9381">
          <cell r="A9381">
            <v>48</v>
          </cell>
          <cell r="G9381" t="str">
            <v>PV_DEATH(1)</v>
          </cell>
          <cell r="Y9381">
            <v>-2017.6980431826187</v>
          </cell>
        </row>
        <row r="9382">
          <cell r="A9382">
            <v>48</v>
          </cell>
          <cell r="G9382" t="str">
            <v>PV_SURR(1)</v>
          </cell>
          <cell r="Y9382">
            <v>-398875.44223627402</v>
          </cell>
        </row>
        <row r="9383">
          <cell r="A9383">
            <v>48</v>
          </cell>
          <cell r="G9383" t="str">
            <v>PV_PARTSV(1)</v>
          </cell>
          <cell r="Y9383">
            <v>-29481.725616208525</v>
          </cell>
        </row>
        <row r="9384">
          <cell r="A9384">
            <v>48</v>
          </cell>
          <cell r="G9384" t="str">
            <v>PV_COMM(1)</v>
          </cell>
          <cell r="Y9384">
            <v>-2669.9876036975365</v>
          </cell>
        </row>
        <row r="9385">
          <cell r="A9385">
            <v>48</v>
          </cell>
          <cell r="G9385" t="str">
            <v>PV_EXP(1)</v>
          </cell>
          <cell r="Y9385">
            <v>-806.70862118783725</v>
          </cell>
        </row>
        <row r="9386">
          <cell r="A9386">
            <v>48</v>
          </cell>
          <cell r="G9386" t="str">
            <v>PV_INCMRES(1)</v>
          </cell>
          <cell r="Y9386">
            <v>426859.53623547452</v>
          </cell>
        </row>
        <row r="9387">
          <cell r="A9387">
            <v>48</v>
          </cell>
          <cell r="G9387" t="str">
            <v>PV_MAT_OUTGO(1)</v>
          </cell>
          <cell r="Y9387">
            <v>0</v>
          </cell>
        </row>
        <row r="9388">
          <cell r="A9388">
            <v>48</v>
          </cell>
          <cell r="G9388" t="str">
            <v>DSC_PRFSHK_A(1)</v>
          </cell>
          <cell r="Y9388">
            <v>24792.732420687447</v>
          </cell>
        </row>
        <row r="9389">
          <cell r="A9389">
            <v>48</v>
          </cell>
          <cell r="G9389" t="str">
            <v>NO_POLS_IF</v>
          </cell>
          <cell r="Y9389">
            <v>0</v>
          </cell>
        </row>
        <row r="9390">
          <cell r="A9390">
            <v>48</v>
          </cell>
          <cell r="G9390" t="str">
            <v>UNIT_RES_IF</v>
          </cell>
          <cell r="Y9390">
            <v>-11356225.048380047</v>
          </cell>
        </row>
        <row r="9391">
          <cell r="A9391">
            <v>48</v>
          </cell>
          <cell r="G9391" t="str">
            <v>INIT_UNFDU_A</v>
          </cell>
          <cell r="Y9391">
            <v>0</v>
          </cell>
        </row>
        <row r="9392">
          <cell r="A9392">
            <v>48</v>
          </cell>
          <cell r="G9392" t="str">
            <v>PV_PREMINC(1)</v>
          </cell>
          <cell r="Y9392">
            <v>0</v>
          </cell>
        </row>
        <row r="9393">
          <cell r="A9393">
            <v>48</v>
          </cell>
          <cell r="G9393" t="str">
            <v>PV_TAX(1)</v>
          </cell>
          <cell r="Y9393">
            <v>59556.780706749531</v>
          </cell>
        </row>
        <row r="9394">
          <cell r="A9394">
            <v>48</v>
          </cell>
          <cell r="G9394" t="str">
            <v>PV_DEATH(1)</v>
          </cell>
          <cell r="Y9394">
            <v>-139040.84154082352</v>
          </cell>
        </row>
        <row r="9395">
          <cell r="A9395">
            <v>48</v>
          </cell>
          <cell r="G9395" t="str">
            <v>PV_SURR(1)</v>
          </cell>
          <cell r="Y9395">
            <v>-10537674.980486464</v>
          </cell>
        </row>
        <row r="9396">
          <cell r="A9396">
            <v>48</v>
          </cell>
          <cell r="G9396" t="str">
            <v>PV_PARTSV(1)</v>
          </cell>
          <cell r="Y9396">
            <v>-578704.58074427862</v>
          </cell>
        </row>
        <row r="9397">
          <cell r="A9397">
            <v>48</v>
          </cell>
          <cell r="G9397" t="str">
            <v>PV_COMM(1)</v>
          </cell>
          <cell r="Y9397">
            <v>-48916.126111587131</v>
          </cell>
        </row>
        <row r="9398">
          <cell r="A9398">
            <v>48</v>
          </cell>
          <cell r="G9398" t="str">
            <v>PV_EXP(1)</v>
          </cell>
          <cell r="Y9398">
            <v>-15261.584282158685</v>
          </cell>
        </row>
        <row r="9399">
          <cell r="A9399">
            <v>48</v>
          </cell>
          <cell r="G9399" t="str">
            <v>PV_INCMRES(1)</v>
          </cell>
          <cell r="Y9399">
            <v>11284834.064879283</v>
          </cell>
        </row>
        <row r="9400">
          <cell r="A9400">
            <v>48</v>
          </cell>
          <cell r="G9400" t="str">
            <v>PV_MAT_OUTGO(1)</v>
          </cell>
          <cell r="Y9400">
            <v>0</v>
          </cell>
        </row>
        <row r="9401">
          <cell r="A9401">
            <v>48</v>
          </cell>
          <cell r="G9401" t="str">
            <v>DSC_PRFSHK_A(1)</v>
          </cell>
          <cell r="Y9401">
            <v>989843.98650013981</v>
          </cell>
        </row>
        <row r="9402">
          <cell r="A9402">
            <v>48</v>
          </cell>
          <cell r="G9402" t="str">
            <v>NO_POLS_IF</v>
          </cell>
          <cell r="Y9402">
            <v>0</v>
          </cell>
        </row>
        <row r="9403">
          <cell r="A9403">
            <v>48</v>
          </cell>
          <cell r="G9403" t="str">
            <v>UNIT_RES_IF</v>
          </cell>
          <cell r="Y9403">
            <v>-18740402.633897595</v>
          </cell>
        </row>
        <row r="9404">
          <cell r="A9404">
            <v>48</v>
          </cell>
          <cell r="G9404" t="str">
            <v>INIT_UNFDU_A</v>
          </cell>
          <cell r="Y9404">
            <v>0</v>
          </cell>
        </row>
        <row r="9405">
          <cell r="A9405">
            <v>48</v>
          </cell>
          <cell r="G9405" t="str">
            <v>PV_PREMINC(1)</v>
          </cell>
          <cell r="Y9405">
            <v>0</v>
          </cell>
        </row>
        <row r="9406">
          <cell r="A9406">
            <v>48</v>
          </cell>
          <cell r="G9406" t="str">
            <v>PV_TAX(1)</v>
          </cell>
          <cell r="Y9406">
            <v>5702239.2134046461</v>
          </cell>
        </row>
        <row r="9407">
          <cell r="A9407">
            <v>48</v>
          </cell>
          <cell r="G9407" t="str">
            <v>PV_DEATH(1)</v>
          </cell>
          <cell r="Y9407">
            <v>-2085958.6634474499</v>
          </cell>
        </row>
        <row r="9408">
          <cell r="A9408">
            <v>48</v>
          </cell>
          <cell r="G9408" t="str">
            <v>PV_SURR(1)</v>
          </cell>
          <cell r="Y9408">
            <v>-10829570.917892873</v>
          </cell>
        </row>
        <row r="9409">
          <cell r="A9409">
            <v>48</v>
          </cell>
          <cell r="G9409" t="str">
            <v>PV_PARTSV(1)</v>
          </cell>
          <cell r="Y9409">
            <v>-4100615.3320721127</v>
          </cell>
        </row>
        <row r="9410">
          <cell r="A9410">
            <v>48</v>
          </cell>
          <cell r="G9410" t="str">
            <v>PV_COMM(1)</v>
          </cell>
          <cell r="Y9410">
            <v>-418322.49718725216</v>
          </cell>
        </row>
        <row r="9411">
          <cell r="A9411">
            <v>48</v>
          </cell>
          <cell r="G9411" t="str">
            <v>PV_EXP(1)</v>
          </cell>
          <cell r="Y9411">
            <v>-274386.79810930369</v>
          </cell>
        </row>
        <row r="9412">
          <cell r="A9412">
            <v>48</v>
          </cell>
          <cell r="G9412" t="str">
            <v>PV_INCMRES(1)</v>
          </cell>
          <cell r="Y9412">
            <v>12996460.914181739</v>
          </cell>
        </row>
        <row r="9413">
          <cell r="A9413">
            <v>48</v>
          </cell>
          <cell r="G9413" t="str">
            <v>PV_MAT_OUTGO(1)</v>
          </cell>
          <cell r="Y9413">
            <v>-1.7408018213911003</v>
          </cell>
        </row>
        <row r="9414">
          <cell r="A9414">
            <v>48</v>
          </cell>
          <cell r="G9414" t="str">
            <v>DSC_PRFSHK_A(1)</v>
          </cell>
          <cell r="Y9414">
            <v>273536.48419672064</v>
          </cell>
        </row>
        <row r="9415">
          <cell r="A9415">
            <v>48</v>
          </cell>
          <cell r="G9415" t="str">
            <v>NO_POLS_IF</v>
          </cell>
          <cell r="Y9415">
            <v>0</v>
          </cell>
        </row>
        <row r="9416">
          <cell r="A9416">
            <v>48</v>
          </cell>
          <cell r="G9416" t="str">
            <v>UNIT_RES_IF</v>
          </cell>
          <cell r="Y9416">
            <v>-65915037.744452357</v>
          </cell>
        </row>
        <row r="9417">
          <cell r="A9417">
            <v>48</v>
          </cell>
          <cell r="G9417" t="str">
            <v>INIT_UNFDU_A</v>
          </cell>
          <cell r="Y9417">
            <v>0</v>
          </cell>
        </row>
        <row r="9418">
          <cell r="A9418">
            <v>48</v>
          </cell>
          <cell r="G9418" t="str">
            <v>PV_PREMINC(1)</v>
          </cell>
          <cell r="Y9418">
            <v>0</v>
          </cell>
        </row>
        <row r="9419">
          <cell r="A9419">
            <v>48</v>
          </cell>
          <cell r="G9419" t="str">
            <v>PV_TAX(1)</v>
          </cell>
          <cell r="Y9419">
            <v>24582391.47691872</v>
          </cell>
        </row>
        <row r="9420">
          <cell r="A9420">
            <v>48</v>
          </cell>
          <cell r="G9420" t="str">
            <v>PV_DEATH(1)</v>
          </cell>
          <cell r="Y9420">
            <v>-8942478.6462814957</v>
          </cell>
        </row>
        <row r="9421">
          <cell r="A9421">
            <v>48</v>
          </cell>
          <cell r="G9421" t="str">
            <v>PV_SURR(1)</v>
          </cell>
          <cell r="Y9421">
            <v>-26400991.468871728</v>
          </cell>
        </row>
        <row r="9422">
          <cell r="A9422">
            <v>48</v>
          </cell>
          <cell r="G9422" t="str">
            <v>PV_PARTSV(1)</v>
          </cell>
          <cell r="Y9422">
            <v>-27530834.034099072</v>
          </cell>
        </row>
        <row r="9423">
          <cell r="A9423">
            <v>48</v>
          </cell>
          <cell r="G9423" t="str">
            <v>PV_COMM(1)</v>
          </cell>
          <cell r="Y9423">
            <v>-2100690.4792579943</v>
          </cell>
        </row>
        <row r="9424">
          <cell r="A9424">
            <v>48</v>
          </cell>
          <cell r="G9424" t="str">
            <v>PV_EXP(1)</v>
          </cell>
          <cell r="Y9424">
            <v>-545936.71672202181</v>
          </cell>
        </row>
        <row r="9425">
          <cell r="A9425">
            <v>48</v>
          </cell>
          <cell r="G9425" t="str">
            <v>PV_INCMRES(1)</v>
          </cell>
          <cell r="Y9425">
            <v>41212149.538136005</v>
          </cell>
        </row>
        <row r="9426">
          <cell r="A9426">
            <v>48</v>
          </cell>
          <cell r="G9426" t="str">
            <v>PV_MAT_OUTGO(1)</v>
          </cell>
          <cell r="Y9426">
            <v>-73.185625494780538</v>
          </cell>
        </row>
        <row r="9427">
          <cell r="A9427">
            <v>48</v>
          </cell>
          <cell r="G9427" t="str">
            <v>DSC_PRFSHK_A(1)</v>
          </cell>
          <cell r="Y9427">
            <v>7765.9709254844347</v>
          </cell>
        </row>
        <row r="9428">
          <cell r="A9428">
            <v>48</v>
          </cell>
          <cell r="G9428" t="str">
            <v>NO_POLS_IF</v>
          </cell>
          <cell r="Y9428">
            <v>0</v>
          </cell>
        </row>
        <row r="9429">
          <cell r="A9429">
            <v>48</v>
          </cell>
          <cell r="G9429" t="str">
            <v>UNIT_RES_IF</v>
          </cell>
          <cell r="Y9429">
            <v>0</v>
          </cell>
        </row>
        <row r="9430">
          <cell r="A9430">
            <v>48</v>
          </cell>
          <cell r="G9430" t="str">
            <v>INIT_UNFDU_A</v>
          </cell>
          <cell r="Y9430">
            <v>0</v>
          </cell>
        </row>
        <row r="9431">
          <cell r="A9431">
            <v>48</v>
          </cell>
          <cell r="G9431" t="str">
            <v>PV_PREMINC(1)</v>
          </cell>
          <cell r="Y9431">
            <v>0</v>
          </cell>
        </row>
        <row r="9432">
          <cell r="A9432">
            <v>48</v>
          </cell>
          <cell r="G9432" t="str">
            <v>PV_TAX(1)</v>
          </cell>
          <cell r="Y9432">
            <v>580597.27777179703</v>
          </cell>
        </row>
        <row r="9433">
          <cell r="A9433">
            <v>48</v>
          </cell>
          <cell r="G9433" t="str">
            <v>PV_DEATH(1)</v>
          </cell>
          <cell r="Y9433">
            <v>321.66073054657318</v>
          </cell>
        </row>
        <row r="9434">
          <cell r="A9434">
            <v>48</v>
          </cell>
          <cell r="G9434" t="str">
            <v>PV_SURR(1)</v>
          </cell>
          <cell r="Y9434">
            <v>4376.2530273981392</v>
          </cell>
        </row>
        <row r="9435">
          <cell r="A9435">
            <v>48</v>
          </cell>
          <cell r="G9435" t="str">
            <v>PV_PARTSV(1)</v>
          </cell>
          <cell r="Y9435">
            <v>-393.51314659230411</v>
          </cell>
        </row>
        <row r="9436">
          <cell r="A9436">
            <v>48</v>
          </cell>
          <cell r="G9436" t="str">
            <v>PV_COMM(1)</v>
          </cell>
          <cell r="Y9436">
            <v>49.563161001191474</v>
          </cell>
        </row>
        <row r="9437">
          <cell r="A9437">
            <v>48</v>
          </cell>
          <cell r="G9437" t="str">
            <v>PV_EXP(1)</v>
          </cell>
          <cell r="Y9437">
            <v>9061.9610153737012</v>
          </cell>
        </row>
        <row r="9438">
          <cell r="A9438">
            <v>48</v>
          </cell>
          <cell r="G9438" t="str">
            <v>PV_INCMRES(1)</v>
          </cell>
          <cell r="Y9438">
            <v>-586247.23172162846</v>
          </cell>
        </row>
        <row r="9439">
          <cell r="A9439">
            <v>48</v>
          </cell>
          <cell r="G9439" t="str">
            <v>PV_MAT_OUTGO(1)</v>
          </cell>
          <cell r="Y9439">
            <v>8.7631737394178394E-5</v>
          </cell>
        </row>
        <row r="9440">
          <cell r="A9440">
            <v>48</v>
          </cell>
          <cell r="G9440" t="str">
            <v>DSC_PRFSHK_A(1)</v>
          </cell>
          <cell r="Y9440">
            <v>-1174154.171516245</v>
          </cell>
        </row>
        <row r="9441">
          <cell r="A9441">
            <v>48</v>
          </cell>
          <cell r="G9441" t="str">
            <v>NO_POLS_IF</v>
          </cell>
          <cell r="Y9441">
            <v>0</v>
          </cell>
        </row>
        <row r="9442">
          <cell r="A9442">
            <v>48</v>
          </cell>
          <cell r="G9442" t="str">
            <v>UNIT_RES_IF</v>
          </cell>
          <cell r="Y9442">
            <v>-128521236.85287249</v>
          </cell>
        </row>
        <row r="9443">
          <cell r="A9443">
            <v>48</v>
          </cell>
          <cell r="G9443" t="str">
            <v>INIT_UNFDU_A</v>
          </cell>
          <cell r="Y9443">
            <v>0</v>
          </cell>
        </row>
        <row r="9444">
          <cell r="A9444">
            <v>48</v>
          </cell>
          <cell r="G9444" t="str">
            <v>PV_PREMINC(1)</v>
          </cell>
          <cell r="Y9444">
            <v>0</v>
          </cell>
        </row>
        <row r="9445">
          <cell r="A9445">
            <v>48</v>
          </cell>
          <cell r="G9445" t="str">
            <v>PV_TAX(1)</v>
          </cell>
          <cell r="Y9445">
            <v>51571296.735407025</v>
          </cell>
        </row>
        <row r="9446">
          <cell r="A9446">
            <v>48</v>
          </cell>
          <cell r="G9446" t="str">
            <v>PV_DEATH(1)</v>
          </cell>
          <cell r="Y9446">
            <v>-12072197.345559403</v>
          </cell>
        </row>
        <row r="9447">
          <cell r="A9447">
            <v>48</v>
          </cell>
          <cell r="G9447" t="str">
            <v>PV_SURR(1)</v>
          </cell>
          <cell r="Y9447">
            <v>-54975779.233312696</v>
          </cell>
        </row>
        <row r="9448">
          <cell r="A9448">
            <v>48</v>
          </cell>
          <cell r="G9448" t="str">
            <v>PV_PARTSV(1)</v>
          </cell>
          <cell r="Y9448">
            <v>-58169564.861093462</v>
          </cell>
        </row>
        <row r="9449">
          <cell r="A9449">
            <v>48</v>
          </cell>
          <cell r="G9449" t="str">
            <v>PV_COMM(1)</v>
          </cell>
          <cell r="Y9449">
            <v>-3270167.1743735038</v>
          </cell>
        </row>
        <row r="9450">
          <cell r="A9450">
            <v>48</v>
          </cell>
          <cell r="G9450" t="str">
            <v>PV_EXP(1)</v>
          </cell>
          <cell r="Y9450">
            <v>-986466.69939887244</v>
          </cell>
        </row>
        <row r="9451">
          <cell r="A9451">
            <v>48</v>
          </cell>
          <cell r="G9451" t="str">
            <v>PV_INCMRES(1)</v>
          </cell>
          <cell r="Y9451">
            <v>76728867.710069656</v>
          </cell>
        </row>
        <row r="9452">
          <cell r="A9452">
            <v>48</v>
          </cell>
          <cell r="G9452" t="str">
            <v>PV_MAT_OUTGO(1)</v>
          </cell>
          <cell r="Y9452">
            <v>-143.30325511577973</v>
          </cell>
        </row>
        <row r="9453">
          <cell r="A9453">
            <v>48</v>
          </cell>
          <cell r="G9453" t="str">
            <v>DSC_PRFSHK_A(1)</v>
          </cell>
          <cell r="Y9453">
            <v>6614.6011437789421</v>
          </cell>
        </row>
        <row r="9454">
          <cell r="A9454">
            <v>48</v>
          </cell>
          <cell r="G9454" t="str">
            <v>NO_POLS_IF</v>
          </cell>
          <cell r="Y9454">
            <v>0</v>
          </cell>
        </row>
        <row r="9455">
          <cell r="A9455">
            <v>48</v>
          </cell>
          <cell r="G9455" t="str">
            <v>UNIT_RES_IF</v>
          </cell>
          <cell r="Y9455">
            <v>-3680586.1296350099</v>
          </cell>
        </row>
        <row r="9456">
          <cell r="A9456">
            <v>48</v>
          </cell>
          <cell r="G9456" t="str">
            <v>INIT_UNFDU_A</v>
          </cell>
          <cell r="Y9456">
            <v>0</v>
          </cell>
        </row>
        <row r="9457">
          <cell r="A9457">
            <v>48</v>
          </cell>
          <cell r="G9457" t="str">
            <v>PV_PREMINC(1)</v>
          </cell>
          <cell r="Y9457">
            <v>0</v>
          </cell>
        </row>
        <row r="9458">
          <cell r="A9458">
            <v>48</v>
          </cell>
          <cell r="G9458" t="str">
            <v>PV_TAX(1)</v>
          </cell>
          <cell r="Y9458">
            <v>1548625.9384923326</v>
          </cell>
        </row>
        <row r="9459">
          <cell r="A9459">
            <v>48</v>
          </cell>
          <cell r="G9459" t="str">
            <v>PV_DEATH(1)</v>
          </cell>
          <cell r="Y9459">
            <v>0</v>
          </cell>
        </row>
        <row r="9460">
          <cell r="A9460">
            <v>48</v>
          </cell>
          <cell r="G9460" t="str">
            <v>PV_SURR(1)</v>
          </cell>
          <cell r="Y9460">
            <v>-1710989.437647704</v>
          </cell>
        </row>
        <row r="9461">
          <cell r="A9461">
            <v>48</v>
          </cell>
          <cell r="G9461" t="str">
            <v>PV_PARTSV(1)</v>
          </cell>
          <cell r="Y9461">
            <v>-1783139.8061037222</v>
          </cell>
        </row>
        <row r="9462">
          <cell r="A9462">
            <v>48</v>
          </cell>
          <cell r="G9462" t="str">
            <v>PV_COMM(1)</v>
          </cell>
          <cell r="Y9462">
            <v>-134371.05049857515</v>
          </cell>
        </row>
        <row r="9463">
          <cell r="A9463">
            <v>48</v>
          </cell>
          <cell r="G9463" t="str">
            <v>PV_EXP(1)</v>
          </cell>
          <cell r="Y9463">
            <v>-38912.434182822122</v>
          </cell>
        </row>
        <row r="9464">
          <cell r="A9464">
            <v>48</v>
          </cell>
          <cell r="G9464" t="str">
            <v>PV_INCMRES(1)</v>
          </cell>
          <cell r="Y9464">
            <v>2126186.4788035611</v>
          </cell>
        </row>
        <row r="9465">
          <cell r="A9465">
            <v>48</v>
          </cell>
          <cell r="G9465" t="str">
            <v>PV_MAT_OUTGO(1)</v>
          </cell>
          <cell r="Y9465">
            <v>-785.08771928772285</v>
          </cell>
        </row>
        <row r="9466">
          <cell r="A9466">
            <v>48</v>
          </cell>
          <cell r="G9466" t="str">
            <v>DSC_PRFSHK_A(1)</v>
          </cell>
          <cell r="Y9466">
            <v>-32118.120593260799</v>
          </cell>
        </row>
        <row r="9467">
          <cell r="A9467">
            <v>48</v>
          </cell>
          <cell r="G9467" t="str">
            <v>NO_POLS_IF</v>
          </cell>
          <cell r="Y9467">
            <v>0</v>
          </cell>
        </row>
        <row r="9468">
          <cell r="A9468">
            <v>48</v>
          </cell>
          <cell r="G9468" t="str">
            <v>UNIT_RES_IF</v>
          </cell>
          <cell r="Y9468">
            <v>-2327702.5054080002</v>
          </cell>
        </row>
        <row r="9469">
          <cell r="A9469">
            <v>48</v>
          </cell>
          <cell r="G9469" t="str">
            <v>INIT_UNFDU_A</v>
          </cell>
          <cell r="Y9469">
            <v>0</v>
          </cell>
        </row>
        <row r="9470">
          <cell r="A9470">
            <v>48</v>
          </cell>
          <cell r="G9470" t="str">
            <v>PV_PREMINC(1)</v>
          </cell>
          <cell r="Y9470">
            <v>0</v>
          </cell>
        </row>
        <row r="9471">
          <cell r="A9471">
            <v>48</v>
          </cell>
          <cell r="G9471" t="str">
            <v>PV_TAX(1)</v>
          </cell>
          <cell r="Y9471">
            <v>941857.43903342541</v>
          </cell>
        </row>
        <row r="9472">
          <cell r="A9472">
            <v>48</v>
          </cell>
          <cell r="G9472" t="str">
            <v>PV_DEATH(1)</v>
          </cell>
          <cell r="Y9472">
            <v>-9024.148415891581</v>
          </cell>
        </row>
        <row r="9473">
          <cell r="A9473">
            <v>48</v>
          </cell>
          <cell r="G9473" t="str">
            <v>PV_SURR(1)</v>
          </cell>
          <cell r="Y9473">
            <v>-1032445.5058175111</v>
          </cell>
        </row>
        <row r="9474">
          <cell r="A9474">
            <v>48</v>
          </cell>
          <cell r="G9474" t="str">
            <v>PV_PARTSV(1)</v>
          </cell>
          <cell r="Y9474">
            <v>-1075645.471516734</v>
          </cell>
        </row>
        <row r="9475">
          <cell r="A9475">
            <v>48</v>
          </cell>
          <cell r="G9475" t="str">
            <v>PV_COMM(1)</v>
          </cell>
          <cell r="Y9475">
            <v>-214603.46627228102</v>
          </cell>
        </row>
        <row r="9476">
          <cell r="A9476">
            <v>48</v>
          </cell>
          <cell r="G9476" t="str">
            <v>PV_EXP(1)</v>
          </cell>
          <cell r="Y9476">
            <v>-24066.622894677857</v>
          </cell>
        </row>
        <row r="9477">
          <cell r="A9477">
            <v>48</v>
          </cell>
          <cell r="G9477" t="str">
            <v>PV_INCMRES(1)</v>
          </cell>
          <cell r="Y9477">
            <v>1381818.713343773</v>
          </cell>
        </row>
        <row r="9478">
          <cell r="A9478">
            <v>48</v>
          </cell>
          <cell r="G9478" t="str">
            <v>PV_MAT_OUTGO(1)</v>
          </cell>
          <cell r="Y9478">
            <v>-9.0580533637656693</v>
          </cell>
        </row>
        <row r="9479">
          <cell r="A9479">
            <v>48</v>
          </cell>
          <cell r="G9479" t="str">
            <v>DSC_PRFSHK_A(1)</v>
          </cell>
          <cell r="Y9479">
            <v>121069.86635346684</v>
          </cell>
        </row>
        <row r="9480">
          <cell r="A9480">
            <v>48</v>
          </cell>
          <cell r="G9480" t="str">
            <v>NO_POLS_IF</v>
          </cell>
          <cell r="Y9480">
            <v>0</v>
          </cell>
        </row>
        <row r="9481">
          <cell r="A9481">
            <v>48</v>
          </cell>
          <cell r="G9481" t="str">
            <v>UNIT_RES_IF</v>
          </cell>
          <cell r="Y9481">
            <v>-2941535.9941632021</v>
          </cell>
        </row>
        <row r="9482">
          <cell r="A9482">
            <v>48</v>
          </cell>
          <cell r="G9482" t="str">
            <v>INIT_UNFDU_A</v>
          </cell>
          <cell r="Y9482">
            <v>0</v>
          </cell>
        </row>
        <row r="9483">
          <cell r="A9483">
            <v>48</v>
          </cell>
          <cell r="G9483" t="str">
            <v>PV_PREMINC(1)</v>
          </cell>
          <cell r="Y9483">
            <v>-77275.026208796538</v>
          </cell>
        </row>
        <row r="9484">
          <cell r="A9484">
            <v>48</v>
          </cell>
          <cell r="G9484" t="str">
            <v>PV_TAX(1)</v>
          </cell>
          <cell r="Y9484">
            <v>1271393.2259429232</v>
          </cell>
        </row>
        <row r="9485">
          <cell r="A9485">
            <v>48</v>
          </cell>
          <cell r="G9485" t="str">
            <v>PV_DEATH(1)</v>
          </cell>
          <cell r="Y9485">
            <v>-244329.10088417749</v>
          </cell>
        </row>
        <row r="9486">
          <cell r="A9486">
            <v>48</v>
          </cell>
          <cell r="G9486" t="str">
            <v>PV_SURR(1)</v>
          </cell>
          <cell r="Y9486">
            <v>-2260613.901322782</v>
          </cell>
        </row>
        <row r="9487">
          <cell r="A9487">
            <v>48</v>
          </cell>
          <cell r="G9487" t="str">
            <v>PV_PARTSV(1)</v>
          </cell>
          <cell r="Y9487">
            <v>0</v>
          </cell>
        </row>
        <row r="9488">
          <cell r="A9488">
            <v>48</v>
          </cell>
          <cell r="G9488" t="str">
            <v>PV_COMM(1)</v>
          </cell>
          <cell r="Y9488">
            <v>-186395.99315007334</v>
          </cell>
        </row>
        <row r="9489">
          <cell r="A9489">
            <v>48</v>
          </cell>
          <cell r="G9489" t="str">
            <v>PV_EXP(1)</v>
          </cell>
          <cell r="Y9489">
            <v>-52033.554062294308</v>
          </cell>
        </row>
        <row r="9490">
          <cell r="A9490">
            <v>48</v>
          </cell>
          <cell r="G9490" t="str">
            <v>PV_INCMRES(1)</v>
          </cell>
          <cell r="Y9490">
            <v>1670324.5233018175</v>
          </cell>
        </row>
        <row r="9491">
          <cell r="A9491">
            <v>48</v>
          </cell>
          <cell r="G9491" t="str">
            <v>PV_MAT_OUTGO(1)</v>
          </cell>
          <cell r="Y9491">
            <v>-0.30726314726685988</v>
          </cell>
        </row>
        <row r="9492">
          <cell r="A9492">
            <v>48</v>
          </cell>
          <cell r="G9492" t="str">
            <v>DSC_PRFSHK_A(1)</v>
          </cell>
          <cell r="Y9492">
            <v>1844.1084770006782</v>
          </cell>
        </row>
        <row r="9493">
          <cell r="A9493">
            <v>48</v>
          </cell>
          <cell r="G9493" t="str">
            <v>NO_POLS_IF</v>
          </cell>
          <cell r="Y9493">
            <v>0</v>
          </cell>
        </row>
        <row r="9494">
          <cell r="A9494">
            <v>48</v>
          </cell>
          <cell r="G9494" t="str">
            <v>UNIT_RES_IF</v>
          </cell>
          <cell r="Y9494">
            <v>-50111.929288995889</v>
          </cell>
        </row>
        <row r="9495">
          <cell r="A9495">
            <v>48</v>
          </cell>
          <cell r="G9495" t="str">
            <v>INIT_UNFDU_A</v>
          </cell>
          <cell r="Y9495">
            <v>0</v>
          </cell>
        </row>
        <row r="9496">
          <cell r="A9496">
            <v>48</v>
          </cell>
          <cell r="G9496" t="str">
            <v>PV_PREMINC(1)</v>
          </cell>
          <cell r="Y9496">
            <v>0</v>
          </cell>
        </row>
        <row r="9497">
          <cell r="A9497">
            <v>48</v>
          </cell>
          <cell r="G9497" t="str">
            <v>PV_TAX(1)</v>
          </cell>
          <cell r="Y9497">
            <v>16441.408587941631</v>
          </cell>
        </row>
        <row r="9498">
          <cell r="A9498">
            <v>48</v>
          </cell>
          <cell r="G9498" t="str">
            <v>PV_DEATH(1)</v>
          </cell>
          <cell r="Y9498">
            <v>-12451.149534456086</v>
          </cell>
        </row>
        <row r="9499">
          <cell r="A9499">
            <v>48</v>
          </cell>
          <cell r="G9499" t="str">
            <v>PV_SURR(1)</v>
          </cell>
          <cell r="Y9499">
            <v>-17408.417829329694</v>
          </cell>
        </row>
        <row r="9500">
          <cell r="A9500">
            <v>48</v>
          </cell>
          <cell r="G9500" t="str">
            <v>PV_PARTSV(1)</v>
          </cell>
          <cell r="Y9500">
            <v>-18122.152906045856</v>
          </cell>
        </row>
        <row r="9501">
          <cell r="A9501">
            <v>48</v>
          </cell>
          <cell r="G9501" t="str">
            <v>PV_COMM(1)</v>
          </cell>
          <cell r="Y9501">
            <v>-2105.8167943625649</v>
          </cell>
        </row>
        <row r="9502">
          <cell r="A9502">
            <v>48</v>
          </cell>
          <cell r="G9502" t="str">
            <v>PV_EXP(1)</v>
          </cell>
          <cell r="Y9502">
            <v>1928.8446260939236</v>
          </cell>
        </row>
        <row r="9503">
          <cell r="A9503">
            <v>48</v>
          </cell>
          <cell r="G9503" t="str">
            <v>PV_INCMRES(1)</v>
          </cell>
          <cell r="Y9503">
            <v>33561.392327159308</v>
          </cell>
        </row>
        <row r="9504">
          <cell r="A9504">
            <v>48</v>
          </cell>
          <cell r="G9504" t="str">
            <v>PV_MAT_OUTGO(1)</v>
          </cell>
          <cell r="Y9504">
            <v>0</v>
          </cell>
        </row>
        <row r="9505">
          <cell r="A9505">
            <v>27</v>
          </cell>
          <cell r="G9505" t="str">
            <v>DSC_PRFSHK_A(1)</v>
          </cell>
          <cell r="Y9505">
            <v>-337521.88668732578</v>
          </cell>
        </row>
        <row r="9506">
          <cell r="A9506">
            <v>27</v>
          </cell>
          <cell r="G9506" t="str">
            <v>NO_POLS_IF</v>
          </cell>
          <cell r="Y9506">
            <v>0</v>
          </cell>
        </row>
        <row r="9507">
          <cell r="A9507">
            <v>27</v>
          </cell>
          <cell r="G9507" t="str">
            <v>UNIT_RES_IF</v>
          </cell>
          <cell r="Y9507">
            <v>8147616.2629559636</v>
          </cell>
        </row>
        <row r="9508">
          <cell r="A9508">
            <v>27</v>
          </cell>
          <cell r="G9508" t="str">
            <v>INIT_UNFDU_A</v>
          </cell>
          <cell r="Y9508">
            <v>0</v>
          </cell>
        </row>
        <row r="9509">
          <cell r="A9509">
            <v>27</v>
          </cell>
          <cell r="G9509" t="str">
            <v>PV_PREMINC(1)</v>
          </cell>
          <cell r="Y9509">
            <v>0</v>
          </cell>
        </row>
        <row r="9510">
          <cell r="A9510">
            <v>27</v>
          </cell>
          <cell r="G9510" t="str">
            <v>PV_TAX(1)</v>
          </cell>
          <cell r="Y9510">
            <v>6951007.8703217246</v>
          </cell>
        </row>
        <row r="9511">
          <cell r="A9511">
            <v>27</v>
          </cell>
          <cell r="G9511" t="str">
            <v>PV_DEATH(1)</v>
          </cell>
          <cell r="Y9511">
            <v>926339.56324414909</v>
          </cell>
        </row>
        <row r="9512">
          <cell r="A9512">
            <v>27</v>
          </cell>
          <cell r="G9512" t="str">
            <v>PV_SURR(1)</v>
          </cell>
          <cell r="Y9512">
            <v>4695254.2209331617</v>
          </cell>
        </row>
        <row r="9513">
          <cell r="A9513">
            <v>27</v>
          </cell>
          <cell r="G9513" t="str">
            <v>PV_PARTSV(1)</v>
          </cell>
          <cell r="Y9513">
            <v>1707134.3470019437</v>
          </cell>
        </row>
        <row r="9514">
          <cell r="A9514">
            <v>27</v>
          </cell>
          <cell r="G9514" t="str">
            <v>PV_COMM(1)</v>
          </cell>
          <cell r="Y9514">
            <v>236506.4125703515</v>
          </cell>
        </row>
        <row r="9515">
          <cell r="A9515">
            <v>27</v>
          </cell>
          <cell r="G9515" t="str">
            <v>PV_EXP(1)</v>
          </cell>
          <cell r="Y9515">
            <v>267036.00749275368</v>
          </cell>
        </row>
        <row r="9516">
          <cell r="A9516">
            <v>27</v>
          </cell>
          <cell r="G9516" t="str">
            <v>PV_INCMRES(1)</v>
          </cell>
          <cell r="Y9516">
            <v>-15155028.908598319</v>
          </cell>
        </row>
        <row r="9517">
          <cell r="A9517">
            <v>27</v>
          </cell>
          <cell r="G9517" t="str">
            <v>PV_MAT_OUTGO(1)</v>
          </cell>
          <cell r="Y9517">
            <v>1.9937238884352504E-2</v>
          </cell>
        </row>
        <row r="9518">
          <cell r="A9518">
            <v>27</v>
          </cell>
          <cell r="G9518" t="str">
            <v>DSC_PRFSHK_A(1)</v>
          </cell>
          <cell r="Y9518">
            <v>184111.84131093114</v>
          </cell>
        </row>
        <row r="9519">
          <cell r="A9519">
            <v>27</v>
          </cell>
          <cell r="G9519" t="str">
            <v>NO_POLS_IF</v>
          </cell>
          <cell r="Y9519">
            <v>0</v>
          </cell>
        </row>
        <row r="9520">
          <cell r="A9520">
            <v>27</v>
          </cell>
          <cell r="G9520" t="str">
            <v>UNIT_RES_IF</v>
          </cell>
          <cell r="Y9520">
            <v>0</v>
          </cell>
        </row>
        <row r="9521">
          <cell r="A9521">
            <v>27</v>
          </cell>
          <cell r="G9521" t="str">
            <v>INIT_UNFDU_A</v>
          </cell>
          <cell r="Y9521">
            <v>0</v>
          </cell>
        </row>
        <row r="9522">
          <cell r="A9522">
            <v>27</v>
          </cell>
          <cell r="G9522" t="str">
            <v>PV_PREMINC(1)</v>
          </cell>
          <cell r="Y9522">
            <v>0</v>
          </cell>
        </row>
        <row r="9523">
          <cell r="A9523">
            <v>27</v>
          </cell>
          <cell r="G9523" t="str">
            <v>PV_TAX(1)</v>
          </cell>
          <cell r="Y9523">
            <v>15584837.605266886</v>
          </cell>
        </row>
        <row r="9524">
          <cell r="A9524">
            <v>27</v>
          </cell>
          <cell r="G9524" t="str">
            <v>PV_DEATH(1)</v>
          </cell>
          <cell r="Y9524">
            <v>7312.8714660853148</v>
          </cell>
        </row>
        <row r="9525">
          <cell r="A9525">
            <v>27</v>
          </cell>
          <cell r="G9525" t="str">
            <v>PV_SURR(1)</v>
          </cell>
          <cell r="Y9525">
            <v>80454.884667947888</v>
          </cell>
        </row>
        <row r="9526">
          <cell r="A9526">
            <v>27</v>
          </cell>
          <cell r="G9526" t="str">
            <v>PV_PARTSV(1)</v>
          </cell>
          <cell r="Y9526">
            <v>-30918.951902277768</v>
          </cell>
        </row>
        <row r="9527">
          <cell r="A9527">
            <v>27</v>
          </cell>
          <cell r="G9527" t="str">
            <v>PV_COMM(1)</v>
          </cell>
          <cell r="Y9527">
            <v>1841.7910666451789</v>
          </cell>
        </row>
        <row r="9528">
          <cell r="A9528">
            <v>27</v>
          </cell>
          <cell r="G9528" t="str">
            <v>PV_EXP(1)</v>
          </cell>
          <cell r="Y9528">
            <v>287367.32126381155</v>
          </cell>
        </row>
        <row r="9529">
          <cell r="A9529">
            <v>27</v>
          </cell>
          <cell r="G9529" t="str">
            <v>PV_INCMRES(1)</v>
          </cell>
          <cell r="Y9529">
            <v>-15754177.174478173</v>
          </cell>
        </row>
        <row r="9530">
          <cell r="A9530">
            <v>27</v>
          </cell>
          <cell r="G9530" t="str">
            <v>PV_MAT_OUTGO(1)</v>
          </cell>
          <cell r="Y9530">
            <v>-1.0776105098175837E-4</v>
          </cell>
        </row>
        <row r="9531">
          <cell r="A9531">
            <v>27</v>
          </cell>
          <cell r="G9531" t="str">
            <v>DSC_PRFSHK_A(1)</v>
          </cell>
          <cell r="Y9531">
            <v>-724285.370077339</v>
          </cell>
        </row>
        <row r="9532">
          <cell r="A9532">
            <v>27</v>
          </cell>
          <cell r="G9532" t="str">
            <v>NO_POLS_IF</v>
          </cell>
          <cell r="Y9532">
            <v>0</v>
          </cell>
        </row>
        <row r="9533">
          <cell r="A9533">
            <v>27</v>
          </cell>
          <cell r="G9533" t="str">
            <v>UNIT_RES_IF</v>
          </cell>
          <cell r="Y9533">
            <v>71163453.251069307</v>
          </cell>
        </row>
        <row r="9534">
          <cell r="A9534">
            <v>27</v>
          </cell>
          <cell r="G9534" t="str">
            <v>INIT_UNFDU_A</v>
          </cell>
          <cell r="Y9534">
            <v>0</v>
          </cell>
        </row>
        <row r="9535">
          <cell r="A9535">
            <v>27</v>
          </cell>
          <cell r="G9535" t="str">
            <v>PV_PREMINC(1)</v>
          </cell>
          <cell r="Y9535">
            <v>0</v>
          </cell>
        </row>
        <row r="9536">
          <cell r="A9536">
            <v>27</v>
          </cell>
          <cell r="G9536" t="str">
            <v>PV_TAX(1)</v>
          </cell>
          <cell r="Y9536">
            <v>79880074.589150086</v>
          </cell>
        </row>
        <row r="9537">
          <cell r="A9537">
            <v>27</v>
          </cell>
          <cell r="G9537" t="str">
            <v>PV_DEATH(1)</v>
          </cell>
          <cell r="Y9537">
            <v>7759442.933368504</v>
          </cell>
        </row>
        <row r="9538">
          <cell r="A9538">
            <v>27</v>
          </cell>
          <cell r="G9538" t="str">
            <v>PV_SURR(1)</v>
          </cell>
          <cell r="Y9538">
            <v>27416461.279533356</v>
          </cell>
        </row>
        <row r="9539">
          <cell r="A9539">
            <v>27</v>
          </cell>
          <cell r="G9539" t="str">
            <v>PV_PARTSV(1)</v>
          </cell>
          <cell r="Y9539">
            <v>30496518.488949537</v>
          </cell>
        </row>
        <row r="9540">
          <cell r="A9540">
            <v>27</v>
          </cell>
          <cell r="G9540" t="str">
            <v>PV_COMM(1)</v>
          </cell>
          <cell r="Y9540">
            <v>2639455.2270543315</v>
          </cell>
        </row>
        <row r="9541">
          <cell r="A9541">
            <v>27</v>
          </cell>
          <cell r="G9541" t="str">
            <v>PV_EXP(1)</v>
          </cell>
          <cell r="Y9541">
            <v>1831686.5745668299</v>
          </cell>
        </row>
        <row r="9542">
          <cell r="A9542">
            <v>27</v>
          </cell>
          <cell r="G9542" t="str">
            <v>PV_INCMRES(1)</v>
          </cell>
          <cell r="Y9542">
            <v>-151500594.26339638</v>
          </cell>
        </row>
        <row r="9543">
          <cell r="A9543">
            <v>27</v>
          </cell>
          <cell r="G9543" t="str">
            <v>PV_MAT_OUTGO(1)</v>
          </cell>
          <cell r="Y9543">
            <v>-0.59480290513263867</v>
          </cell>
        </row>
        <row r="9544">
          <cell r="A9544">
            <v>27</v>
          </cell>
          <cell r="G9544" t="str">
            <v>DSC_PRFSHK_A(1)</v>
          </cell>
          <cell r="Y9544">
            <v>-179093.26905048289</v>
          </cell>
        </row>
        <row r="9545">
          <cell r="A9545">
            <v>27</v>
          </cell>
          <cell r="G9545" t="str">
            <v>NO_POLS_IF</v>
          </cell>
          <cell r="Y9545">
            <v>0</v>
          </cell>
        </row>
        <row r="9546">
          <cell r="A9546">
            <v>27</v>
          </cell>
          <cell r="G9546" t="str">
            <v>UNIT_RES_IF</v>
          </cell>
          <cell r="Y9546">
            <v>26298646.996129811</v>
          </cell>
        </row>
        <row r="9547">
          <cell r="A9547">
            <v>27</v>
          </cell>
          <cell r="G9547" t="str">
            <v>INIT_UNFDU_A</v>
          </cell>
          <cell r="Y9547">
            <v>0</v>
          </cell>
        </row>
        <row r="9548">
          <cell r="A9548">
            <v>27</v>
          </cell>
          <cell r="G9548" t="str">
            <v>PV_PREMINC(1)</v>
          </cell>
          <cell r="Y9548">
            <v>0</v>
          </cell>
        </row>
        <row r="9549">
          <cell r="A9549">
            <v>27</v>
          </cell>
          <cell r="G9549" t="str">
            <v>PV_TAX(1)</v>
          </cell>
          <cell r="Y9549">
            <v>30880559.337781645</v>
          </cell>
        </row>
        <row r="9550">
          <cell r="A9550">
            <v>27</v>
          </cell>
          <cell r="G9550" t="str">
            <v>PV_DEATH(1)</v>
          </cell>
          <cell r="Y9550">
            <v>1723525.0835624933</v>
          </cell>
        </row>
        <row r="9551">
          <cell r="A9551">
            <v>27</v>
          </cell>
          <cell r="G9551" t="str">
            <v>PV_SURR(1)</v>
          </cell>
          <cell r="Y9551">
            <v>11331594.660770342</v>
          </cell>
        </row>
        <row r="9552">
          <cell r="A9552">
            <v>27</v>
          </cell>
          <cell r="G9552" t="str">
            <v>PV_PARTSV(1)</v>
          </cell>
          <cell r="Y9552">
            <v>12005581.288253844</v>
          </cell>
        </row>
        <row r="9553">
          <cell r="A9553">
            <v>27</v>
          </cell>
          <cell r="G9553" t="str">
            <v>PV_COMM(1)</v>
          </cell>
          <cell r="Y9553">
            <v>863151.70794682391</v>
          </cell>
        </row>
        <row r="9554">
          <cell r="A9554">
            <v>27</v>
          </cell>
          <cell r="G9554" t="str">
            <v>PV_EXP(1)</v>
          </cell>
          <cell r="Y9554">
            <v>324795.74406052241</v>
          </cell>
        </row>
        <row r="9555">
          <cell r="A9555">
            <v>27</v>
          </cell>
          <cell r="G9555" t="str">
            <v>PV_INCMRES(1)</v>
          </cell>
          <cell r="Y9555">
            <v>-57308316.906466991</v>
          </cell>
        </row>
        <row r="9556">
          <cell r="A9556">
            <v>27</v>
          </cell>
          <cell r="G9556" t="str">
            <v>PV_MAT_OUTGO(1)</v>
          </cell>
          <cell r="Y9556">
            <v>15.815040815529045</v>
          </cell>
        </row>
        <row r="9557">
          <cell r="A9557">
            <v>27</v>
          </cell>
          <cell r="G9557" t="str">
            <v>DSC_PRFSHK_A(1)</v>
          </cell>
          <cell r="Y9557">
            <v>-933530.06975912675</v>
          </cell>
        </row>
        <row r="9558">
          <cell r="A9558">
            <v>27</v>
          </cell>
          <cell r="G9558" t="str">
            <v>NO_POLS_IF</v>
          </cell>
          <cell r="Y9558">
            <v>0</v>
          </cell>
        </row>
        <row r="9559">
          <cell r="A9559">
            <v>27</v>
          </cell>
          <cell r="G9559" t="str">
            <v>UNIT_RES_IF</v>
          </cell>
          <cell r="Y9559">
            <v>97146346.081259727</v>
          </cell>
        </row>
        <row r="9560">
          <cell r="A9560">
            <v>27</v>
          </cell>
          <cell r="G9560" t="str">
            <v>INIT_UNFDU_A</v>
          </cell>
          <cell r="Y9560">
            <v>0</v>
          </cell>
        </row>
        <row r="9561">
          <cell r="A9561">
            <v>27</v>
          </cell>
          <cell r="G9561" t="str">
            <v>PV_PREMINC(1)</v>
          </cell>
          <cell r="Y9561">
            <v>0</v>
          </cell>
        </row>
        <row r="9562">
          <cell r="A9562">
            <v>27</v>
          </cell>
          <cell r="G9562" t="str">
            <v>PV_TAX(1)</v>
          </cell>
          <cell r="Y9562">
            <v>101466299.93518923</v>
          </cell>
        </row>
        <row r="9563">
          <cell r="A9563">
            <v>27</v>
          </cell>
          <cell r="G9563" t="str">
            <v>PV_DEATH(1)</v>
          </cell>
          <cell r="Y9563">
            <v>11583755.014915824</v>
          </cell>
        </row>
        <row r="9564">
          <cell r="A9564">
            <v>27</v>
          </cell>
          <cell r="G9564" t="str">
            <v>PV_SURR(1)</v>
          </cell>
          <cell r="Y9564">
            <v>37872695.857756972</v>
          </cell>
        </row>
        <row r="9565">
          <cell r="A9565">
            <v>27</v>
          </cell>
          <cell r="G9565" t="str">
            <v>PV_PARTSV(1)</v>
          </cell>
          <cell r="Y9565">
            <v>39866470.432186544</v>
          </cell>
        </row>
        <row r="9566">
          <cell r="A9566">
            <v>27</v>
          </cell>
          <cell r="G9566" t="str">
            <v>PV_COMM(1)</v>
          </cell>
          <cell r="Y9566">
            <v>3687863.1745840907</v>
          </cell>
        </row>
        <row r="9567">
          <cell r="A9567">
            <v>27</v>
          </cell>
          <cell r="G9567" t="str">
            <v>PV_EXP(1)</v>
          </cell>
          <cell r="Y9567">
            <v>3232536.9134031683</v>
          </cell>
        </row>
        <row r="9568">
          <cell r="A9568">
            <v>27</v>
          </cell>
          <cell r="G9568" t="str">
            <v>PV_INCMRES(1)</v>
          </cell>
          <cell r="Y9568">
            <v>-199123955.8934896</v>
          </cell>
        </row>
        <row r="9569">
          <cell r="A9569">
            <v>27</v>
          </cell>
          <cell r="G9569" t="str">
            <v>PV_MAT_OUTGO(1)</v>
          </cell>
          <cell r="Y9569">
            <v>5.8017117583746085</v>
          </cell>
        </row>
        <row r="9570">
          <cell r="A9570">
            <v>27</v>
          </cell>
          <cell r="G9570" t="str">
            <v>DSC_PRFSHK_A(1)</v>
          </cell>
          <cell r="Y9570">
            <v>-136.56200234440257</v>
          </cell>
        </row>
        <row r="9571">
          <cell r="A9571">
            <v>27</v>
          </cell>
          <cell r="G9571" t="str">
            <v>NO_POLS_IF</v>
          </cell>
          <cell r="Y9571">
            <v>0</v>
          </cell>
        </row>
        <row r="9572">
          <cell r="A9572">
            <v>27</v>
          </cell>
          <cell r="G9572" t="str">
            <v>UNIT_RES_IF</v>
          </cell>
          <cell r="Y9572">
            <v>0</v>
          </cell>
        </row>
        <row r="9573">
          <cell r="A9573">
            <v>27</v>
          </cell>
          <cell r="G9573" t="str">
            <v>INIT_UNFDU_A</v>
          </cell>
          <cell r="Y9573">
            <v>0</v>
          </cell>
        </row>
        <row r="9574">
          <cell r="A9574">
            <v>27</v>
          </cell>
          <cell r="G9574" t="str">
            <v>PV_PREMINC(1)</v>
          </cell>
          <cell r="Y9574">
            <v>0</v>
          </cell>
        </row>
        <row r="9575">
          <cell r="A9575">
            <v>27</v>
          </cell>
          <cell r="G9575" t="str">
            <v>PV_TAX(1)</v>
          </cell>
          <cell r="Y9575">
            <v>71668.573291171168</v>
          </cell>
        </row>
        <row r="9576">
          <cell r="A9576">
            <v>27</v>
          </cell>
          <cell r="G9576" t="str">
            <v>PV_DEATH(1)</v>
          </cell>
          <cell r="Y9576">
            <v>58.383038443207624</v>
          </cell>
        </row>
        <row r="9577">
          <cell r="A9577">
            <v>27</v>
          </cell>
          <cell r="G9577" t="str">
            <v>PV_SURR(1)</v>
          </cell>
          <cell r="Y9577">
            <v>5026.5010345233604</v>
          </cell>
        </row>
        <row r="9578">
          <cell r="A9578">
            <v>27</v>
          </cell>
          <cell r="G9578" t="str">
            <v>PV_PARTSV(1)</v>
          </cell>
          <cell r="Y9578">
            <v>-10.381470163178165</v>
          </cell>
        </row>
        <row r="9579">
          <cell r="A9579">
            <v>27</v>
          </cell>
          <cell r="G9579" t="str">
            <v>PV_COMM(1)</v>
          </cell>
          <cell r="Y9579">
            <v>23.886335548930219</v>
          </cell>
        </row>
        <row r="9580">
          <cell r="A9580">
            <v>27</v>
          </cell>
          <cell r="G9580" t="str">
            <v>PV_EXP(1)</v>
          </cell>
          <cell r="Y9580">
            <v>132.76109702176836</v>
          </cell>
        </row>
        <row r="9581">
          <cell r="A9581">
            <v>27</v>
          </cell>
          <cell r="G9581" t="str">
            <v>PV_INCMRES(1)</v>
          </cell>
          <cell r="Y9581">
            <v>-77036.285328890197</v>
          </cell>
        </row>
        <row r="9582">
          <cell r="A9582">
            <v>27</v>
          </cell>
          <cell r="G9582" t="str">
            <v>PV_MAT_OUTGO(1)</v>
          </cell>
          <cell r="Y9582">
            <v>0</v>
          </cell>
        </row>
        <row r="9583">
          <cell r="A9583">
            <v>27</v>
          </cell>
          <cell r="G9583" t="str">
            <v>DSC_PRFSHK_A(1)</v>
          </cell>
          <cell r="Y9583">
            <v>-12945.050152237003</v>
          </cell>
        </row>
        <row r="9584">
          <cell r="A9584">
            <v>27</v>
          </cell>
          <cell r="G9584" t="str">
            <v>NO_POLS_IF</v>
          </cell>
          <cell r="Y9584">
            <v>0</v>
          </cell>
        </row>
        <row r="9585">
          <cell r="A9585">
            <v>27</v>
          </cell>
          <cell r="G9585" t="str">
            <v>UNIT_RES_IF</v>
          </cell>
          <cell r="Y9585">
            <v>3884423.9643843621</v>
          </cell>
        </row>
        <row r="9586">
          <cell r="A9586">
            <v>27</v>
          </cell>
          <cell r="G9586" t="str">
            <v>INIT_UNFDU_A</v>
          </cell>
          <cell r="Y9586">
            <v>0</v>
          </cell>
        </row>
        <row r="9587">
          <cell r="A9587">
            <v>27</v>
          </cell>
          <cell r="G9587" t="str">
            <v>PV_PREMINC(1)</v>
          </cell>
          <cell r="Y9587">
            <v>0</v>
          </cell>
        </row>
        <row r="9588">
          <cell r="A9588">
            <v>27</v>
          </cell>
          <cell r="G9588" t="str">
            <v>PV_TAX(1)</v>
          </cell>
          <cell r="Y9588">
            <v>362659.99577448703</v>
          </cell>
        </row>
        <row r="9589">
          <cell r="A9589">
            <v>27</v>
          </cell>
          <cell r="G9589" t="str">
            <v>PV_DEATH(1)</v>
          </cell>
          <cell r="Y9589">
            <v>47181.592015205708</v>
          </cell>
        </row>
        <row r="9590">
          <cell r="A9590">
            <v>27</v>
          </cell>
          <cell r="G9590" t="str">
            <v>PV_SURR(1)</v>
          </cell>
          <cell r="Y9590">
            <v>3649517.6443251967</v>
          </cell>
        </row>
        <row r="9591">
          <cell r="A9591">
            <v>27</v>
          </cell>
          <cell r="G9591" t="str">
            <v>PV_PARTSV(1)</v>
          </cell>
          <cell r="Y9591">
            <v>182988.06347378204</v>
          </cell>
        </row>
        <row r="9592">
          <cell r="A9592">
            <v>27</v>
          </cell>
          <cell r="G9592" t="str">
            <v>PV_COMM(1)</v>
          </cell>
          <cell r="Y9592">
            <v>18528.038784169301</v>
          </cell>
        </row>
        <row r="9593">
          <cell r="A9593">
            <v>27</v>
          </cell>
          <cell r="G9593" t="str">
            <v>PV_EXP(1)</v>
          </cell>
          <cell r="Y9593">
            <v>4158.6932639840961</v>
          </cell>
        </row>
        <row r="9594">
          <cell r="A9594">
            <v>27</v>
          </cell>
          <cell r="G9594" t="str">
            <v>PV_INCMRES(1)</v>
          </cell>
          <cell r="Y9594">
            <v>-4277979.0777890459</v>
          </cell>
        </row>
        <row r="9595">
          <cell r="A9595">
            <v>27</v>
          </cell>
          <cell r="G9595" t="str">
            <v>PV_MAT_OUTGO(1)</v>
          </cell>
          <cell r="Y9595">
            <v>0</v>
          </cell>
        </row>
        <row r="9596">
          <cell r="A9596">
            <v>27</v>
          </cell>
          <cell r="G9596" t="str">
            <v>DSC_PRFSHK_A(1)</v>
          </cell>
          <cell r="Y9596">
            <v>-449.79722213954392</v>
          </cell>
        </row>
        <row r="9597">
          <cell r="A9597">
            <v>27</v>
          </cell>
          <cell r="G9597" t="str">
            <v>NO_POLS_IF</v>
          </cell>
          <cell r="Y9597">
            <v>0</v>
          </cell>
        </row>
        <row r="9598">
          <cell r="A9598">
            <v>27</v>
          </cell>
          <cell r="G9598" t="str">
            <v>UNIT_RES_IF</v>
          </cell>
          <cell r="Y9598">
            <v>200738.13891600003</v>
          </cell>
        </row>
        <row r="9599">
          <cell r="A9599">
            <v>27</v>
          </cell>
          <cell r="G9599" t="str">
            <v>INIT_UNFDU_A</v>
          </cell>
          <cell r="Y9599">
            <v>0</v>
          </cell>
        </row>
        <row r="9600">
          <cell r="A9600">
            <v>27</v>
          </cell>
          <cell r="G9600" t="str">
            <v>PV_PREMINC(1)</v>
          </cell>
          <cell r="Y9600">
            <v>0</v>
          </cell>
        </row>
        <row r="9601">
          <cell r="A9601">
            <v>27</v>
          </cell>
          <cell r="G9601" t="str">
            <v>PV_TAX(1)</v>
          </cell>
          <cell r="Y9601">
            <v>30010.092680353951</v>
          </cell>
        </row>
        <row r="9602">
          <cell r="A9602">
            <v>27</v>
          </cell>
          <cell r="G9602" t="str">
            <v>PV_DEATH(1)</v>
          </cell>
          <cell r="Y9602">
            <v>940.08440954712569</v>
          </cell>
        </row>
        <row r="9603">
          <cell r="A9603">
            <v>27</v>
          </cell>
          <cell r="G9603" t="str">
            <v>PV_SURR(1)</v>
          </cell>
          <cell r="Y9603">
            <v>185817.44874167279</v>
          </cell>
        </row>
        <row r="9604">
          <cell r="A9604">
            <v>27</v>
          </cell>
          <cell r="G9604" t="str">
            <v>PV_PARTSV(1)</v>
          </cell>
          <cell r="Y9604">
            <v>13601.864213385168</v>
          </cell>
        </row>
        <row r="9605">
          <cell r="A9605">
            <v>27</v>
          </cell>
          <cell r="G9605" t="str">
            <v>PV_COMM(1)</v>
          </cell>
          <cell r="Y9605">
            <v>1243.4135000963488</v>
          </cell>
        </row>
        <row r="9606">
          <cell r="A9606">
            <v>27</v>
          </cell>
          <cell r="G9606" t="str">
            <v>PV_EXP(1)</v>
          </cell>
          <cell r="Y9606">
            <v>392.57341162720058</v>
          </cell>
        </row>
        <row r="9607">
          <cell r="A9607">
            <v>27</v>
          </cell>
          <cell r="G9607" t="str">
            <v>PV_INCMRES(1)</v>
          </cell>
          <cell r="Y9607">
            <v>-232455.27417882113</v>
          </cell>
        </row>
        <row r="9608">
          <cell r="A9608">
            <v>27</v>
          </cell>
          <cell r="G9608" t="str">
            <v>PV_MAT_OUTGO(1)</v>
          </cell>
          <cell r="Y9608">
            <v>0</v>
          </cell>
        </row>
        <row r="9609">
          <cell r="A9609">
            <v>27</v>
          </cell>
          <cell r="G9609" t="str">
            <v>DSC_PRFSHK_A(1)</v>
          </cell>
          <cell r="Y9609">
            <v>-19635.333978922892</v>
          </cell>
        </row>
        <row r="9610">
          <cell r="A9610">
            <v>27</v>
          </cell>
          <cell r="G9610" t="str">
            <v>NO_POLS_IF</v>
          </cell>
          <cell r="Y9610">
            <v>0</v>
          </cell>
        </row>
        <row r="9611">
          <cell r="A9611">
            <v>27</v>
          </cell>
          <cell r="G9611" t="str">
            <v>UNIT_RES_IF</v>
          </cell>
          <cell r="Y9611">
            <v>5256197.2185730934</v>
          </cell>
        </row>
        <row r="9612">
          <cell r="A9612">
            <v>27</v>
          </cell>
          <cell r="G9612" t="str">
            <v>INIT_UNFDU_A</v>
          </cell>
          <cell r="Y9612">
            <v>0</v>
          </cell>
        </row>
        <row r="9613">
          <cell r="A9613">
            <v>27</v>
          </cell>
          <cell r="G9613" t="str">
            <v>PV_PREMINC(1)</v>
          </cell>
          <cell r="Y9613">
            <v>0</v>
          </cell>
        </row>
        <row r="9614">
          <cell r="A9614">
            <v>27</v>
          </cell>
          <cell r="G9614" t="str">
            <v>PV_TAX(1)</v>
          </cell>
          <cell r="Y9614">
            <v>545085.16702346783</v>
          </cell>
        </row>
        <row r="9615">
          <cell r="A9615">
            <v>27</v>
          </cell>
          <cell r="G9615" t="str">
            <v>PV_DEATH(1)</v>
          </cell>
          <cell r="Y9615">
            <v>64728.644588123541</v>
          </cell>
        </row>
        <row r="9616">
          <cell r="A9616">
            <v>27</v>
          </cell>
          <cell r="G9616" t="str">
            <v>PV_SURR(1)</v>
          </cell>
          <cell r="Y9616">
            <v>4916837.6272163242</v>
          </cell>
        </row>
        <row r="9617">
          <cell r="A9617">
            <v>27</v>
          </cell>
          <cell r="G9617" t="str">
            <v>PV_PARTSV(1)</v>
          </cell>
          <cell r="Y9617">
            <v>267587.7841386525</v>
          </cell>
        </row>
        <row r="9618">
          <cell r="A9618">
            <v>27</v>
          </cell>
          <cell r="G9618" t="str">
            <v>PV_COMM(1)</v>
          </cell>
          <cell r="Y9618">
            <v>22795.453057967214</v>
          </cell>
        </row>
        <row r="9619">
          <cell r="A9619">
            <v>27</v>
          </cell>
          <cell r="G9619" t="str">
            <v>PV_EXP(1)</v>
          </cell>
          <cell r="Y9619">
            <v>6883.4945151382854</v>
          </cell>
        </row>
        <row r="9620">
          <cell r="A9620">
            <v>27</v>
          </cell>
          <cell r="G9620" t="str">
            <v>PV_INCMRES(1)</v>
          </cell>
          <cell r="Y9620">
            <v>-5843553.5045185462</v>
          </cell>
        </row>
        <row r="9621">
          <cell r="A9621">
            <v>27</v>
          </cell>
          <cell r="G9621" t="str">
            <v>PV_MAT_OUTGO(1)</v>
          </cell>
          <cell r="Y9621">
            <v>0</v>
          </cell>
        </row>
        <row r="9622">
          <cell r="A9622">
            <v>27</v>
          </cell>
          <cell r="G9622" t="str">
            <v>DSC_PRFSHK_A(1)</v>
          </cell>
          <cell r="Y9622">
            <v>-298556.69576928811</v>
          </cell>
        </row>
        <row r="9623">
          <cell r="A9623">
            <v>27</v>
          </cell>
          <cell r="G9623" t="str">
            <v>NO_POLS_IF</v>
          </cell>
          <cell r="Y9623">
            <v>0</v>
          </cell>
        </row>
        <row r="9624">
          <cell r="A9624">
            <v>27</v>
          </cell>
          <cell r="G9624" t="str">
            <v>UNIT_RES_IF</v>
          </cell>
          <cell r="Y9624">
            <v>8673943.3024255335</v>
          </cell>
        </row>
        <row r="9625">
          <cell r="A9625">
            <v>27</v>
          </cell>
          <cell r="G9625" t="str">
            <v>INIT_UNFDU_A</v>
          </cell>
          <cell r="Y9625">
            <v>0</v>
          </cell>
        </row>
        <row r="9626">
          <cell r="A9626">
            <v>27</v>
          </cell>
          <cell r="G9626" t="str">
            <v>PV_PREMINC(1)</v>
          </cell>
          <cell r="Y9626">
            <v>0</v>
          </cell>
        </row>
        <row r="9627">
          <cell r="A9627">
            <v>27</v>
          </cell>
          <cell r="G9627" t="str">
            <v>PV_TAX(1)</v>
          </cell>
          <cell r="Y9627">
            <v>7537849.3981212266</v>
          </cell>
        </row>
        <row r="9628">
          <cell r="A9628">
            <v>27</v>
          </cell>
          <cell r="G9628" t="str">
            <v>PV_DEATH(1)</v>
          </cell>
          <cell r="Y9628">
            <v>977393.1513516251</v>
          </cell>
        </row>
        <row r="9629">
          <cell r="A9629">
            <v>27</v>
          </cell>
          <cell r="G9629" t="str">
            <v>PV_SURR(1)</v>
          </cell>
          <cell r="Y9629">
            <v>5074185.8363789693</v>
          </cell>
        </row>
        <row r="9630">
          <cell r="A9630">
            <v>27</v>
          </cell>
          <cell r="G9630" t="str">
            <v>PV_PARTSV(1)</v>
          </cell>
          <cell r="Y9630">
            <v>1897958.4158514142</v>
          </cell>
        </row>
        <row r="9631">
          <cell r="A9631">
            <v>27</v>
          </cell>
          <cell r="G9631" t="str">
            <v>PV_COMM(1)</v>
          </cell>
          <cell r="Y9631">
            <v>196003.0363784146</v>
          </cell>
        </row>
        <row r="9632">
          <cell r="A9632">
            <v>27</v>
          </cell>
          <cell r="G9632" t="str">
            <v>PV_EXP(1)</v>
          </cell>
          <cell r="Y9632">
            <v>285029.69275199017</v>
          </cell>
        </row>
        <row r="9633">
          <cell r="A9633">
            <v>27</v>
          </cell>
          <cell r="G9633" t="str">
            <v>PV_INCMRES(1)</v>
          </cell>
          <cell r="Y9633">
            <v>-16266977.12112309</v>
          </cell>
        </row>
        <row r="9634">
          <cell r="A9634">
            <v>27</v>
          </cell>
          <cell r="G9634" t="str">
            <v>PV_MAT_OUTGO(1)</v>
          </cell>
          <cell r="Y9634">
            <v>0.80585008719025986</v>
          </cell>
        </row>
        <row r="9635">
          <cell r="A9635">
            <v>27</v>
          </cell>
          <cell r="G9635" t="str">
            <v>DSC_PRFSHK_A(1)</v>
          </cell>
          <cell r="Y9635">
            <v>-911681.40683890041</v>
          </cell>
        </row>
        <row r="9636">
          <cell r="A9636">
            <v>27</v>
          </cell>
          <cell r="G9636" t="str">
            <v>NO_POLS_IF</v>
          </cell>
          <cell r="Y9636">
            <v>0</v>
          </cell>
        </row>
        <row r="9637">
          <cell r="A9637">
            <v>27</v>
          </cell>
          <cell r="G9637" t="str">
            <v>UNIT_RES_IF</v>
          </cell>
          <cell r="Y9637">
            <v>30508592.122692645</v>
          </cell>
        </row>
        <row r="9638">
          <cell r="A9638">
            <v>27</v>
          </cell>
          <cell r="G9638" t="str">
            <v>INIT_UNFDU_A</v>
          </cell>
          <cell r="Y9638">
            <v>0</v>
          </cell>
        </row>
        <row r="9639">
          <cell r="A9639">
            <v>27</v>
          </cell>
          <cell r="G9639" t="str">
            <v>PV_PREMINC(1)</v>
          </cell>
          <cell r="Y9639">
            <v>0</v>
          </cell>
        </row>
        <row r="9640">
          <cell r="A9640">
            <v>27</v>
          </cell>
          <cell r="G9640" t="str">
            <v>PV_TAX(1)</v>
          </cell>
          <cell r="Y9640">
            <v>31706274.000171669</v>
          </cell>
        </row>
        <row r="9641">
          <cell r="A9641">
            <v>27</v>
          </cell>
          <cell r="G9641" t="str">
            <v>PV_DEATH(1)</v>
          </cell>
          <cell r="Y9641">
            <v>3714987.6353014186</v>
          </cell>
        </row>
        <row r="9642">
          <cell r="A9642">
            <v>27</v>
          </cell>
          <cell r="G9642" t="str">
            <v>PV_SURR(1)</v>
          </cell>
          <cell r="Y9642">
            <v>11867790.642815754</v>
          </cell>
        </row>
        <row r="9643">
          <cell r="A9643">
            <v>27</v>
          </cell>
          <cell r="G9643" t="str">
            <v>PV_PARTSV(1)</v>
          </cell>
          <cell r="Y9643">
            <v>12220175.425667644</v>
          </cell>
        </row>
        <row r="9644">
          <cell r="A9644">
            <v>27</v>
          </cell>
          <cell r="G9644" t="str">
            <v>PV_COMM(1)</v>
          </cell>
          <cell r="Y9644">
            <v>940448.44217342325</v>
          </cell>
        </row>
        <row r="9645">
          <cell r="A9645">
            <v>27</v>
          </cell>
          <cell r="G9645" t="str">
            <v>PV_EXP(1)</v>
          </cell>
          <cell r="Y9645">
            <v>1015031.1751903575</v>
          </cell>
        </row>
        <row r="9646">
          <cell r="A9646">
            <v>27</v>
          </cell>
          <cell r="G9646" t="str">
            <v>PV_INCMRES(1)</v>
          </cell>
          <cell r="Y9646">
            <v>-62376391.12267378</v>
          </cell>
        </row>
        <row r="9647">
          <cell r="A9647">
            <v>27</v>
          </cell>
          <cell r="G9647" t="str">
            <v>PV_MAT_OUTGO(1)</v>
          </cell>
          <cell r="Y9647">
            <v>2.3945148795519913</v>
          </cell>
        </row>
        <row r="9648">
          <cell r="A9648">
            <v>27</v>
          </cell>
          <cell r="G9648" t="str">
            <v>DSC_PRFSHK_A(1)</v>
          </cell>
          <cell r="Y9648">
            <v>31787.862653677686</v>
          </cell>
        </row>
        <row r="9649">
          <cell r="A9649">
            <v>27</v>
          </cell>
          <cell r="G9649" t="str">
            <v>NO_POLS_IF</v>
          </cell>
          <cell r="Y9649">
            <v>0</v>
          </cell>
        </row>
        <row r="9650">
          <cell r="A9650">
            <v>27</v>
          </cell>
          <cell r="G9650" t="str">
            <v>UNIT_RES_IF</v>
          </cell>
          <cell r="Y9650">
            <v>0</v>
          </cell>
        </row>
        <row r="9651">
          <cell r="A9651">
            <v>27</v>
          </cell>
          <cell r="G9651" t="str">
            <v>INIT_UNFDU_A</v>
          </cell>
          <cell r="Y9651">
            <v>0</v>
          </cell>
        </row>
        <row r="9652">
          <cell r="A9652">
            <v>27</v>
          </cell>
          <cell r="G9652" t="str">
            <v>PV_PREMINC(1)</v>
          </cell>
          <cell r="Y9652">
            <v>0</v>
          </cell>
        </row>
        <row r="9653">
          <cell r="A9653">
            <v>27</v>
          </cell>
          <cell r="G9653" t="str">
            <v>PV_TAX(1)</v>
          </cell>
          <cell r="Y9653">
            <v>2091215.9417211239</v>
          </cell>
        </row>
        <row r="9654">
          <cell r="A9654">
            <v>27</v>
          </cell>
          <cell r="G9654" t="str">
            <v>PV_DEATH(1)</v>
          </cell>
          <cell r="Y9654">
            <v>1307.8973281967919</v>
          </cell>
        </row>
        <row r="9655">
          <cell r="A9655">
            <v>27</v>
          </cell>
          <cell r="G9655" t="str">
            <v>PV_SURR(1)</v>
          </cell>
          <cell r="Y9655">
            <v>15503.250935057178</v>
          </cell>
        </row>
        <row r="9656">
          <cell r="A9656">
            <v>27</v>
          </cell>
          <cell r="G9656" t="str">
            <v>PV_PARTSV(1)</v>
          </cell>
          <cell r="Y9656">
            <v>-1554.8913499452174</v>
          </cell>
        </row>
        <row r="9657">
          <cell r="A9657">
            <v>27</v>
          </cell>
          <cell r="G9657" t="str">
            <v>PV_COMM(1)</v>
          </cell>
          <cell r="Y9657">
            <v>169.15392149385298</v>
          </cell>
        </row>
        <row r="9658">
          <cell r="A9658">
            <v>27</v>
          </cell>
          <cell r="G9658" t="str">
            <v>PV_EXP(1)</v>
          </cell>
          <cell r="Y9658">
            <v>36993.171252670581</v>
          </cell>
        </row>
        <row r="9659">
          <cell r="A9659">
            <v>27</v>
          </cell>
          <cell r="G9659" t="str">
            <v>PV_INCMRES(1)</v>
          </cell>
          <cell r="Y9659">
            <v>-2111846.6607255898</v>
          </cell>
        </row>
        <row r="9660">
          <cell r="A9660">
            <v>27</v>
          </cell>
          <cell r="G9660" t="str">
            <v>PV_MAT_OUTGO(1)</v>
          </cell>
          <cell r="Y9660">
            <v>-4.2928750440952195E-4</v>
          </cell>
        </row>
        <row r="9661">
          <cell r="A9661">
            <v>27</v>
          </cell>
          <cell r="G9661" t="str">
            <v>DSC_PRFSHK_A(1)</v>
          </cell>
          <cell r="Y9661">
            <v>65353.912039405201</v>
          </cell>
        </row>
        <row r="9662">
          <cell r="A9662">
            <v>27</v>
          </cell>
          <cell r="G9662" t="str">
            <v>NO_POLS_IF</v>
          </cell>
          <cell r="Y9662">
            <v>0</v>
          </cell>
        </row>
        <row r="9663">
          <cell r="A9663">
            <v>27</v>
          </cell>
          <cell r="G9663" t="str">
            <v>UNIT_RES_IF</v>
          </cell>
          <cell r="Y9663">
            <v>59485697.473916173</v>
          </cell>
        </row>
        <row r="9664">
          <cell r="A9664">
            <v>27</v>
          </cell>
          <cell r="G9664" t="str">
            <v>INIT_UNFDU_A</v>
          </cell>
          <cell r="Y9664">
            <v>0</v>
          </cell>
        </row>
        <row r="9665">
          <cell r="A9665">
            <v>27</v>
          </cell>
          <cell r="G9665" t="str">
            <v>PV_PREMINC(1)</v>
          </cell>
          <cell r="Y9665">
            <v>0</v>
          </cell>
        </row>
        <row r="9666">
          <cell r="A9666">
            <v>27</v>
          </cell>
          <cell r="G9666" t="str">
            <v>PV_TAX(1)</v>
          </cell>
          <cell r="Y9666">
            <v>68540739.591316491</v>
          </cell>
        </row>
        <row r="9667">
          <cell r="A9667">
            <v>27</v>
          </cell>
          <cell r="G9667" t="str">
            <v>PV_DEATH(1)</v>
          </cell>
          <cell r="Y9667">
            <v>5382708.8285641745</v>
          </cell>
        </row>
        <row r="9668">
          <cell r="A9668">
            <v>27</v>
          </cell>
          <cell r="G9668" t="str">
            <v>PV_SURR(1)</v>
          </cell>
          <cell r="Y9668">
            <v>25335658.656293452</v>
          </cell>
        </row>
        <row r="9669">
          <cell r="A9669">
            <v>27</v>
          </cell>
          <cell r="G9669" t="str">
            <v>PV_PARTSV(1)</v>
          </cell>
          <cell r="Y9669">
            <v>26481094.606722385</v>
          </cell>
        </row>
        <row r="9670">
          <cell r="A9670">
            <v>27</v>
          </cell>
          <cell r="G9670" t="str">
            <v>PV_COMM(1)</v>
          </cell>
          <cell r="Y9670">
            <v>1485023.3127224892</v>
          </cell>
        </row>
        <row r="9671">
          <cell r="A9671">
            <v>27</v>
          </cell>
          <cell r="G9671" t="str">
            <v>PV_EXP(1)</v>
          </cell>
          <cell r="Y9671">
            <v>1165579.1015230445</v>
          </cell>
        </row>
        <row r="9672">
          <cell r="A9672">
            <v>27</v>
          </cell>
          <cell r="G9672" t="str">
            <v>PV_INCMRES(1)</v>
          </cell>
          <cell r="Y9672">
            <v>-128325471.14051223</v>
          </cell>
        </row>
        <row r="9673">
          <cell r="A9673">
            <v>27</v>
          </cell>
          <cell r="G9673" t="str">
            <v>PV_MAT_OUTGO(1)</v>
          </cell>
          <cell r="Y9673">
            <v>20.95540954992714</v>
          </cell>
        </row>
        <row r="9674">
          <cell r="A9674">
            <v>27</v>
          </cell>
          <cell r="G9674" t="str">
            <v>DSC_PRFSHK_A(1)</v>
          </cell>
          <cell r="Y9674">
            <v>-41913.937043341342</v>
          </cell>
        </row>
        <row r="9675">
          <cell r="A9675">
            <v>27</v>
          </cell>
          <cell r="G9675" t="str">
            <v>NO_POLS_IF</v>
          </cell>
          <cell r="Y9675">
            <v>0</v>
          </cell>
        </row>
        <row r="9676">
          <cell r="A9676">
            <v>27</v>
          </cell>
          <cell r="G9676" t="str">
            <v>UNIT_RES_IF</v>
          </cell>
          <cell r="Y9676">
            <v>1703549.0662512053</v>
          </cell>
        </row>
        <row r="9677">
          <cell r="A9677">
            <v>27</v>
          </cell>
          <cell r="G9677" t="str">
            <v>INIT_UNFDU_A</v>
          </cell>
          <cell r="Y9677">
            <v>0</v>
          </cell>
        </row>
        <row r="9678">
          <cell r="A9678">
            <v>27</v>
          </cell>
          <cell r="G9678" t="str">
            <v>PV_PREMINC(1)</v>
          </cell>
          <cell r="Y9678">
            <v>0</v>
          </cell>
        </row>
        <row r="9679">
          <cell r="A9679">
            <v>27</v>
          </cell>
          <cell r="G9679" t="str">
            <v>PV_TAX(1)</v>
          </cell>
          <cell r="Y9679">
            <v>2026310.4612857192</v>
          </cell>
        </row>
        <row r="9680">
          <cell r="A9680">
            <v>27</v>
          </cell>
          <cell r="G9680" t="str">
            <v>PV_DEATH(1)</v>
          </cell>
          <cell r="Y9680">
            <v>0</v>
          </cell>
        </row>
        <row r="9681">
          <cell r="A9681">
            <v>27</v>
          </cell>
          <cell r="G9681" t="str">
            <v>PV_SURR(1)</v>
          </cell>
          <cell r="Y9681">
            <v>735590.98578935489</v>
          </cell>
        </row>
        <row r="9682">
          <cell r="A9682">
            <v>27</v>
          </cell>
          <cell r="G9682" t="str">
            <v>PV_PARTSV(1)</v>
          </cell>
          <cell r="Y9682">
            <v>756572.29448837321</v>
          </cell>
        </row>
        <row r="9683">
          <cell r="A9683">
            <v>27</v>
          </cell>
          <cell r="G9683" t="str">
            <v>PV_COMM(1)</v>
          </cell>
          <cell r="Y9683">
            <v>56788.249761358951</v>
          </cell>
        </row>
        <row r="9684">
          <cell r="A9684">
            <v>27</v>
          </cell>
          <cell r="G9684" t="str">
            <v>PV_EXP(1)</v>
          </cell>
          <cell r="Y9684">
            <v>120710.19220319914</v>
          </cell>
        </row>
        <row r="9685">
          <cell r="A9685">
            <v>27</v>
          </cell>
          <cell r="G9685" t="str">
            <v>PV_INCMRES(1)</v>
          </cell>
          <cell r="Y9685">
            <v>-3737854.3751065098</v>
          </cell>
        </row>
        <row r="9686">
          <cell r="A9686">
            <v>27</v>
          </cell>
          <cell r="G9686" t="str">
            <v>PV_MAT_OUTGO(1)</v>
          </cell>
          <cell r="Y9686">
            <v>-31.745464835251369</v>
          </cell>
        </row>
        <row r="9687">
          <cell r="A9687">
            <v>27</v>
          </cell>
          <cell r="G9687" t="str">
            <v>DSC_PRFSHK_A(1)</v>
          </cell>
          <cell r="Y9687">
            <v>-78648.604394179652</v>
          </cell>
        </row>
        <row r="9688">
          <cell r="A9688">
            <v>27</v>
          </cell>
          <cell r="G9688" t="str">
            <v>NO_POLS_IF</v>
          </cell>
          <cell r="Y9688">
            <v>0</v>
          </cell>
        </row>
        <row r="9689">
          <cell r="A9689">
            <v>27</v>
          </cell>
          <cell r="G9689" t="str">
            <v>UNIT_RES_IF</v>
          </cell>
          <cell r="Y9689">
            <v>1077370.6387877986</v>
          </cell>
        </row>
        <row r="9690">
          <cell r="A9690">
            <v>27</v>
          </cell>
          <cell r="G9690" t="str">
            <v>INIT_UNFDU_A</v>
          </cell>
          <cell r="Y9690">
            <v>0</v>
          </cell>
        </row>
        <row r="9691">
          <cell r="A9691">
            <v>27</v>
          </cell>
          <cell r="G9691" t="str">
            <v>PV_PREMINC(1)</v>
          </cell>
          <cell r="Y9691">
            <v>0</v>
          </cell>
        </row>
        <row r="9692">
          <cell r="A9692">
            <v>27</v>
          </cell>
          <cell r="G9692" t="str">
            <v>PV_TAX(1)</v>
          </cell>
          <cell r="Y9692">
            <v>1190737.0273151468</v>
          </cell>
        </row>
        <row r="9693">
          <cell r="A9693">
            <v>27</v>
          </cell>
          <cell r="G9693" t="str">
            <v>PV_DEATH(1)</v>
          </cell>
          <cell r="Y9693">
            <v>1078.7836566903388</v>
          </cell>
        </row>
        <row r="9694">
          <cell r="A9694">
            <v>27</v>
          </cell>
          <cell r="G9694" t="str">
            <v>PV_SURR(1)</v>
          </cell>
          <cell r="Y9694">
            <v>425636.05218117964</v>
          </cell>
        </row>
        <row r="9695">
          <cell r="A9695">
            <v>27</v>
          </cell>
          <cell r="G9695" t="str">
            <v>PV_PARTSV(1)</v>
          </cell>
          <cell r="Y9695">
            <v>437384.5412176298</v>
          </cell>
        </row>
        <row r="9696">
          <cell r="A9696">
            <v>27</v>
          </cell>
          <cell r="G9696" t="str">
            <v>PV_COMM(1)</v>
          </cell>
          <cell r="Y9696">
            <v>85685.481964756385</v>
          </cell>
        </row>
        <row r="9697">
          <cell r="A9697">
            <v>27</v>
          </cell>
          <cell r="G9697" t="str">
            <v>PV_EXP(1)</v>
          </cell>
          <cell r="Y9697">
            <v>54499.494299074693</v>
          </cell>
        </row>
        <row r="9698">
          <cell r="A9698">
            <v>27</v>
          </cell>
          <cell r="G9698" t="str">
            <v>PV_INCMRES(1)</v>
          </cell>
          <cell r="Y9698">
            <v>-2273664.7161886496</v>
          </cell>
        </row>
        <row r="9699">
          <cell r="A9699">
            <v>27</v>
          </cell>
          <cell r="G9699" t="str">
            <v>PV_MAT_OUTGO(1)</v>
          </cell>
          <cell r="Y9699">
            <v>-5.2688400041389301</v>
          </cell>
        </row>
        <row r="9700">
          <cell r="A9700">
            <v>27</v>
          </cell>
          <cell r="G9700" t="str">
            <v>DSC_PRFSHK_A(1)</v>
          </cell>
          <cell r="Y9700">
            <v>-4438.2693006635527</v>
          </cell>
        </row>
        <row r="9701">
          <cell r="A9701">
            <v>27</v>
          </cell>
          <cell r="G9701" t="str">
            <v>NO_POLS_IF</v>
          </cell>
          <cell r="Y9701">
            <v>0</v>
          </cell>
        </row>
        <row r="9702">
          <cell r="A9702">
            <v>27</v>
          </cell>
          <cell r="G9702" t="str">
            <v>UNIT_RES_IF</v>
          </cell>
          <cell r="Y9702">
            <v>1361481.7639651075</v>
          </cell>
        </row>
        <row r="9703">
          <cell r="A9703">
            <v>27</v>
          </cell>
          <cell r="G9703" t="str">
            <v>INIT_UNFDU_A</v>
          </cell>
          <cell r="Y9703">
            <v>0</v>
          </cell>
        </row>
        <row r="9704">
          <cell r="A9704">
            <v>27</v>
          </cell>
          <cell r="G9704" t="str">
            <v>PV_PREMINC(1)</v>
          </cell>
          <cell r="Y9704">
            <v>-293924.43040508218</v>
          </cell>
        </row>
        <row r="9705">
          <cell r="A9705">
            <v>27</v>
          </cell>
          <cell r="G9705" t="str">
            <v>PV_TAX(1)</v>
          </cell>
          <cell r="Y9705">
            <v>2183536.6127979672</v>
          </cell>
        </row>
        <row r="9706">
          <cell r="A9706">
            <v>27</v>
          </cell>
          <cell r="G9706" t="str">
            <v>PV_DEATH(1)</v>
          </cell>
          <cell r="Y9706">
            <v>167340.28976882831</v>
          </cell>
        </row>
        <row r="9707">
          <cell r="A9707">
            <v>27</v>
          </cell>
          <cell r="G9707" t="str">
            <v>PV_SURR(1)</v>
          </cell>
          <cell r="Y9707">
            <v>1269632.7736935411</v>
          </cell>
        </row>
        <row r="9708">
          <cell r="A9708">
            <v>27</v>
          </cell>
          <cell r="G9708" t="str">
            <v>PV_PARTSV(1)</v>
          </cell>
          <cell r="Y9708">
            <v>0</v>
          </cell>
        </row>
        <row r="9709">
          <cell r="A9709">
            <v>27</v>
          </cell>
          <cell r="G9709" t="str">
            <v>PV_COMM(1)</v>
          </cell>
          <cell r="Y9709">
            <v>127181.30051453365</v>
          </cell>
        </row>
        <row r="9710">
          <cell r="A9710">
            <v>27</v>
          </cell>
          <cell r="G9710" t="str">
            <v>PV_EXP(1)</v>
          </cell>
          <cell r="Y9710">
            <v>84406.448834191659</v>
          </cell>
        </row>
        <row r="9711">
          <cell r="A9711">
            <v>27</v>
          </cell>
          <cell r="G9711" t="str">
            <v>PV_INCMRES(1)</v>
          </cell>
          <cell r="Y9711">
            <v>-3542611.4505660431</v>
          </cell>
        </row>
        <row r="9712">
          <cell r="A9712">
            <v>27</v>
          </cell>
          <cell r="G9712" t="str">
            <v>PV_MAT_OUTGO(1)</v>
          </cell>
          <cell r="Y9712">
            <v>0.18606140382289627</v>
          </cell>
        </row>
        <row r="9713">
          <cell r="A9713">
            <v>27</v>
          </cell>
          <cell r="G9713" t="str">
            <v>DSC_PRFSHK_A(1)</v>
          </cell>
          <cell r="Y9713">
            <v>5922.3014943570015</v>
          </cell>
        </row>
        <row r="9714">
          <cell r="A9714">
            <v>27</v>
          </cell>
          <cell r="G9714" t="str">
            <v>NO_POLS_IF</v>
          </cell>
          <cell r="Y9714">
            <v>0</v>
          </cell>
        </row>
        <row r="9715">
          <cell r="A9715">
            <v>27</v>
          </cell>
          <cell r="G9715" t="str">
            <v>UNIT_RES_IF</v>
          </cell>
          <cell r="Y9715">
            <v>23194.167271608079</v>
          </cell>
        </row>
        <row r="9716">
          <cell r="A9716">
            <v>27</v>
          </cell>
          <cell r="G9716" t="str">
            <v>INIT_UNFDU_A</v>
          </cell>
          <cell r="Y9716">
            <v>0</v>
          </cell>
        </row>
        <row r="9717">
          <cell r="A9717">
            <v>27</v>
          </cell>
          <cell r="G9717" t="str">
            <v>PV_PREMINC(1)</v>
          </cell>
          <cell r="Y9717">
            <v>0</v>
          </cell>
        </row>
        <row r="9718">
          <cell r="A9718">
            <v>27</v>
          </cell>
          <cell r="G9718" t="str">
            <v>PV_TAX(1)</v>
          </cell>
          <cell r="Y9718">
            <v>19391.696334358756</v>
          </cell>
        </row>
        <row r="9719">
          <cell r="A9719">
            <v>27</v>
          </cell>
          <cell r="G9719" t="str">
            <v>PV_DEATH(1)</v>
          </cell>
          <cell r="Y9719">
            <v>4177.4525685998524</v>
          </cell>
        </row>
        <row r="9720">
          <cell r="A9720">
            <v>27</v>
          </cell>
          <cell r="G9720" t="str">
            <v>PV_SURR(1)</v>
          </cell>
          <cell r="Y9720">
            <v>7321.725734607513</v>
          </cell>
        </row>
        <row r="9721">
          <cell r="A9721">
            <v>27</v>
          </cell>
          <cell r="G9721" t="str">
            <v>PV_PARTSV(1)</v>
          </cell>
          <cell r="Y9721">
            <v>7518.3375374078605</v>
          </cell>
        </row>
        <row r="9722">
          <cell r="A9722">
            <v>27</v>
          </cell>
          <cell r="G9722" t="str">
            <v>PV_COMM(1)</v>
          </cell>
          <cell r="Y9722">
            <v>886.41276511193337</v>
          </cell>
        </row>
        <row r="9723">
          <cell r="A9723">
            <v>27</v>
          </cell>
          <cell r="G9723" t="str">
            <v>PV_EXP(1)</v>
          </cell>
          <cell r="Y9723">
            <v>9352.5069049787708</v>
          </cell>
        </row>
        <row r="9724">
          <cell r="A9724">
            <v>27</v>
          </cell>
          <cell r="G9724" t="str">
            <v>PV_INCMRES(1)</v>
          </cell>
          <cell r="Y9724">
            <v>-42725.830350707693</v>
          </cell>
        </row>
        <row r="9725">
          <cell r="A9725">
            <v>27</v>
          </cell>
          <cell r="G9725" t="str">
            <v>PV_MAT_OUTGO(1)</v>
          </cell>
          <cell r="Y9725">
            <v>0</v>
          </cell>
        </row>
        <row r="9726">
          <cell r="A9726">
            <v>28</v>
          </cell>
          <cell r="G9726" t="str">
            <v>DSC_PRFSHK_A(1)</v>
          </cell>
          <cell r="Y9726">
            <v>355124.85503462795</v>
          </cell>
        </row>
        <row r="9727">
          <cell r="A9727">
            <v>28</v>
          </cell>
          <cell r="G9727" t="str">
            <v>NO_POLS_IF</v>
          </cell>
          <cell r="Y9727">
            <v>0</v>
          </cell>
        </row>
        <row r="9728">
          <cell r="A9728">
            <v>28</v>
          </cell>
          <cell r="G9728" t="str">
            <v>UNIT_RES_IF</v>
          </cell>
          <cell r="Y9728">
            <v>-8746615.8081696704</v>
          </cell>
        </row>
        <row r="9729">
          <cell r="A9729">
            <v>28</v>
          </cell>
          <cell r="G9729" t="str">
            <v>INIT_UNFDU_A</v>
          </cell>
          <cell r="Y9729">
            <v>0</v>
          </cell>
        </row>
        <row r="9730">
          <cell r="A9730">
            <v>28</v>
          </cell>
          <cell r="G9730" t="str">
            <v>PV_PREMINC(1)</v>
          </cell>
          <cell r="Y9730">
            <v>0</v>
          </cell>
        </row>
        <row r="9731">
          <cell r="A9731">
            <v>28</v>
          </cell>
          <cell r="G9731" t="str">
            <v>PV_TAX(1)</v>
          </cell>
          <cell r="Y9731">
            <v>-7743915.8306775577</v>
          </cell>
        </row>
        <row r="9732">
          <cell r="A9732">
            <v>28</v>
          </cell>
          <cell r="G9732" t="str">
            <v>PV_DEATH(1)</v>
          </cell>
          <cell r="Y9732">
            <v>-997583.15763864852</v>
          </cell>
        </row>
        <row r="9733">
          <cell r="A9733">
            <v>28</v>
          </cell>
          <cell r="G9733" t="str">
            <v>PV_SURR(1)</v>
          </cell>
          <cell r="Y9733">
            <v>-5048973.2309994623</v>
          </cell>
        </row>
        <row r="9734">
          <cell r="A9734">
            <v>28</v>
          </cell>
          <cell r="G9734" t="str">
            <v>PV_PARTSV(1)</v>
          </cell>
          <cell r="Y9734">
            <v>-1835448.0745753087</v>
          </cell>
        </row>
        <row r="9735">
          <cell r="A9735">
            <v>28</v>
          </cell>
          <cell r="G9735" t="str">
            <v>PV_COMM(1)</v>
          </cell>
          <cell r="Y9735">
            <v>-254193.33381205541</v>
          </cell>
        </row>
        <row r="9736">
          <cell r="A9736">
            <v>28</v>
          </cell>
          <cell r="G9736" t="str">
            <v>PV_EXP(1)</v>
          </cell>
          <cell r="Y9736">
            <v>-284119.82752357051</v>
          </cell>
        </row>
        <row r="9737">
          <cell r="A9737">
            <v>28</v>
          </cell>
          <cell r="G9737" t="str">
            <v>PV_INCMRES(1)</v>
          </cell>
          <cell r="Y9737">
            <v>16553132.310591862</v>
          </cell>
        </row>
        <row r="9738">
          <cell r="A9738">
            <v>28</v>
          </cell>
          <cell r="G9738" t="str">
            <v>PV_MAT_OUTGO(1)</v>
          </cell>
          <cell r="Y9738">
            <v>-1.2339241473471874E-2</v>
          </cell>
        </row>
        <row r="9739">
          <cell r="A9739">
            <v>28</v>
          </cell>
          <cell r="G9739" t="str">
            <v>DSC_PRFSHK_A(1)</v>
          </cell>
          <cell r="Y9739">
            <v>-195997.91491430497</v>
          </cell>
        </row>
        <row r="9740">
          <cell r="A9740">
            <v>28</v>
          </cell>
          <cell r="G9740" t="str">
            <v>NO_POLS_IF</v>
          </cell>
          <cell r="Y9740">
            <v>0</v>
          </cell>
        </row>
        <row r="9741">
          <cell r="A9741">
            <v>28</v>
          </cell>
          <cell r="G9741" t="str">
            <v>UNIT_RES_IF</v>
          </cell>
          <cell r="Y9741">
            <v>0</v>
          </cell>
        </row>
        <row r="9742">
          <cell r="A9742">
            <v>28</v>
          </cell>
          <cell r="G9742" t="str">
            <v>INIT_UNFDU_A</v>
          </cell>
          <cell r="Y9742">
            <v>0</v>
          </cell>
        </row>
        <row r="9743">
          <cell r="A9743">
            <v>28</v>
          </cell>
          <cell r="G9743" t="str">
            <v>PV_PREMINC(1)</v>
          </cell>
          <cell r="Y9743">
            <v>0</v>
          </cell>
        </row>
        <row r="9744">
          <cell r="A9744">
            <v>28</v>
          </cell>
          <cell r="G9744" t="str">
            <v>PV_TAX(1)</v>
          </cell>
          <cell r="Y9744">
            <v>-22437779.392001353</v>
          </cell>
        </row>
        <row r="9745">
          <cell r="A9745">
            <v>28</v>
          </cell>
          <cell r="G9745" t="str">
            <v>PV_DEATH(1)</v>
          </cell>
          <cell r="Y9745">
            <v>-11150.95906355232</v>
          </cell>
        </row>
        <row r="9746">
          <cell r="A9746">
            <v>28</v>
          </cell>
          <cell r="G9746" t="str">
            <v>PV_SURR(1)</v>
          </cell>
          <cell r="Y9746">
            <v>-125764.34634487331</v>
          </cell>
        </row>
        <row r="9747">
          <cell r="A9747">
            <v>28</v>
          </cell>
          <cell r="G9747" t="str">
            <v>PV_PARTSV(1)</v>
          </cell>
          <cell r="Y9747">
            <v>40371.63242469728</v>
          </cell>
        </row>
        <row r="9748">
          <cell r="A9748">
            <v>28</v>
          </cell>
          <cell r="G9748" t="str">
            <v>PV_COMM(1)</v>
          </cell>
          <cell r="Y9748">
            <v>-2755.499084669631</v>
          </cell>
        </row>
        <row r="9749">
          <cell r="A9749">
            <v>28</v>
          </cell>
          <cell r="G9749" t="str">
            <v>PV_EXP(1)</v>
          </cell>
          <cell r="Y9749">
            <v>-331709.8876551236</v>
          </cell>
        </row>
        <row r="9750">
          <cell r="A9750">
            <v>28</v>
          </cell>
          <cell r="G9750" t="str">
            <v>PV_INCMRES(1)</v>
          </cell>
          <cell r="Y9750">
            <v>22682096.680887163</v>
          </cell>
        </row>
        <row r="9751">
          <cell r="A9751">
            <v>28</v>
          </cell>
          <cell r="G9751" t="str">
            <v>PV_MAT_OUTGO(1)</v>
          </cell>
          <cell r="Y9751">
            <v>2.4549957316438416E-4</v>
          </cell>
        </row>
        <row r="9752">
          <cell r="A9752">
            <v>28</v>
          </cell>
          <cell r="G9752" t="str">
            <v>DSC_PRFSHK_A(1)</v>
          </cell>
          <cell r="Y9752">
            <v>826010.4878259832</v>
          </cell>
        </row>
        <row r="9753">
          <cell r="A9753">
            <v>28</v>
          </cell>
          <cell r="G9753" t="str">
            <v>NO_POLS_IF</v>
          </cell>
          <cell r="Y9753">
            <v>0</v>
          </cell>
        </row>
        <row r="9754">
          <cell r="A9754">
            <v>28</v>
          </cell>
          <cell r="G9754" t="str">
            <v>UNIT_RES_IF</v>
          </cell>
          <cell r="Y9754">
            <v>-76395275.020463824</v>
          </cell>
        </row>
        <row r="9755">
          <cell r="A9755">
            <v>28</v>
          </cell>
          <cell r="G9755" t="str">
            <v>INIT_UNFDU_A</v>
          </cell>
          <cell r="Y9755">
            <v>0</v>
          </cell>
        </row>
        <row r="9756">
          <cell r="A9756">
            <v>28</v>
          </cell>
          <cell r="G9756" t="str">
            <v>PV_PREMINC(1)</v>
          </cell>
          <cell r="Y9756">
            <v>0</v>
          </cell>
        </row>
        <row r="9757">
          <cell r="A9757">
            <v>28</v>
          </cell>
          <cell r="G9757" t="str">
            <v>PV_TAX(1)</v>
          </cell>
          <cell r="Y9757">
            <v>-87543219.556616962</v>
          </cell>
        </row>
        <row r="9758">
          <cell r="A9758">
            <v>28</v>
          </cell>
          <cell r="G9758" t="str">
            <v>PV_DEATH(1)</v>
          </cell>
          <cell r="Y9758">
            <v>-8378086.9146906659</v>
          </cell>
        </row>
        <row r="9759">
          <cell r="A9759">
            <v>28</v>
          </cell>
          <cell r="G9759" t="str">
            <v>PV_SURR(1)</v>
          </cell>
          <cell r="Y9759">
            <v>-29478164.698181987</v>
          </cell>
        </row>
        <row r="9760">
          <cell r="A9760">
            <v>28</v>
          </cell>
          <cell r="G9760" t="str">
            <v>PV_PARTSV(1)</v>
          </cell>
          <cell r="Y9760">
            <v>-32782442.098326534</v>
          </cell>
        </row>
        <row r="9761">
          <cell r="A9761">
            <v>28</v>
          </cell>
          <cell r="G9761" t="str">
            <v>PV_COMM(1)</v>
          </cell>
          <cell r="Y9761">
            <v>-2835993.2152684256</v>
          </cell>
        </row>
        <row r="9762">
          <cell r="A9762">
            <v>28</v>
          </cell>
          <cell r="G9762" t="str">
            <v>PV_EXP(1)</v>
          </cell>
          <cell r="Y9762">
            <v>-1862880.5127736889</v>
          </cell>
        </row>
        <row r="9763">
          <cell r="A9763">
            <v>28</v>
          </cell>
          <cell r="G9763" t="str">
            <v>PV_INCMRES(1)</v>
          </cell>
          <cell r="Y9763">
            <v>164429967.00560439</v>
          </cell>
        </row>
        <row r="9764">
          <cell r="A9764">
            <v>28</v>
          </cell>
          <cell r="G9764" t="str">
            <v>PV_MAT_OUTGO(1)</v>
          </cell>
          <cell r="Y9764">
            <v>-0.23596828932042513</v>
          </cell>
        </row>
        <row r="9765">
          <cell r="A9765">
            <v>28</v>
          </cell>
          <cell r="G9765" t="str">
            <v>DSC_PRFSHK_A(1)</v>
          </cell>
          <cell r="Y9765">
            <v>176694.71125564049</v>
          </cell>
        </row>
        <row r="9766">
          <cell r="A9766">
            <v>28</v>
          </cell>
          <cell r="G9766" t="str">
            <v>NO_POLS_IF</v>
          </cell>
          <cell r="Y9766">
            <v>0</v>
          </cell>
        </row>
        <row r="9767">
          <cell r="A9767">
            <v>28</v>
          </cell>
          <cell r="G9767" t="str">
            <v>UNIT_RES_IF</v>
          </cell>
          <cell r="Y9767">
            <v>-28232080.90882349</v>
          </cell>
        </row>
        <row r="9768">
          <cell r="A9768">
            <v>28</v>
          </cell>
          <cell r="G9768" t="str">
            <v>INIT_UNFDU_A</v>
          </cell>
          <cell r="Y9768">
            <v>0</v>
          </cell>
        </row>
        <row r="9769">
          <cell r="A9769">
            <v>28</v>
          </cell>
          <cell r="G9769" t="str">
            <v>PV_PREMINC(1)</v>
          </cell>
          <cell r="Y9769">
            <v>0</v>
          </cell>
        </row>
        <row r="9770">
          <cell r="A9770">
            <v>28</v>
          </cell>
          <cell r="G9770" t="str">
            <v>PV_TAX(1)</v>
          </cell>
          <cell r="Y9770">
            <v>-33708836.012407735</v>
          </cell>
        </row>
        <row r="9771">
          <cell r="A9771">
            <v>28</v>
          </cell>
          <cell r="G9771" t="str">
            <v>PV_DEATH(1)</v>
          </cell>
          <cell r="Y9771">
            <v>-1855399.6003457066</v>
          </cell>
        </row>
        <row r="9772">
          <cell r="A9772">
            <v>28</v>
          </cell>
          <cell r="G9772" t="str">
            <v>PV_SURR(1)</v>
          </cell>
          <cell r="Y9772">
            <v>-12174085.448677421</v>
          </cell>
        </row>
        <row r="9773">
          <cell r="A9773">
            <v>28</v>
          </cell>
          <cell r="G9773" t="str">
            <v>PV_PARTSV(1)</v>
          </cell>
          <cell r="Y9773">
            <v>-12897316.411976531</v>
          </cell>
        </row>
        <row r="9774">
          <cell r="A9774">
            <v>28</v>
          </cell>
          <cell r="G9774" t="str">
            <v>PV_COMM(1)</v>
          </cell>
          <cell r="Y9774">
            <v>-927206.32280834392</v>
          </cell>
        </row>
        <row r="9775">
          <cell r="A9775">
            <v>28</v>
          </cell>
          <cell r="G9775" t="str">
            <v>PV_EXP(1)</v>
          </cell>
          <cell r="Y9775">
            <v>-340381.30790205649</v>
          </cell>
        </row>
        <row r="9776">
          <cell r="A9776">
            <v>28</v>
          </cell>
          <cell r="G9776" t="str">
            <v>PV_INCMRES(1)</v>
          </cell>
          <cell r="Y9776">
            <v>62079937.248199075</v>
          </cell>
        </row>
        <row r="9777">
          <cell r="A9777">
            <v>28</v>
          </cell>
          <cell r="G9777" t="str">
            <v>PV_MAT_OUTGO(1)</v>
          </cell>
          <cell r="Y9777">
            <v>-17.432825475059303</v>
          </cell>
        </row>
        <row r="9778">
          <cell r="A9778">
            <v>28</v>
          </cell>
          <cell r="G9778" t="str">
            <v>DSC_PRFSHK_A(1)</v>
          </cell>
          <cell r="Y9778">
            <v>1209683.4732700363</v>
          </cell>
        </row>
        <row r="9779">
          <cell r="A9779">
            <v>28</v>
          </cell>
          <cell r="G9779" t="str">
            <v>NO_POLS_IF</v>
          </cell>
          <cell r="Y9779">
            <v>0</v>
          </cell>
        </row>
        <row r="9780">
          <cell r="A9780">
            <v>28</v>
          </cell>
          <cell r="G9780" t="str">
            <v>UNIT_RES_IF</v>
          </cell>
          <cell r="Y9780">
            <v>-104288388.02872539</v>
          </cell>
        </row>
        <row r="9781">
          <cell r="A9781">
            <v>28</v>
          </cell>
          <cell r="G9781" t="str">
            <v>INIT_UNFDU_A</v>
          </cell>
          <cell r="Y9781">
            <v>0</v>
          </cell>
        </row>
        <row r="9782">
          <cell r="A9782">
            <v>28</v>
          </cell>
          <cell r="G9782" t="str">
            <v>PV_PREMINC(1)</v>
          </cell>
          <cell r="Y9782">
            <v>0</v>
          </cell>
        </row>
        <row r="9783">
          <cell r="A9783">
            <v>28</v>
          </cell>
          <cell r="G9783" t="str">
            <v>PV_TAX(1)</v>
          </cell>
          <cell r="Y9783">
            <v>-111597912.57332575</v>
          </cell>
        </row>
        <row r="9784">
          <cell r="A9784">
            <v>28</v>
          </cell>
          <cell r="G9784" t="str">
            <v>PV_DEATH(1)</v>
          </cell>
          <cell r="Y9784">
            <v>-12439008.485914722</v>
          </cell>
        </row>
        <row r="9785">
          <cell r="A9785">
            <v>28</v>
          </cell>
          <cell r="G9785" t="str">
            <v>PV_SURR(1)</v>
          </cell>
          <cell r="Y9785">
            <v>-40675860.822886348</v>
          </cell>
        </row>
        <row r="9786">
          <cell r="A9786">
            <v>28</v>
          </cell>
          <cell r="G9786" t="str">
            <v>PV_PARTSV(1)</v>
          </cell>
          <cell r="Y9786">
            <v>-42808079.126397312</v>
          </cell>
        </row>
        <row r="9787">
          <cell r="A9787">
            <v>28</v>
          </cell>
          <cell r="G9787" t="str">
            <v>PV_COMM(1)</v>
          </cell>
          <cell r="Y9787">
            <v>-3958627.7846999802</v>
          </cell>
        </row>
        <row r="9788">
          <cell r="A9788">
            <v>28</v>
          </cell>
          <cell r="G9788" t="str">
            <v>PV_EXP(1)</v>
          </cell>
          <cell r="Y9788">
            <v>-3292700.6296893284</v>
          </cell>
        </row>
        <row r="9789">
          <cell r="A9789">
            <v>28</v>
          </cell>
          <cell r="G9789" t="str">
            <v>PV_INCMRES(1)</v>
          </cell>
          <cell r="Y9789">
            <v>216442744.67465436</v>
          </cell>
        </row>
        <row r="9790">
          <cell r="A9790">
            <v>28</v>
          </cell>
          <cell r="G9790" t="str">
            <v>PV_MAT_OUTGO(1)</v>
          </cell>
          <cell r="Y9790">
            <v>-3.090406945521778</v>
          </cell>
        </row>
        <row r="9791">
          <cell r="A9791">
            <v>28</v>
          </cell>
          <cell r="G9791" t="str">
            <v>DSC_PRFSHK_A(1)</v>
          </cell>
          <cell r="Y9791">
            <v>445.3319717663253</v>
          </cell>
        </row>
        <row r="9792">
          <cell r="A9792">
            <v>28</v>
          </cell>
          <cell r="G9792" t="str">
            <v>NO_POLS_IF</v>
          </cell>
          <cell r="Y9792">
            <v>0</v>
          </cell>
        </row>
        <row r="9793">
          <cell r="A9793">
            <v>28</v>
          </cell>
          <cell r="G9793" t="str">
            <v>UNIT_RES_IF</v>
          </cell>
          <cell r="Y9793">
            <v>0</v>
          </cell>
        </row>
        <row r="9794">
          <cell r="A9794">
            <v>28</v>
          </cell>
          <cell r="G9794" t="str">
            <v>INIT_UNFDU_A</v>
          </cell>
          <cell r="Y9794">
            <v>0</v>
          </cell>
        </row>
        <row r="9795">
          <cell r="A9795">
            <v>28</v>
          </cell>
          <cell r="G9795" t="str">
            <v>PV_PREMINC(1)</v>
          </cell>
          <cell r="Y9795">
            <v>0</v>
          </cell>
        </row>
        <row r="9796">
          <cell r="A9796">
            <v>28</v>
          </cell>
          <cell r="G9796" t="str">
            <v>PV_TAX(1)</v>
          </cell>
          <cell r="Y9796">
            <v>-140830.77218106069</v>
          </cell>
        </row>
        <row r="9797">
          <cell r="A9797">
            <v>28</v>
          </cell>
          <cell r="G9797" t="str">
            <v>PV_DEATH(1)</v>
          </cell>
          <cell r="Y9797">
            <v>-116.85929468979884</v>
          </cell>
        </row>
        <row r="9798">
          <cell r="A9798">
            <v>28</v>
          </cell>
          <cell r="G9798" t="str">
            <v>PV_SURR(1)</v>
          </cell>
          <cell r="Y9798">
            <v>-8053.9550316520035</v>
          </cell>
        </row>
        <row r="9799">
          <cell r="A9799">
            <v>28</v>
          </cell>
          <cell r="G9799" t="str">
            <v>PV_PARTSV(1)</v>
          </cell>
          <cell r="Y9799">
            <v>27.496540963707957</v>
          </cell>
        </row>
        <row r="9800">
          <cell r="A9800">
            <v>28</v>
          </cell>
          <cell r="G9800" t="str">
            <v>PV_COMM(1)</v>
          </cell>
          <cell r="Y9800">
            <v>-45.718390642032318</v>
          </cell>
        </row>
        <row r="9801">
          <cell r="A9801">
            <v>28</v>
          </cell>
          <cell r="G9801" t="str">
            <v>PV_EXP(1)</v>
          </cell>
          <cell r="Y9801">
            <v>-275.6797862508356</v>
          </cell>
        </row>
        <row r="9802">
          <cell r="A9802">
            <v>28</v>
          </cell>
          <cell r="G9802" t="str">
            <v>PV_INCMRES(1)</v>
          </cell>
          <cell r="Y9802">
            <v>149740.82011509873</v>
          </cell>
        </row>
        <row r="9803">
          <cell r="A9803">
            <v>28</v>
          </cell>
          <cell r="G9803" t="str">
            <v>PV_MAT_OUTGO(1)</v>
          </cell>
          <cell r="Y9803">
            <v>0</v>
          </cell>
        </row>
        <row r="9804">
          <cell r="A9804">
            <v>28</v>
          </cell>
          <cell r="G9804" t="str">
            <v>DSC_PRFSHK_A(1)</v>
          </cell>
          <cell r="Y9804">
            <v>9456.3789257989265</v>
          </cell>
        </row>
        <row r="9805">
          <cell r="A9805">
            <v>28</v>
          </cell>
          <cell r="G9805" t="str">
            <v>NO_POLS_IF</v>
          </cell>
          <cell r="Y9805">
            <v>0</v>
          </cell>
        </row>
        <row r="9806">
          <cell r="A9806">
            <v>28</v>
          </cell>
          <cell r="G9806" t="str">
            <v>UNIT_RES_IF</v>
          </cell>
          <cell r="Y9806">
            <v>-4170000.5199054815</v>
          </cell>
        </row>
        <row r="9807">
          <cell r="A9807">
            <v>28</v>
          </cell>
          <cell r="G9807" t="str">
            <v>INIT_UNFDU_A</v>
          </cell>
          <cell r="Y9807">
            <v>0</v>
          </cell>
        </row>
        <row r="9808">
          <cell r="A9808">
            <v>28</v>
          </cell>
          <cell r="G9808" t="str">
            <v>PV_PREMINC(1)</v>
          </cell>
          <cell r="Y9808">
            <v>0</v>
          </cell>
        </row>
        <row r="9809">
          <cell r="A9809">
            <v>28</v>
          </cell>
          <cell r="G9809" t="str">
            <v>PV_TAX(1)</v>
          </cell>
          <cell r="Y9809">
            <v>-611979.81620140211</v>
          </cell>
        </row>
        <row r="9810">
          <cell r="A9810">
            <v>28</v>
          </cell>
          <cell r="G9810" t="str">
            <v>PV_DEATH(1)</v>
          </cell>
          <cell r="Y9810">
            <v>-50894.296199058474</v>
          </cell>
        </row>
        <row r="9811">
          <cell r="A9811">
            <v>28</v>
          </cell>
          <cell r="G9811" t="str">
            <v>PV_SURR(1)</v>
          </cell>
          <cell r="Y9811">
            <v>-3930745.9284335934</v>
          </cell>
        </row>
        <row r="9812">
          <cell r="A9812">
            <v>28</v>
          </cell>
          <cell r="G9812" t="str">
            <v>PV_PARTSV(1)</v>
          </cell>
          <cell r="Y9812">
            <v>-196609.74303558306</v>
          </cell>
        </row>
        <row r="9813">
          <cell r="A9813">
            <v>28</v>
          </cell>
          <cell r="G9813" t="str">
            <v>PV_COMM(1)</v>
          </cell>
          <cell r="Y9813">
            <v>-19992.265597126912</v>
          </cell>
        </row>
        <row r="9814">
          <cell r="A9814">
            <v>28</v>
          </cell>
          <cell r="G9814" t="str">
            <v>PV_EXP(1)</v>
          </cell>
          <cell r="Y9814">
            <v>-5100.4366054269267</v>
          </cell>
        </row>
        <row r="9815">
          <cell r="A9815">
            <v>28</v>
          </cell>
          <cell r="G9815" t="str">
            <v>PV_INCMRES(1)</v>
          </cell>
          <cell r="Y9815">
            <v>4824778.8649980016</v>
          </cell>
        </row>
        <row r="9816">
          <cell r="A9816">
            <v>28</v>
          </cell>
          <cell r="G9816" t="str">
            <v>PV_MAT_OUTGO(1)</v>
          </cell>
          <cell r="Y9816">
            <v>0</v>
          </cell>
        </row>
        <row r="9817">
          <cell r="A9817">
            <v>28</v>
          </cell>
          <cell r="G9817" t="str">
            <v>DSC_PRFSHK_A(1)</v>
          </cell>
          <cell r="Y9817">
            <v>-334.42634589283944</v>
          </cell>
        </row>
        <row r="9818">
          <cell r="A9818">
            <v>28</v>
          </cell>
          <cell r="G9818" t="str">
            <v>NO_POLS_IF</v>
          </cell>
          <cell r="Y9818">
            <v>0</v>
          </cell>
        </row>
        <row r="9819">
          <cell r="A9819">
            <v>28</v>
          </cell>
          <cell r="G9819" t="str">
            <v>UNIT_RES_IF</v>
          </cell>
          <cell r="Y9819">
            <v>-215496.08161200001</v>
          </cell>
        </row>
        <row r="9820">
          <cell r="A9820">
            <v>28</v>
          </cell>
          <cell r="G9820" t="str">
            <v>INIT_UNFDU_A</v>
          </cell>
          <cell r="Y9820">
            <v>0</v>
          </cell>
        </row>
        <row r="9821">
          <cell r="A9821">
            <v>28</v>
          </cell>
          <cell r="G9821" t="str">
            <v>PV_PREMINC(1)</v>
          </cell>
          <cell r="Y9821">
            <v>0</v>
          </cell>
        </row>
        <row r="9822">
          <cell r="A9822">
            <v>28</v>
          </cell>
          <cell r="G9822" t="str">
            <v>PV_TAX(1)</v>
          </cell>
          <cell r="Y9822">
            <v>-44751.255207918977</v>
          </cell>
        </row>
        <row r="9823">
          <cell r="A9823">
            <v>28</v>
          </cell>
          <cell r="G9823" t="str">
            <v>PV_DEATH(1)</v>
          </cell>
          <cell r="Y9823">
            <v>-1013.3239554118236</v>
          </cell>
        </row>
        <row r="9824">
          <cell r="A9824">
            <v>28</v>
          </cell>
          <cell r="G9824" t="str">
            <v>PV_SURR(1)</v>
          </cell>
          <cell r="Y9824">
            <v>-200480.26474756398</v>
          </cell>
        </row>
        <row r="9825">
          <cell r="A9825">
            <v>28</v>
          </cell>
          <cell r="G9825" t="str">
            <v>PV_PARTSV(1)</v>
          </cell>
          <cell r="Y9825">
            <v>-14644.804499154896</v>
          </cell>
        </row>
        <row r="9826">
          <cell r="A9826">
            <v>28</v>
          </cell>
          <cell r="G9826" t="str">
            <v>PV_COMM(1)</v>
          </cell>
          <cell r="Y9826">
            <v>-1343.0168179569937</v>
          </cell>
        </row>
        <row r="9827">
          <cell r="A9827">
            <v>28</v>
          </cell>
          <cell r="G9827" t="str">
            <v>PV_EXP(1)</v>
          </cell>
          <cell r="Y9827">
            <v>-439.7686901574998</v>
          </cell>
        </row>
        <row r="9828">
          <cell r="A9828">
            <v>28</v>
          </cell>
          <cell r="G9828" t="str">
            <v>PV_INCMRES(1)</v>
          </cell>
          <cell r="Y9828">
            <v>262338.00757227186</v>
          </cell>
        </row>
        <row r="9829">
          <cell r="A9829">
            <v>28</v>
          </cell>
          <cell r="G9829" t="str">
            <v>PV_MAT_OUTGO(1)</v>
          </cell>
          <cell r="Y9829">
            <v>0</v>
          </cell>
        </row>
        <row r="9830">
          <cell r="A9830">
            <v>28</v>
          </cell>
          <cell r="G9830" t="str">
            <v>DSC_PRFSHK_A(1)</v>
          </cell>
          <cell r="Y9830">
            <v>17140.690585019009</v>
          </cell>
        </row>
        <row r="9831">
          <cell r="A9831">
            <v>28</v>
          </cell>
          <cell r="G9831" t="str">
            <v>NO_POLS_IF</v>
          </cell>
          <cell r="Y9831">
            <v>0</v>
          </cell>
        </row>
        <row r="9832">
          <cell r="A9832">
            <v>28</v>
          </cell>
          <cell r="G9832" t="str">
            <v>UNIT_RES_IF</v>
          </cell>
          <cell r="Y9832">
            <v>-5642624.3209138364</v>
          </cell>
        </row>
        <row r="9833">
          <cell r="A9833">
            <v>28</v>
          </cell>
          <cell r="G9833" t="str">
            <v>INIT_UNFDU_A</v>
          </cell>
          <cell r="Y9833">
            <v>0</v>
          </cell>
        </row>
        <row r="9834">
          <cell r="A9834">
            <v>28</v>
          </cell>
          <cell r="G9834" t="str">
            <v>PV_PREMINC(1)</v>
          </cell>
          <cell r="Y9834">
            <v>0</v>
          </cell>
        </row>
        <row r="9835">
          <cell r="A9835">
            <v>28</v>
          </cell>
          <cell r="G9835" t="str">
            <v>PV_TAX(1)</v>
          </cell>
          <cell r="Y9835">
            <v>-890055.65559681947</v>
          </cell>
        </row>
        <row r="9836">
          <cell r="A9836">
            <v>28</v>
          </cell>
          <cell r="G9836" t="str">
            <v>PV_DEATH(1)</v>
          </cell>
          <cell r="Y9836">
            <v>-69812.484025260608</v>
          </cell>
        </row>
        <row r="9837">
          <cell r="A9837">
            <v>28</v>
          </cell>
          <cell r="G9837" t="str">
            <v>PV_SURR(1)</v>
          </cell>
          <cell r="Y9837">
            <v>-5292465.0425695702</v>
          </cell>
        </row>
        <row r="9838">
          <cell r="A9838">
            <v>28</v>
          </cell>
          <cell r="G9838" t="str">
            <v>PV_PARTSV(1)</v>
          </cell>
          <cell r="Y9838">
            <v>-287375.11071379087</v>
          </cell>
        </row>
        <row r="9839">
          <cell r="A9839">
            <v>28</v>
          </cell>
          <cell r="G9839" t="str">
            <v>PV_COMM(1)</v>
          </cell>
          <cell r="Y9839">
            <v>-24574.338705265312</v>
          </cell>
        </row>
        <row r="9840">
          <cell r="A9840">
            <v>28</v>
          </cell>
          <cell r="G9840" t="str">
            <v>PV_EXP(1)</v>
          </cell>
          <cell r="Y9840">
            <v>-8531.0147262568207</v>
          </cell>
        </row>
        <row r="9841">
          <cell r="A9841">
            <v>28</v>
          </cell>
          <cell r="G9841" t="str">
            <v>PV_INCMRES(1)</v>
          </cell>
          <cell r="Y9841">
            <v>6589954.3369219974</v>
          </cell>
        </row>
        <row r="9842">
          <cell r="A9842">
            <v>28</v>
          </cell>
          <cell r="G9842" t="str">
            <v>PV_MAT_OUTGO(1)</v>
          </cell>
          <cell r="Y9842">
            <v>0</v>
          </cell>
        </row>
        <row r="9843">
          <cell r="A9843">
            <v>28</v>
          </cell>
          <cell r="G9843" t="str">
            <v>DSC_PRFSHK_A(1)</v>
          </cell>
          <cell r="Y9843">
            <v>323846.04368409142</v>
          </cell>
        </row>
        <row r="9844">
          <cell r="A9844">
            <v>28</v>
          </cell>
          <cell r="G9844" t="str">
            <v>NO_POLS_IF</v>
          </cell>
          <cell r="Y9844">
            <v>0</v>
          </cell>
        </row>
        <row r="9845">
          <cell r="A9845">
            <v>28</v>
          </cell>
          <cell r="G9845" t="str">
            <v>UNIT_RES_IF</v>
          </cell>
          <cell r="Y9845">
            <v>-9311637.5587178767</v>
          </cell>
        </row>
        <row r="9846">
          <cell r="A9846">
            <v>28</v>
          </cell>
          <cell r="G9846" t="str">
            <v>INIT_UNFDU_A</v>
          </cell>
          <cell r="Y9846">
            <v>0</v>
          </cell>
        </row>
        <row r="9847">
          <cell r="A9847">
            <v>28</v>
          </cell>
          <cell r="G9847" t="str">
            <v>PV_PREMINC(1)</v>
          </cell>
          <cell r="Y9847">
            <v>0</v>
          </cell>
        </row>
        <row r="9848">
          <cell r="A9848">
            <v>28</v>
          </cell>
          <cell r="G9848" t="str">
            <v>PV_TAX(1)</v>
          </cell>
          <cell r="Y9848">
            <v>-8390316.2542665452</v>
          </cell>
        </row>
        <row r="9849">
          <cell r="A9849">
            <v>28</v>
          </cell>
          <cell r="G9849" t="str">
            <v>PV_DEATH(1)</v>
          </cell>
          <cell r="Y9849">
            <v>-1049328.8561137542</v>
          </cell>
        </row>
        <row r="9850">
          <cell r="A9850">
            <v>28</v>
          </cell>
          <cell r="G9850" t="str">
            <v>PV_SURR(1)</v>
          </cell>
          <cell r="Y9850">
            <v>-5449032.6910345554</v>
          </cell>
        </row>
        <row r="9851">
          <cell r="A9851">
            <v>28</v>
          </cell>
          <cell r="G9851" t="str">
            <v>PV_PARTSV(1)</v>
          </cell>
          <cell r="Y9851">
            <v>-2037493.243123332</v>
          </cell>
        </row>
        <row r="9852">
          <cell r="A9852">
            <v>28</v>
          </cell>
          <cell r="G9852" t="str">
            <v>PV_COMM(1)</v>
          </cell>
          <cell r="Y9852">
            <v>-210484.67842770461</v>
          </cell>
        </row>
        <row r="9853">
          <cell r="A9853">
            <v>28</v>
          </cell>
          <cell r="G9853" t="str">
            <v>PV_EXP(1)</v>
          </cell>
          <cell r="Y9853">
            <v>-302599.34172749124</v>
          </cell>
        </row>
        <row r="9854">
          <cell r="A9854">
            <v>28</v>
          </cell>
          <cell r="G9854" t="str">
            <v>PV_INCMRES(1)</v>
          </cell>
          <cell r="Y9854">
            <v>17763102.068661466</v>
          </cell>
        </row>
        <row r="9855">
          <cell r="A9855">
            <v>28</v>
          </cell>
          <cell r="G9855" t="str">
            <v>PV_MAT_OUTGO(1)</v>
          </cell>
          <cell r="Y9855">
            <v>-0.86509487979691624</v>
          </cell>
        </row>
        <row r="9856">
          <cell r="A9856">
            <v>28</v>
          </cell>
          <cell r="G9856" t="str">
            <v>DSC_PRFSHK_A(1)</v>
          </cell>
          <cell r="Y9856">
            <v>987991.23997628037</v>
          </cell>
        </row>
        <row r="9857">
          <cell r="A9857">
            <v>28</v>
          </cell>
          <cell r="G9857" t="str">
            <v>NO_POLS_IF</v>
          </cell>
          <cell r="Y9857">
            <v>0</v>
          </cell>
        </row>
        <row r="9858">
          <cell r="A9858">
            <v>28</v>
          </cell>
          <cell r="G9858" t="str">
            <v>UNIT_RES_IF</v>
          </cell>
          <cell r="Y9858">
            <v>-32751534.379274905</v>
          </cell>
        </row>
        <row r="9859">
          <cell r="A9859">
            <v>28</v>
          </cell>
          <cell r="G9859" t="str">
            <v>INIT_UNFDU_A</v>
          </cell>
          <cell r="Y9859">
            <v>0</v>
          </cell>
        </row>
        <row r="9860">
          <cell r="A9860">
            <v>28</v>
          </cell>
          <cell r="G9860" t="str">
            <v>PV_PREMINC(1)</v>
          </cell>
          <cell r="Y9860">
            <v>0</v>
          </cell>
        </row>
        <row r="9861">
          <cell r="A9861">
            <v>28</v>
          </cell>
          <cell r="G9861" t="str">
            <v>PV_TAX(1)</v>
          </cell>
          <cell r="Y9861">
            <v>-34923025.167520881</v>
          </cell>
        </row>
        <row r="9862">
          <cell r="A9862">
            <v>28</v>
          </cell>
          <cell r="G9862" t="str">
            <v>PV_DEATH(1)</v>
          </cell>
          <cell r="Y9862">
            <v>-4009323.2918982618</v>
          </cell>
        </row>
        <row r="9863">
          <cell r="A9863">
            <v>28</v>
          </cell>
          <cell r="G9863" t="str">
            <v>PV_SURR(1)</v>
          </cell>
          <cell r="Y9863">
            <v>-12751512.15427728</v>
          </cell>
        </row>
        <row r="9864">
          <cell r="A9864">
            <v>28</v>
          </cell>
          <cell r="G9864" t="str">
            <v>PV_PARTSV(1)</v>
          </cell>
          <cell r="Y9864">
            <v>-13127180.207185835</v>
          </cell>
        </row>
        <row r="9865">
          <cell r="A9865">
            <v>28</v>
          </cell>
          <cell r="G9865" t="str">
            <v>PV_COMM(1)</v>
          </cell>
          <cell r="Y9865">
            <v>-1010497.3581297724</v>
          </cell>
        </row>
        <row r="9866">
          <cell r="A9866">
            <v>28</v>
          </cell>
          <cell r="G9866" t="str">
            <v>PV_EXP(1)</v>
          </cell>
          <cell r="Y9866">
            <v>-1040868.9490350904</v>
          </cell>
        </row>
        <row r="9867">
          <cell r="A9867">
            <v>28</v>
          </cell>
          <cell r="G9867" t="str">
            <v>PV_INCMRES(1)</v>
          </cell>
          <cell r="Y9867">
            <v>67850415.656241715</v>
          </cell>
        </row>
        <row r="9868">
          <cell r="A9868">
            <v>28</v>
          </cell>
          <cell r="G9868" t="str">
            <v>PV_MAT_OUTGO(1)</v>
          </cell>
          <cell r="Y9868">
            <v>-17.288218024663308</v>
          </cell>
        </row>
        <row r="9869">
          <cell r="A9869">
            <v>28</v>
          </cell>
          <cell r="G9869" t="str">
            <v>DSC_PRFSHK_A(1)</v>
          </cell>
          <cell r="Y9869">
            <v>-36088.708941510165</v>
          </cell>
        </row>
        <row r="9870">
          <cell r="A9870">
            <v>28</v>
          </cell>
          <cell r="G9870" t="str">
            <v>NO_POLS_IF</v>
          </cell>
          <cell r="Y9870">
            <v>0</v>
          </cell>
        </row>
        <row r="9871">
          <cell r="A9871">
            <v>28</v>
          </cell>
          <cell r="G9871" t="str">
            <v>UNIT_RES_IF</v>
          </cell>
          <cell r="Y9871">
            <v>0</v>
          </cell>
        </row>
        <row r="9872">
          <cell r="A9872">
            <v>28</v>
          </cell>
          <cell r="G9872" t="str">
            <v>INIT_UNFDU_A</v>
          </cell>
          <cell r="Y9872">
            <v>0</v>
          </cell>
        </row>
        <row r="9873">
          <cell r="A9873">
            <v>28</v>
          </cell>
          <cell r="G9873" t="str">
            <v>PV_PREMINC(1)</v>
          </cell>
          <cell r="Y9873">
            <v>0</v>
          </cell>
        </row>
        <row r="9874">
          <cell r="A9874">
            <v>28</v>
          </cell>
          <cell r="G9874" t="str">
            <v>PV_TAX(1)</v>
          </cell>
          <cell r="Y9874">
            <v>-2997410.3687889441</v>
          </cell>
        </row>
        <row r="9875">
          <cell r="A9875">
            <v>28</v>
          </cell>
          <cell r="G9875" t="str">
            <v>PV_DEATH(1)</v>
          </cell>
          <cell r="Y9875">
            <v>-2069.7331392371561</v>
          </cell>
        </row>
        <row r="9876">
          <cell r="A9876">
            <v>28</v>
          </cell>
          <cell r="G9876" t="str">
            <v>PV_SURR(1)</v>
          </cell>
          <cell r="Y9876">
            <v>-23069.386966396123</v>
          </cell>
        </row>
        <row r="9877">
          <cell r="A9877">
            <v>28</v>
          </cell>
          <cell r="G9877" t="str">
            <v>PV_PARTSV(1)</v>
          </cell>
          <cell r="Y9877">
            <v>1781.1190494038165</v>
          </cell>
        </row>
        <row r="9878">
          <cell r="A9878">
            <v>28</v>
          </cell>
          <cell r="G9878" t="str">
            <v>PV_COMM(1)</v>
          </cell>
          <cell r="Y9878">
            <v>-252.51085227512522</v>
          </cell>
        </row>
        <row r="9879">
          <cell r="A9879">
            <v>28</v>
          </cell>
          <cell r="G9879" t="str">
            <v>PV_EXP(1)</v>
          </cell>
          <cell r="Y9879">
            <v>-41958.470288308454</v>
          </cell>
        </row>
        <row r="9880">
          <cell r="A9880">
            <v>28</v>
          </cell>
          <cell r="G9880" t="str">
            <v>PV_INCMRES(1)</v>
          </cell>
          <cell r="Y9880">
            <v>3026890.6417317502</v>
          </cell>
        </row>
        <row r="9881">
          <cell r="A9881">
            <v>28</v>
          </cell>
          <cell r="G9881" t="str">
            <v>PV_MAT_OUTGO(1)</v>
          </cell>
          <cell r="Y9881">
            <v>3.1254546949415645E-4</v>
          </cell>
        </row>
        <row r="9882">
          <cell r="A9882">
            <v>28</v>
          </cell>
          <cell r="G9882" t="str">
            <v>DSC_PRFSHK_A(1)</v>
          </cell>
          <cell r="Y9882">
            <v>-171690.14190761419</v>
          </cell>
        </row>
        <row r="9883">
          <cell r="A9883">
            <v>28</v>
          </cell>
          <cell r="G9883" t="str">
            <v>NO_POLS_IF</v>
          </cell>
          <cell r="Y9883">
            <v>0</v>
          </cell>
        </row>
        <row r="9884">
          <cell r="A9884">
            <v>28</v>
          </cell>
          <cell r="G9884" t="str">
            <v>UNIT_RES_IF</v>
          </cell>
          <cell r="Y9884">
            <v>-63858989.561271012</v>
          </cell>
        </row>
        <row r="9885">
          <cell r="A9885">
            <v>28</v>
          </cell>
          <cell r="G9885" t="str">
            <v>INIT_UNFDU_A</v>
          </cell>
          <cell r="Y9885">
            <v>0</v>
          </cell>
        </row>
        <row r="9886">
          <cell r="A9886">
            <v>28</v>
          </cell>
          <cell r="G9886" t="str">
            <v>PV_PREMINC(1)</v>
          </cell>
          <cell r="Y9886">
            <v>0</v>
          </cell>
        </row>
        <row r="9887">
          <cell r="A9887">
            <v>28</v>
          </cell>
          <cell r="G9887" t="str">
            <v>PV_TAX(1)</v>
          </cell>
          <cell r="Y9887">
            <v>-74951956.789195925</v>
          </cell>
        </row>
        <row r="9888">
          <cell r="A9888">
            <v>28</v>
          </cell>
          <cell r="G9888" t="str">
            <v>PV_DEATH(1)</v>
          </cell>
          <cell r="Y9888">
            <v>-5822306.1038139313</v>
          </cell>
        </row>
        <row r="9889">
          <cell r="A9889">
            <v>28</v>
          </cell>
          <cell r="G9889" t="str">
            <v>PV_SURR(1)</v>
          </cell>
          <cell r="Y9889">
            <v>-27241022.388343513</v>
          </cell>
        </row>
        <row r="9890">
          <cell r="A9890">
            <v>28</v>
          </cell>
          <cell r="G9890" t="str">
            <v>PV_PARTSV(1)</v>
          </cell>
          <cell r="Y9890">
            <v>-28469987.132324934</v>
          </cell>
        </row>
        <row r="9891">
          <cell r="A9891">
            <v>28</v>
          </cell>
          <cell r="G9891" t="str">
            <v>PV_COMM(1)</v>
          </cell>
          <cell r="Y9891">
            <v>-1598343.5322339013</v>
          </cell>
        </row>
        <row r="9892">
          <cell r="A9892">
            <v>28</v>
          </cell>
          <cell r="G9892" t="str">
            <v>PV_EXP(1)</v>
          </cell>
          <cell r="Y9892">
            <v>-1221400.8919473076</v>
          </cell>
        </row>
        <row r="9893">
          <cell r="A9893">
            <v>28</v>
          </cell>
          <cell r="G9893" t="str">
            <v>PV_INCMRES(1)</v>
          </cell>
          <cell r="Y9893">
            <v>139133366.93019181</v>
          </cell>
        </row>
        <row r="9894">
          <cell r="A9894">
            <v>28</v>
          </cell>
          <cell r="G9894" t="str">
            <v>PV_MAT_OUTGO(1)</v>
          </cell>
          <cell r="Y9894">
            <v>-40.234240185837507</v>
          </cell>
        </row>
        <row r="9895">
          <cell r="A9895">
            <v>28</v>
          </cell>
          <cell r="G9895" t="str">
            <v>DSC_PRFSHK_A(1)</v>
          </cell>
          <cell r="Y9895">
            <v>58173.534700537217</v>
          </cell>
        </row>
        <row r="9896">
          <cell r="A9896">
            <v>28</v>
          </cell>
          <cell r="G9896" t="str">
            <v>NO_POLS_IF</v>
          </cell>
          <cell r="Y9896">
            <v>0</v>
          </cell>
        </row>
        <row r="9897">
          <cell r="A9897">
            <v>28</v>
          </cell>
          <cell r="G9897" t="str">
            <v>UNIT_RES_IF</v>
          </cell>
          <cell r="Y9897">
            <v>-1828791.2331623957</v>
          </cell>
        </row>
        <row r="9898">
          <cell r="A9898">
            <v>28</v>
          </cell>
          <cell r="G9898" t="str">
            <v>INIT_UNFDU_A</v>
          </cell>
          <cell r="Y9898">
            <v>0</v>
          </cell>
        </row>
        <row r="9899">
          <cell r="A9899">
            <v>28</v>
          </cell>
          <cell r="G9899" t="str">
            <v>PV_PREMINC(1)</v>
          </cell>
          <cell r="Y9899">
            <v>0</v>
          </cell>
        </row>
        <row r="9900">
          <cell r="A9900">
            <v>28</v>
          </cell>
          <cell r="G9900" t="str">
            <v>PV_TAX(1)</v>
          </cell>
          <cell r="Y9900">
            <v>-2223234.8586261589</v>
          </cell>
        </row>
        <row r="9901">
          <cell r="A9901">
            <v>28</v>
          </cell>
          <cell r="G9901" t="str">
            <v>PV_DEATH(1)</v>
          </cell>
          <cell r="Y9901">
            <v>0</v>
          </cell>
        </row>
        <row r="9902">
          <cell r="A9902">
            <v>28</v>
          </cell>
          <cell r="G9902" t="str">
            <v>PV_SURR(1)</v>
          </cell>
          <cell r="Y9902">
            <v>-794499.57673635427</v>
          </cell>
        </row>
        <row r="9903">
          <cell r="A9903">
            <v>28</v>
          </cell>
          <cell r="G9903" t="str">
            <v>PV_PARTSV(1)</v>
          </cell>
          <cell r="Y9903">
            <v>-817076.55321648531</v>
          </cell>
        </row>
        <row r="9904">
          <cell r="A9904">
            <v>28</v>
          </cell>
          <cell r="G9904" t="str">
            <v>PV_COMM(1)</v>
          </cell>
          <cell r="Y9904">
            <v>-61373.69342598581</v>
          </cell>
        </row>
        <row r="9905">
          <cell r="A9905">
            <v>28</v>
          </cell>
          <cell r="G9905" t="str">
            <v>PV_EXP(1)</v>
          </cell>
          <cell r="Y9905">
            <v>-106668.79127161816</v>
          </cell>
        </row>
        <row r="9906">
          <cell r="A9906">
            <v>28</v>
          </cell>
          <cell r="G9906" t="str">
            <v>PV_INCMRES(1)</v>
          </cell>
          <cell r="Y9906">
            <v>4060640.6406370709</v>
          </cell>
        </row>
        <row r="9907">
          <cell r="A9907">
            <v>28</v>
          </cell>
          <cell r="G9907" t="str">
            <v>PV_MAT_OUTGO(1)</v>
          </cell>
          <cell r="Y9907">
            <v>386.36734007053838</v>
          </cell>
        </row>
        <row r="9908">
          <cell r="A9908">
            <v>28</v>
          </cell>
          <cell r="G9908" t="str">
            <v>DSC_PRFSHK_A(1)</v>
          </cell>
          <cell r="Y9908">
            <v>88977.716695962998</v>
          </cell>
        </row>
        <row r="9909">
          <cell r="A9909">
            <v>28</v>
          </cell>
          <cell r="G9909" t="str">
            <v>NO_POLS_IF</v>
          </cell>
          <cell r="Y9909">
            <v>0</v>
          </cell>
        </row>
        <row r="9910">
          <cell r="A9910">
            <v>28</v>
          </cell>
          <cell r="G9910" t="str">
            <v>UNIT_RES_IF</v>
          </cell>
          <cell r="Y9910">
            <v>-1156577.1823746003</v>
          </cell>
        </row>
        <row r="9911">
          <cell r="A9911">
            <v>28</v>
          </cell>
          <cell r="G9911" t="str">
            <v>INIT_UNFDU_A</v>
          </cell>
          <cell r="Y9911">
            <v>0</v>
          </cell>
        </row>
        <row r="9912">
          <cell r="A9912">
            <v>28</v>
          </cell>
          <cell r="G9912" t="str">
            <v>PV_PREMINC(1)</v>
          </cell>
          <cell r="Y9912">
            <v>0</v>
          </cell>
        </row>
        <row r="9913">
          <cell r="A9913">
            <v>28</v>
          </cell>
          <cell r="G9913" t="str">
            <v>PV_TAX(1)</v>
          </cell>
          <cell r="Y9913">
            <v>-1317588.1011946299</v>
          </cell>
        </row>
        <row r="9914">
          <cell r="A9914">
            <v>28</v>
          </cell>
          <cell r="G9914" t="str">
            <v>PV_DEATH(1)</v>
          </cell>
          <cell r="Y9914">
            <v>-875.10023074045966</v>
          </cell>
        </row>
        <row r="9915">
          <cell r="A9915">
            <v>28</v>
          </cell>
          <cell r="G9915" t="str">
            <v>PV_SURR(1)</v>
          </cell>
          <cell r="Y9915">
            <v>-459177.65330344532</v>
          </cell>
        </row>
        <row r="9916">
          <cell r="A9916">
            <v>28</v>
          </cell>
          <cell r="G9916" t="str">
            <v>PV_PARTSV(1)</v>
          </cell>
          <cell r="Y9916">
            <v>-471754.35312141478</v>
          </cell>
        </row>
        <row r="9917">
          <cell r="A9917">
            <v>28</v>
          </cell>
          <cell r="G9917" t="str">
            <v>PV_COMM(1)</v>
          </cell>
          <cell r="Y9917">
            <v>-92458.941213552956</v>
          </cell>
        </row>
        <row r="9918">
          <cell r="A9918">
            <v>28</v>
          </cell>
          <cell r="G9918" t="str">
            <v>PV_EXP(1)</v>
          </cell>
          <cell r="Y9918">
            <v>-49329.920906532876</v>
          </cell>
        </row>
        <row r="9919">
          <cell r="A9919">
            <v>28</v>
          </cell>
          <cell r="G9919" t="str">
            <v>PV_INCMRES(1)</v>
          </cell>
          <cell r="Y9919">
            <v>2480154.9610714978</v>
          </cell>
        </row>
        <row r="9920">
          <cell r="A9920">
            <v>28</v>
          </cell>
          <cell r="G9920" t="str">
            <v>PV_MAT_OUTGO(1)</v>
          </cell>
          <cell r="Y9920">
            <v>6.8255947815407438</v>
          </cell>
        </row>
        <row r="9921">
          <cell r="A9921">
            <v>28</v>
          </cell>
          <cell r="G9921" t="str">
            <v>DSC_PRFSHK_A(1)</v>
          </cell>
          <cell r="Y9921">
            <v>7182.6636144928925</v>
          </cell>
        </row>
        <row r="9922">
          <cell r="A9922">
            <v>28</v>
          </cell>
          <cell r="G9922" t="str">
            <v>NO_POLS_IF</v>
          </cell>
          <cell r="Y9922">
            <v>0</v>
          </cell>
        </row>
        <row r="9923">
          <cell r="A9923">
            <v>28</v>
          </cell>
          <cell r="G9923" t="str">
            <v>UNIT_RES_IF</v>
          </cell>
          <cell r="Y9923">
            <v>-1461575.6970998403</v>
          </cell>
        </row>
        <row r="9924">
          <cell r="A9924">
            <v>28</v>
          </cell>
          <cell r="G9924" t="str">
            <v>INIT_UNFDU_A</v>
          </cell>
          <cell r="Y9924">
            <v>0</v>
          </cell>
        </row>
        <row r="9925">
          <cell r="A9925">
            <v>28</v>
          </cell>
          <cell r="G9925" t="str">
            <v>PV_PREMINC(1)</v>
          </cell>
          <cell r="Y9925">
            <v>369825.46768977772</v>
          </cell>
        </row>
        <row r="9926">
          <cell r="A9926">
            <v>28</v>
          </cell>
          <cell r="G9926" t="str">
            <v>PV_TAX(1)</v>
          </cell>
          <cell r="Y9926">
            <v>-2401276.8780463552</v>
          </cell>
        </row>
        <row r="9927">
          <cell r="A9927">
            <v>28</v>
          </cell>
          <cell r="G9927" t="str">
            <v>PV_DEATH(1)</v>
          </cell>
          <cell r="Y9927">
            <v>-184687.57876002113</v>
          </cell>
        </row>
        <row r="9928">
          <cell r="A9928">
            <v>28</v>
          </cell>
          <cell r="G9928" t="str">
            <v>PV_SURR(1)</v>
          </cell>
          <cell r="Y9928">
            <v>-1402822.6623492446</v>
          </cell>
        </row>
        <row r="9929">
          <cell r="A9929">
            <v>28</v>
          </cell>
          <cell r="G9929" t="str">
            <v>PV_PARTSV(1)</v>
          </cell>
          <cell r="Y9929">
            <v>0</v>
          </cell>
        </row>
        <row r="9930">
          <cell r="A9930">
            <v>28</v>
          </cell>
          <cell r="G9930" t="str">
            <v>PV_COMM(1)</v>
          </cell>
          <cell r="Y9930">
            <v>-143608.93199998909</v>
          </cell>
        </row>
        <row r="9931">
          <cell r="A9931">
            <v>28</v>
          </cell>
          <cell r="G9931" t="str">
            <v>PV_EXP(1)</v>
          </cell>
          <cell r="Y9931">
            <v>-89722.39484052232</v>
          </cell>
        </row>
        <row r="9932">
          <cell r="A9932">
            <v>28</v>
          </cell>
          <cell r="G9932" t="str">
            <v>PV_INCMRES(1)</v>
          </cell>
          <cell r="Y9932">
            <v>3859475.8416340188</v>
          </cell>
        </row>
        <row r="9933">
          <cell r="A9933">
            <v>28</v>
          </cell>
          <cell r="G9933" t="str">
            <v>PV_MAT_OUTGO(1)</v>
          </cell>
          <cell r="Y9933">
            <v>-0.19971317565847047</v>
          </cell>
        </row>
        <row r="9934">
          <cell r="A9934">
            <v>28</v>
          </cell>
          <cell r="G9934" t="str">
            <v>DSC_PRFSHK_A(1)</v>
          </cell>
          <cell r="Y9934">
            <v>-6727.0230893129192</v>
          </cell>
        </row>
        <row r="9935">
          <cell r="A9935">
            <v>28</v>
          </cell>
          <cell r="G9935" t="str">
            <v>NO_POLS_IF</v>
          </cell>
          <cell r="Y9935">
            <v>0</v>
          </cell>
        </row>
        <row r="9936">
          <cell r="A9936">
            <v>28</v>
          </cell>
          <cell r="G9936" t="str">
            <v>UNIT_RES_IF</v>
          </cell>
          <cell r="Y9936">
            <v>-24899.364865469863</v>
          </cell>
        </row>
        <row r="9937">
          <cell r="A9937">
            <v>28</v>
          </cell>
          <cell r="G9937" t="str">
            <v>INIT_UNFDU_A</v>
          </cell>
          <cell r="Y9937">
            <v>0</v>
          </cell>
        </row>
        <row r="9938">
          <cell r="A9938">
            <v>28</v>
          </cell>
          <cell r="G9938" t="str">
            <v>PV_PREMINC(1)</v>
          </cell>
          <cell r="Y9938">
            <v>0</v>
          </cell>
        </row>
        <row r="9939">
          <cell r="A9939">
            <v>28</v>
          </cell>
          <cell r="G9939" t="str">
            <v>PV_TAX(1)</v>
          </cell>
          <cell r="Y9939">
            <v>-21705.831192873302</v>
          </cell>
        </row>
        <row r="9940">
          <cell r="A9940">
            <v>28</v>
          </cell>
          <cell r="G9940" t="str">
            <v>PV_DEATH(1)</v>
          </cell>
          <cell r="Y9940">
            <v>-4525.3710937467331</v>
          </cell>
        </row>
        <row r="9941">
          <cell r="A9941">
            <v>28</v>
          </cell>
          <cell r="G9941" t="str">
            <v>PV_SURR(1)</v>
          </cell>
          <cell r="Y9941">
            <v>-7848.3300112387733</v>
          </cell>
        </row>
        <row r="9942">
          <cell r="A9942">
            <v>28</v>
          </cell>
          <cell r="G9942" t="str">
            <v>PV_PARTSV(1)</v>
          </cell>
          <cell r="Y9942">
            <v>-8055.7571273225549</v>
          </cell>
        </row>
        <row r="9943">
          <cell r="A9943">
            <v>28</v>
          </cell>
          <cell r="G9943" t="str">
            <v>PV_COMM(1)</v>
          </cell>
          <cell r="Y9943">
            <v>-950.06417568678353</v>
          </cell>
        </row>
        <row r="9944">
          <cell r="A9944">
            <v>28</v>
          </cell>
          <cell r="G9944" t="str">
            <v>PV_EXP(1)</v>
          </cell>
          <cell r="Y9944">
            <v>-10399.934147638771</v>
          </cell>
        </row>
        <row r="9945">
          <cell r="A9945">
            <v>28</v>
          </cell>
          <cell r="G9945" t="str">
            <v>PV_INCMRES(1)</v>
          </cell>
          <cell r="Y9945">
            <v>46758.264659194028</v>
          </cell>
        </row>
        <row r="9946">
          <cell r="A9946">
            <v>28</v>
          </cell>
          <cell r="G9946" t="str">
            <v>PV_MAT_OUTGO(1)</v>
          </cell>
          <cell r="Y9946">
            <v>0</v>
          </cell>
        </row>
        <row r="9947">
          <cell r="A9947">
            <v>29</v>
          </cell>
          <cell r="G9947" t="str">
            <v>DSC_PRFSHK_A(1)</v>
          </cell>
          <cell r="Y9947">
            <v>-865595.18420555443</v>
          </cell>
        </row>
        <row r="9948">
          <cell r="A9948">
            <v>29</v>
          </cell>
          <cell r="G9948" t="str">
            <v>NO_POLS_IF</v>
          </cell>
          <cell r="Y9948">
            <v>0</v>
          </cell>
        </row>
        <row r="9949">
          <cell r="A9949">
            <v>29</v>
          </cell>
          <cell r="G9949" t="str">
            <v>UNIT_RES_IF</v>
          </cell>
          <cell r="Y9949">
            <v>21423402.101771072</v>
          </cell>
        </row>
        <row r="9950">
          <cell r="A9950">
            <v>29</v>
          </cell>
          <cell r="G9950" t="str">
            <v>INIT_UNFDU_A</v>
          </cell>
          <cell r="Y9950">
            <v>0</v>
          </cell>
        </row>
        <row r="9951">
          <cell r="A9951">
            <v>29</v>
          </cell>
          <cell r="G9951" t="str">
            <v>PV_PREMINC(1)</v>
          </cell>
          <cell r="Y9951">
            <v>0</v>
          </cell>
        </row>
        <row r="9952">
          <cell r="A9952">
            <v>29</v>
          </cell>
          <cell r="G9952" t="str">
            <v>PV_TAX(1)</v>
          </cell>
          <cell r="Y9952">
            <v>-18728884.289869282</v>
          </cell>
        </row>
        <row r="9953">
          <cell r="A9953">
            <v>29</v>
          </cell>
          <cell r="G9953" t="str">
            <v>PV_DEATH(1)</v>
          </cell>
          <cell r="Y9953">
            <v>2514116.267426908</v>
          </cell>
        </row>
        <row r="9954">
          <cell r="A9954">
            <v>29</v>
          </cell>
          <cell r="G9954" t="str">
            <v>PV_SURR(1)</v>
          </cell>
          <cell r="Y9954">
            <v>12451203.214996219</v>
          </cell>
        </row>
        <row r="9955">
          <cell r="A9955">
            <v>29</v>
          </cell>
          <cell r="G9955" t="str">
            <v>PV_PARTSV(1)</v>
          </cell>
          <cell r="Y9955">
            <v>4605435.8956262134</v>
          </cell>
        </row>
        <row r="9956">
          <cell r="A9956">
            <v>29</v>
          </cell>
          <cell r="G9956" t="str">
            <v>PV_COMM(1)</v>
          </cell>
          <cell r="Y9956">
            <v>623643.71372329467</v>
          </cell>
        </row>
        <row r="9957">
          <cell r="A9957">
            <v>29</v>
          </cell>
          <cell r="G9957" t="str">
            <v>PV_EXP(1)</v>
          </cell>
          <cell r="Y9957">
            <v>208381.09832629934</v>
          </cell>
        </row>
        <row r="9958">
          <cell r="A9958">
            <v>29</v>
          </cell>
          <cell r="G9958" t="str">
            <v>PV_INCMRES(1)</v>
          </cell>
          <cell r="Y9958">
            <v>-2545027.1906889826</v>
          </cell>
        </row>
        <row r="9959">
          <cell r="A9959">
            <v>29</v>
          </cell>
          <cell r="G9959" t="str">
            <v>PV_MAT_OUTGO(1)</v>
          </cell>
          <cell r="Y9959">
            <v>0.43538700804665986</v>
          </cell>
        </row>
        <row r="9960">
          <cell r="A9960">
            <v>29</v>
          </cell>
          <cell r="G9960" t="str">
            <v>DSC_PRFSHK_A(1)</v>
          </cell>
          <cell r="Y9960">
            <v>-195075.9024053528</v>
          </cell>
        </row>
        <row r="9961">
          <cell r="A9961">
            <v>29</v>
          </cell>
          <cell r="G9961" t="str">
            <v>NO_POLS_IF</v>
          </cell>
          <cell r="Y9961">
            <v>0</v>
          </cell>
        </row>
        <row r="9962">
          <cell r="A9962">
            <v>29</v>
          </cell>
          <cell r="G9962" t="str">
            <v>UNIT_RES_IF</v>
          </cell>
          <cell r="Y9962">
            <v>0</v>
          </cell>
        </row>
        <row r="9963">
          <cell r="A9963">
            <v>29</v>
          </cell>
          <cell r="G9963" t="str">
            <v>INIT_UNFDU_A</v>
          </cell>
          <cell r="Y9963">
            <v>0</v>
          </cell>
        </row>
        <row r="9964">
          <cell r="A9964">
            <v>29</v>
          </cell>
          <cell r="G9964" t="str">
            <v>PV_PREMINC(1)</v>
          </cell>
          <cell r="Y9964">
            <v>0</v>
          </cell>
        </row>
        <row r="9965">
          <cell r="A9965">
            <v>29</v>
          </cell>
          <cell r="G9965" t="str">
            <v>PV_TAX(1)</v>
          </cell>
          <cell r="Y9965">
            <v>-22385160.895919643</v>
          </cell>
        </row>
        <row r="9966">
          <cell r="A9966">
            <v>29</v>
          </cell>
          <cell r="G9966" t="str">
            <v>PV_DEATH(1)</v>
          </cell>
          <cell r="Y9966">
            <v>-11010.695718027651</v>
          </cell>
        </row>
        <row r="9967">
          <cell r="A9967">
            <v>29</v>
          </cell>
          <cell r="G9967" t="str">
            <v>PV_SURR(1)</v>
          </cell>
          <cell r="Y9967">
            <v>-125480.48402360082</v>
          </cell>
        </row>
        <row r="9968">
          <cell r="A9968">
            <v>29</v>
          </cell>
          <cell r="G9968" t="str">
            <v>PV_PARTSV(1)</v>
          </cell>
          <cell r="Y9968">
            <v>40278.109407268465</v>
          </cell>
        </row>
        <row r="9969">
          <cell r="A9969">
            <v>29</v>
          </cell>
          <cell r="G9969" t="str">
            <v>PV_COMM(1)</v>
          </cell>
          <cell r="Y9969">
            <v>-2749.4198819813319</v>
          </cell>
        </row>
        <row r="9970">
          <cell r="A9970">
            <v>29</v>
          </cell>
          <cell r="G9970" t="str">
            <v>PV_EXP(1)</v>
          </cell>
          <cell r="Y9970">
            <v>-330426.98509063339</v>
          </cell>
        </row>
        <row r="9971">
          <cell r="A9971">
            <v>29</v>
          </cell>
          <cell r="G9971" t="str">
            <v>PV_INCMRES(1)</v>
          </cell>
          <cell r="Y9971">
            <v>22628775.443782479</v>
          </cell>
        </row>
        <row r="9972">
          <cell r="A9972">
            <v>29</v>
          </cell>
          <cell r="G9972" t="str">
            <v>PV_MAT_OUTGO(1)</v>
          </cell>
          <cell r="Y9972">
            <v>1.1517066481893856E-4</v>
          </cell>
        </row>
        <row r="9973">
          <cell r="A9973">
            <v>29</v>
          </cell>
          <cell r="G9973" t="str">
            <v>DSC_PRFSHK_A(1)</v>
          </cell>
          <cell r="Y9973">
            <v>-1627272.4622304374</v>
          </cell>
        </row>
        <row r="9974">
          <cell r="A9974">
            <v>29</v>
          </cell>
          <cell r="G9974" t="str">
            <v>NO_POLS_IF</v>
          </cell>
          <cell r="Y9974">
            <v>0</v>
          </cell>
        </row>
        <row r="9975">
          <cell r="A9975">
            <v>29</v>
          </cell>
          <cell r="G9975" t="str">
            <v>UNIT_RES_IF</v>
          </cell>
          <cell r="Y9975">
            <v>187117707.16053963</v>
          </cell>
        </row>
        <row r="9976">
          <cell r="A9976">
            <v>29</v>
          </cell>
          <cell r="G9976" t="str">
            <v>INIT_UNFDU_A</v>
          </cell>
          <cell r="Y9976">
            <v>0</v>
          </cell>
        </row>
        <row r="9977">
          <cell r="A9977">
            <v>29</v>
          </cell>
          <cell r="G9977" t="str">
            <v>PV_PREMINC(1)</v>
          </cell>
          <cell r="Y9977">
            <v>0</v>
          </cell>
        </row>
        <row r="9978">
          <cell r="A9978">
            <v>29</v>
          </cell>
          <cell r="G9978" t="str">
            <v>PV_TAX(1)</v>
          </cell>
          <cell r="Y9978">
            <v>-213501723.48341054</v>
          </cell>
        </row>
        <row r="9979">
          <cell r="A9979">
            <v>29</v>
          </cell>
          <cell r="G9979" t="str">
            <v>PV_DEATH(1)</v>
          </cell>
          <cell r="Y9979">
            <v>21523658.466099724</v>
          </cell>
        </row>
        <row r="9980">
          <cell r="A9980">
            <v>29</v>
          </cell>
          <cell r="G9980" t="str">
            <v>PV_SURR(1)</v>
          </cell>
          <cell r="Y9980">
            <v>73048431.737273186</v>
          </cell>
        </row>
        <row r="9981">
          <cell r="A9981">
            <v>29</v>
          </cell>
          <cell r="G9981" t="str">
            <v>PV_PARTSV(1)</v>
          </cell>
          <cell r="Y9981">
            <v>82525405.144568563</v>
          </cell>
        </row>
        <row r="9982">
          <cell r="A9982">
            <v>29</v>
          </cell>
          <cell r="G9982" t="str">
            <v>PV_COMM(1)</v>
          </cell>
          <cell r="Y9982">
            <v>6984044.0044046566</v>
          </cell>
        </row>
        <row r="9983">
          <cell r="A9983">
            <v>29</v>
          </cell>
          <cell r="G9983" t="str">
            <v>PV_EXP(1)</v>
          </cell>
          <cell r="Y9983">
            <v>512401.00044730119</v>
          </cell>
        </row>
        <row r="9984">
          <cell r="A9984">
            <v>29</v>
          </cell>
          <cell r="G9984" t="str">
            <v>PV_INCMRES(1)</v>
          </cell>
          <cell r="Y9984">
            <v>27265543.234692812</v>
          </cell>
        </row>
        <row r="9985">
          <cell r="A9985">
            <v>29</v>
          </cell>
          <cell r="G9985" t="str">
            <v>PV_MAT_OUTGO(1)</v>
          </cell>
          <cell r="Y9985">
            <v>32.448229240516966</v>
          </cell>
        </row>
        <row r="9986">
          <cell r="A9986">
            <v>29</v>
          </cell>
          <cell r="G9986" t="str">
            <v>DSC_PRFSHK_A(1)</v>
          </cell>
          <cell r="Y9986">
            <v>-686850.33201809833</v>
          </cell>
        </row>
        <row r="9987">
          <cell r="A9987">
            <v>29</v>
          </cell>
          <cell r="G9987" t="str">
            <v>NO_POLS_IF</v>
          </cell>
          <cell r="Y9987">
            <v>0</v>
          </cell>
        </row>
        <row r="9988">
          <cell r="A9988">
            <v>29</v>
          </cell>
          <cell r="G9988" t="str">
            <v>UNIT_RES_IF</v>
          </cell>
          <cell r="Y9988">
            <v>69149855.755014926</v>
          </cell>
        </row>
        <row r="9989">
          <cell r="A9989">
            <v>29</v>
          </cell>
          <cell r="G9989" t="str">
            <v>INIT_UNFDU_A</v>
          </cell>
          <cell r="Y9989">
            <v>0</v>
          </cell>
        </row>
        <row r="9990">
          <cell r="A9990">
            <v>29</v>
          </cell>
          <cell r="G9990" t="str">
            <v>PV_PREMINC(1)</v>
          </cell>
          <cell r="Y9990">
            <v>0</v>
          </cell>
        </row>
        <row r="9991">
          <cell r="A9991">
            <v>29</v>
          </cell>
          <cell r="G9991" t="str">
            <v>PV_TAX(1)</v>
          </cell>
          <cell r="Y9991">
            <v>-81352013.397941172</v>
          </cell>
        </row>
        <row r="9992">
          <cell r="A9992">
            <v>29</v>
          </cell>
          <cell r="G9992" t="str">
            <v>PV_DEATH(1)</v>
          </cell>
          <cell r="Y9992">
            <v>4556861.6416081414</v>
          </cell>
        </row>
        <row r="9993">
          <cell r="A9993">
            <v>29</v>
          </cell>
          <cell r="G9993" t="str">
            <v>PV_SURR(1)</v>
          </cell>
          <cell r="Y9993">
            <v>29476988.383933708</v>
          </cell>
        </row>
        <row r="9994">
          <cell r="A9994">
            <v>29</v>
          </cell>
          <cell r="G9994" t="str">
            <v>PV_PARTSV(1)</v>
          </cell>
          <cell r="Y9994">
            <v>31800322.892086282</v>
          </cell>
        </row>
        <row r="9995">
          <cell r="A9995">
            <v>29</v>
          </cell>
          <cell r="G9995" t="str">
            <v>PV_COMM(1)</v>
          </cell>
          <cell r="Y9995">
            <v>2243477.8522537239</v>
          </cell>
        </row>
        <row r="9996">
          <cell r="A9996">
            <v>29</v>
          </cell>
          <cell r="G9996" t="str">
            <v>PV_EXP(1)</v>
          </cell>
          <cell r="Y9996">
            <v>48237.484770462383</v>
          </cell>
        </row>
        <row r="9997">
          <cell r="A9997">
            <v>29</v>
          </cell>
          <cell r="G9997" t="str">
            <v>PV_INCMRES(1)</v>
          </cell>
          <cell r="Y9997">
            <v>12539209.88268891</v>
          </cell>
        </row>
        <row r="9998">
          <cell r="A9998">
            <v>29</v>
          </cell>
          <cell r="G9998" t="str">
            <v>PV_MAT_OUTGO(1)</v>
          </cell>
          <cell r="Y9998">
            <v>64.928581898354764</v>
          </cell>
        </row>
        <row r="9999">
          <cell r="A9999">
            <v>29</v>
          </cell>
          <cell r="G9999" t="str">
            <v>DSC_PRFSHK_A(1)</v>
          </cell>
          <cell r="Y9999">
            <v>-4699675.0133846607</v>
          </cell>
        </row>
        <row r="10000">
          <cell r="A10000">
            <v>29</v>
          </cell>
          <cell r="G10000" t="str">
            <v>NO_POLS_IF</v>
          </cell>
          <cell r="Y10000">
            <v>0</v>
          </cell>
        </row>
        <row r="10001">
          <cell r="A10001">
            <v>29</v>
          </cell>
          <cell r="G10001" t="str">
            <v>UNIT_RES_IF</v>
          </cell>
          <cell r="Y10001">
            <v>255437316.59026551</v>
          </cell>
        </row>
        <row r="10002">
          <cell r="A10002">
            <v>29</v>
          </cell>
          <cell r="G10002" t="str">
            <v>INIT_UNFDU_A</v>
          </cell>
          <cell r="Y10002">
            <v>0</v>
          </cell>
        </row>
        <row r="10003">
          <cell r="A10003">
            <v>29</v>
          </cell>
          <cell r="G10003" t="str">
            <v>PV_PREMINC(1)</v>
          </cell>
          <cell r="Y10003">
            <v>0</v>
          </cell>
        </row>
        <row r="10004">
          <cell r="A10004">
            <v>29</v>
          </cell>
          <cell r="G10004" t="str">
            <v>PV_TAX(1)</v>
          </cell>
          <cell r="Y10004">
            <v>-271837237.69627506</v>
          </cell>
        </row>
        <row r="10005">
          <cell r="A10005">
            <v>29</v>
          </cell>
          <cell r="G10005" t="str">
            <v>PV_DEATH(1)</v>
          </cell>
          <cell r="Y10005">
            <v>31690073.19187516</v>
          </cell>
        </row>
        <row r="10006">
          <cell r="A10006">
            <v>29</v>
          </cell>
          <cell r="G10006" t="str">
            <v>PV_SURR(1)</v>
          </cell>
          <cell r="Y10006">
            <v>100214943.9940784</v>
          </cell>
        </row>
        <row r="10007">
          <cell r="A10007">
            <v>29</v>
          </cell>
          <cell r="G10007" t="str">
            <v>PV_PARTSV(1)</v>
          </cell>
          <cell r="Y10007">
            <v>107566147.12557596</v>
          </cell>
        </row>
        <row r="10008">
          <cell r="A10008">
            <v>29</v>
          </cell>
          <cell r="G10008" t="str">
            <v>PV_COMM(1)</v>
          </cell>
          <cell r="Y10008">
            <v>9729366.8915561736</v>
          </cell>
        </row>
        <row r="10009">
          <cell r="A10009">
            <v>29</v>
          </cell>
          <cell r="G10009" t="str">
            <v>PV_EXP(1)</v>
          </cell>
          <cell r="Y10009">
            <v>89835.88906404376</v>
          </cell>
        </row>
        <row r="10010">
          <cell r="A10010">
            <v>29</v>
          </cell>
          <cell r="G10010" t="str">
            <v>PV_INCMRES(1)</v>
          </cell>
          <cell r="Y10010">
            <v>17739288.321650863</v>
          </cell>
        </row>
        <row r="10011">
          <cell r="A10011">
            <v>29</v>
          </cell>
          <cell r="G10011" t="str">
            <v>PV_MAT_OUTGO(1)</v>
          </cell>
          <cell r="Y10011">
            <v>45.008660524739099</v>
          </cell>
        </row>
        <row r="10012">
          <cell r="A10012">
            <v>29</v>
          </cell>
          <cell r="G10012" t="str">
            <v>DSC_PRFSHK_A(1)</v>
          </cell>
          <cell r="Y10012">
            <v>445.3319717663253</v>
          </cell>
        </row>
        <row r="10013">
          <cell r="A10013">
            <v>29</v>
          </cell>
          <cell r="G10013" t="str">
            <v>NO_POLS_IF</v>
          </cell>
          <cell r="Y10013">
            <v>0</v>
          </cell>
        </row>
        <row r="10014">
          <cell r="A10014">
            <v>29</v>
          </cell>
          <cell r="G10014" t="str">
            <v>UNIT_RES_IF</v>
          </cell>
          <cell r="Y10014">
            <v>0</v>
          </cell>
        </row>
        <row r="10015">
          <cell r="A10015">
            <v>29</v>
          </cell>
          <cell r="G10015" t="str">
            <v>INIT_UNFDU_A</v>
          </cell>
          <cell r="Y10015">
            <v>0</v>
          </cell>
        </row>
        <row r="10016">
          <cell r="A10016">
            <v>29</v>
          </cell>
          <cell r="G10016" t="str">
            <v>PV_PREMINC(1)</v>
          </cell>
          <cell r="Y10016">
            <v>0</v>
          </cell>
        </row>
        <row r="10017">
          <cell r="A10017">
            <v>29</v>
          </cell>
          <cell r="G10017" t="str">
            <v>PV_TAX(1)</v>
          </cell>
          <cell r="Y10017">
            <v>-140830.77218106069</v>
          </cell>
        </row>
        <row r="10018">
          <cell r="A10018">
            <v>29</v>
          </cell>
          <cell r="G10018" t="str">
            <v>PV_DEATH(1)</v>
          </cell>
          <cell r="Y10018">
            <v>-116.85929468979884</v>
          </cell>
        </row>
        <row r="10019">
          <cell r="A10019">
            <v>29</v>
          </cell>
          <cell r="G10019" t="str">
            <v>PV_SURR(1)</v>
          </cell>
          <cell r="Y10019">
            <v>-8053.9550316520035</v>
          </cell>
        </row>
        <row r="10020">
          <cell r="A10020">
            <v>29</v>
          </cell>
          <cell r="G10020" t="str">
            <v>PV_PARTSV(1)</v>
          </cell>
          <cell r="Y10020">
            <v>27.496540963707957</v>
          </cell>
        </row>
        <row r="10021">
          <cell r="A10021">
            <v>29</v>
          </cell>
          <cell r="G10021" t="str">
            <v>PV_COMM(1)</v>
          </cell>
          <cell r="Y10021">
            <v>-45.718390642032318</v>
          </cell>
        </row>
        <row r="10022">
          <cell r="A10022">
            <v>29</v>
          </cell>
          <cell r="G10022" t="str">
            <v>PV_EXP(1)</v>
          </cell>
          <cell r="Y10022">
            <v>-275.6797862508356</v>
          </cell>
        </row>
        <row r="10023">
          <cell r="A10023">
            <v>29</v>
          </cell>
          <cell r="G10023" t="str">
            <v>PV_INCMRES(1)</v>
          </cell>
          <cell r="Y10023">
            <v>149740.82011509873</v>
          </cell>
        </row>
        <row r="10024">
          <cell r="A10024">
            <v>29</v>
          </cell>
          <cell r="G10024" t="str">
            <v>PV_MAT_OUTGO(1)</v>
          </cell>
          <cell r="Y10024">
            <v>0</v>
          </cell>
        </row>
        <row r="10025">
          <cell r="A10025">
            <v>29</v>
          </cell>
          <cell r="G10025" t="str">
            <v>DSC_PRFSHK_A(1)</v>
          </cell>
          <cell r="Y10025">
            <v>-35531.444710533629</v>
          </cell>
        </row>
        <row r="10026">
          <cell r="A10026">
            <v>29</v>
          </cell>
          <cell r="G10026" t="str">
            <v>NO_POLS_IF</v>
          </cell>
          <cell r="Y10026">
            <v>0</v>
          </cell>
        </row>
        <row r="10027">
          <cell r="A10027">
            <v>29</v>
          </cell>
          <cell r="G10027" t="str">
            <v>UNIT_RES_IF</v>
          </cell>
          <cell r="Y10027">
            <v>10213732.929607794</v>
          </cell>
        </row>
        <row r="10028">
          <cell r="A10028">
            <v>29</v>
          </cell>
          <cell r="G10028" t="str">
            <v>INIT_UNFDU_A</v>
          </cell>
          <cell r="Y10028">
            <v>0</v>
          </cell>
        </row>
        <row r="10029">
          <cell r="A10029">
            <v>29</v>
          </cell>
          <cell r="G10029" t="str">
            <v>PV_PREMINC(1)</v>
          </cell>
          <cell r="Y10029">
            <v>0</v>
          </cell>
        </row>
        <row r="10030">
          <cell r="A10030">
            <v>29</v>
          </cell>
          <cell r="G10030" t="str">
            <v>PV_TAX(1)</v>
          </cell>
          <cell r="Y10030">
            <v>-1092006.0680684715</v>
          </cell>
        </row>
        <row r="10031">
          <cell r="A10031">
            <v>29</v>
          </cell>
          <cell r="G10031" t="str">
            <v>PV_DEATH(1)</v>
          </cell>
          <cell r="Y10031">
            <v>122238.51657434012</v>
          </cell>
        </row>
        <row r="10032">
          <cell r="A10032">
            <v>29</v>
          </cell>
          <cell r="G10032" t="str">
            <v>PV_SURR(1)</v>
          </cell>
          <cell r="Y10032">
            <v>9437238.7558247149</v>
          </cell>
        </row>
        <row r="10033">
          <cell r="A10033">
            <v>29</v>
          </cell>
          <cell r="G10033" t="str">
            <v>PV_PARTSV(1)</v>
          </cell>
          <cell r="Y10033">
            <v>481190.81023629848</v>
          </cell>
        </row>
        <row r="10034">
          <cell r="A10034">
            <v>29</v>
          </cell>
          <cell r="G10034" t="str">
            <v>PV_COMM(1)</v>
          </cell>
          <cell r="Y10034">
            <v>47977.167373650067</v>
          </cell>
        </row>
        <row r="10035">
          <cell r="A10035">
            <v>29</v>
          </cell>
          <cell r="G10035" t="str">
            <v>PV_EXP(1)</v>
          </cell>
          <cell r="Y10035">
            <v>9121.0555106898537</v>
          </cell>
        </row>
        <row r="10036">
          <cell r="A10036">
            <v>29</v>
          </cell>
          <cell r="G10036" t="str">
            <v>PV_INCMRES(1)</v>
          </cell>
          <cell r="Y10036">
            <v>-9041291.6821617633</v>
          </cell>
        </row>
        <row r="10037">
          <cell r="A10037">
            <v>29</v>
          </cell>
          <cell r="G10037" t="str">
            <v>PV_MAT_OUTGO(1)</v>
          </cell>
          <cell r="Y10037">
            <v>0</v>
          </cell>
        </row>
        <row r="10038">
          <cell r="A10038">
            <v>29</v>
          </cell>
          <cell r="G10038" t="str">
            <v>DSC_PRFSHK_A(1)</v>
          </cell>
          <cell r="Y10038">
            <v>-1368.4625078250574</v>
          </cell>
        </row>
        <row r="10039">
          <cell r="A10039">
            <v>29</v>
          </cell>
          <cell r="G10039" t="str">
            <v>NO_POLS_IF</v>
          </cell>
          <cell r="Y10039">
            <v>0</v>
          </cell>
        </row>
        <row r="10040">
          <cell r="A10040">
            <v>29</v>
          </cell>
          <cell r="G10040" t="str">
            <v>UNIT_RES_IF</v>
          </cell>
          <cell r="Y10040">
            <v>527822.33826000011</v>
          </cell>
        </row>
        <row r="10041">
          <cell r="A10041">
            <v>29</v>
          </cell>
          <cell r="G10041" t="str">
            <v>INIT_UNFDU_A</v>
          </cell>
          <cell r="Y10041">
            <v>0</v>
          </cell>
        </row>
        <row r="10042">
          <cell r="A10042">
            <v>29</v>
          </cell>
          <cell r="G10042" t="str">
            <v>PV_PREMINC(1)</v>
          </cell>
          <cell r="Y10042">
            <v>0</v>
          </cell>
        </row>
        <row r="10043">
          <cell r="A10043">
            <v>29</v>
          </cell>
          <cell r="G10043" t="str">
            <v>PV_TAX(1)</v>
          </cell>
          <cell r="Y10043">
            <v>-82772.398706345732</v>
          </cell>
        </row>
        <row r="10044">
          <cell r="A10044">
            <v>29</v>
          </cell>
          <cell r="G10044" t="str">
            <v>PV_DEATH(1)</v>
          </cell>
          <cell r="Y10044">
            <v>2432.1090278715947</v>
          </cell>
        </row>
        <row r="10045">
          <cell r="A10045">
            <v>29</v>
          </cell>
          <cell r="G10045" t="str">
            <v>PV_SURR(1)</v>
          </cell>
          <cell r="Y10045">
            <v>480020.11834840453</v>
          </cell>
        </row>
        <row r="10046">
          <cell r="A10046">
            <v>29</v>
          </cell>
          <cell r="G10046" t="str">
            <v>PV_PARTSV(1)</v>
          </cell>
          <cell r="Y10046">
            <v>35764.841761376403</v>
          </cell>
        </row>
        <row r="10047">
          <cell r="A10047">
            <v>29</v>
          </cell>
          <cell r="G10047" t="str">
            <v>PV_COMM(1)</v>
          </cell>
          <cell r="Y10047">
            <v>3216.9589570459702</v>
          </cell>
        </row>
        <row r="10048">
          <cell r="A10048">
            <v>29</v>
          </cell>
          <cell r="G10048" t="str">
            <v>PV_EXP(1)</v>
          </cell>
          <cell r="Y10048">
            <v>814.78699433167458</v>
          </cell>
        </row>
        <row r="10049">
          <cell r="A10049">
            <v>29</v>
          </cell>
          <cell r="G10049" t="str">
            <v>PV_INCMRES(1)</v>
          </cell>
          <cell r="Y10049">
            <v>-440844.87889050972</v>
          </cell>
        </row>
        <row r="10050">
          <cell r="A10050">
            <v>29</v>
          </cell>
          <cell r="G10050" t="str">
            <v>PV_MAT_OUTGO(1)</v>
          </cell>
          <cell r="Y10050">
            <v>0</v>
          </cell>
        </row>
        <row r="10051">
          <cell r="A10051">
            <v>29</v>
          </cell>
          <cell r="G10051" t="str">
            <v>DSC_PRFSHK_A(1)</v>
          </cell>
          <cell r="Y10051">
            <v>-56300.463714958547</v>
          </cell>
        </row>
        <row r="10052">
          <cell r="A10052">
            <v>29</v>
          </cell>
          <cell r="G10052" t="str">
            <v>NO_POLS_IF</v>
          </cell>
          <cell r="Y10052">
            <v>0</v>
          </cell>
        </row>
        <row r="10053">
          <cell r="A10053">
            <v>29</v>
          </cell>
          <cell r="G10053" t="str">
            <v>UNIT_RES_IF</v>
          </cell>
          <cell r="Y10053">
            <v>13820683.609226339</v>
          </cell>
        </row>
        <row r="10054">
          <cell r="A10054">
            <v>29</v>
          </cell>
          <cell r="G10054" t="str">
            <v>INIT_UNFDU_A</v>
          </cell>
          <cell r="Y10054">
            <v>0</v>
          </cell>
        </row>
        <row r="10055">
          <cell r="A10055">
            <v>29</v>
          </cell>
          <cell r="G10055" t="str">
            <v>PV_PREMINC(1)</v>
          </cell>
          <cell r="Y10055">
            <v>0</v>
          </cell>
        </row>
        <row r="10056">
          <cell r="A10056">
            <v>29</v>
          </cell>
          <cell r="G10056" t="str">
            <v>PV_TAX(1)</v>
          </cell>
          <cell r="Y10056">
            <v>-1604092.8736884613</v>
          </cell>
        </row>
        <row r="10057">
          <cell r="A10057">
            <v>29</v>
          </cell>
          <cell r="G10057" t="str">
            <v>PV_DEATH(1)</v>
          </cell>
          <cell r="Y10057">
            <v>167623.15059276915</v>
          </cell>
        </row>
        <row r="10058">
          <cell r="A10058">
            <v>29</v>
          </cell>
          <cell r="G10058" t="str">
            <v>PV_SURR(1)</v>
          </cell>
          <cell r="Y10058">
            <v>12710604.954906709</v>
          </cell>
        </row>
        <row r="10059">
          <cell r="A10059">
            <v>29</v>
          </cell>
          <cell r="G10059" t="str">
            <v>PV_PARTSV(1)</v>
          </cell>
          <cell r="Y10059">
            <v>703486.14067012956</v>
          </cell>
        </row>
        <row r="10060">
          <cell r="A10060">
            <v>29</v>
          </cell>
          <cell r="G10060" t="str">
            <v>PV_COMM(1)</v>
          </cell>
          <cell r="Y10060">
            <v>59002.736634949804</v>
          </cell>
        </row>
        <row r="10061">
          <cell r="A10061">
            <v>29</v>
          </cell>
          <cell r="G10061" t="str">
            <v>PV_EXP(1)</v>
          </cell>
          <cell r="Y10061">
            <v>14739.596676950125</v>
          </cell>
        </row>
        <row r="10062">
          <cell r="A10062">
            <v>29</v>
          </cell>
          <cell r="G10062" t="str">
            <v>PV_INCMRES(1)</v>
          </cell>
          <cell r="Y10062">
            <v>-12107664.169507965</v>
          </cell>
        </row>
        <row r="10063">
          <cell r="A10063">
            <v>29</v>
          </cell>
          <cell r="G10063" t="str">
            <v>PV_MAT_OUTGO(1)</v>
          </cell>
          <cell r="Y10063">
            <v>0</v>
          </cell>
        </row>
        <row r="10064">
          <cell r="A10064">
            <v>29</v>
          </cell>
          <cell r="G10064" t="str">
            <v>DSC_PRFSHK_A(1)</v>
          </cell>
          <cell r="Y10064">
            <v>-1318996.2939984328</v>
          </cell>
        </row>
        <row r="10065">
          <cell r="A10065">
            <v>29</v>
          </cell>
          <cell r="G10065" t="str">
            <v>NO_POLS_IF</v>
          </cell>
          <cell r="Y10065">
            <v>0</v>
          </cell>
        </row>
        <row r="10066">
          <cell r="A10066">
            <v>29</v>
          </cell>
          <cell r="G10066" t="str">
            <v>UNIT_RES_IF</v>
          </cell>
          <cell r="Y10066">
            <v>22807330.288823187</v>
          </cell>
        </row>
        <row r="10067">
          <cell r="A10067">
            <v>29</v>
          </cell>
          <cell r="G10067" t="str">
            <v>INIT_UNFDU_A</v>
          </cell>
          <cell r="Y10067">
            <v>0</v>
          </cell>
        </row>
        <row r="10068">
          <cell r="A10068">
            <v>29</v>
          </cell>
          <cell r="G10068" t="str">
            <v>PV_PREMINC(1)</v>
          </cell>
          <cell r="Y10068">
            <v>0</v>
          </cell>
        </row>
        <row r="10069">
          <cell r="A10069">
            <v>29</v>
          </cell>
          <cell r="G10069" t="str">
            <v>PV_TAX(1)</v>
          </cell>
          <cell r="Y10069">
            <v>-20058354.377953235</v>
          </cell>
        </row>
        <row r="10070">
          <cell r="A10070">
            <v>29</v>
          </cell>
          <cell r="G10070" t="str">
            <v>PV_DEATH(1)</v>
          </cell>
          <cell r="Y10070">
            <v>2523366.9812939707</v>
          </cell>
        </row>
        <row r="10071">
          <cell r="A10071">
            <v>29</v>
          </cell>
          <cell r="G10071" t="str">
            <v>PV_SURR(1)</v>
          </cell>
          <cell r="Y10071">
            <v>13100166.384445615</v>
          </cell>
        </row>
        <row r="10072">
          <cell r="A10072">
            <v>29</v>
          </cell>
          <cell r="G10072" t="str">
            <v>PV_PARTSV(1)</v>
          </cell>
          <cell r="Y10072">
            <v>4990505.8121224716</v>
          </cell>
        </row>
        <row r="10073">
          <cell r="A10073">
            <v>29</v>
          </cell>
          <cell r="G10073" t="str">
            <v>PV_COMM(1)</v>
          </cell>
          <cell r="Y10073">
            <v>506029.93544804631</v>
          </cell>
        </row>
        <row r="10074">
          <cell r="A10074">
            <v>29</v>
          </cell>
          <cell r="G10074" t="str">
            <v>PV_EXP(1)</v>
          </cell>
          <cell r="Y10074">
            <v>221601.04796319269</v>
          </cell>
        </row>
        <row r="10075">
          <cell r="A10075">
            <v>29</v>
          </cell>
          <cell r="G10075" t="str">
            <v>PV_INCMRES(1)</v>
          </cell>
          <cell r="Y10075">
            <v>-2602314.4293764681</v>
          </cell>
        </row>
        <row r="10076">
          <cell r="A10076">
            <v>29</v>
          </cell>
          <cell r="G10076" t="str">
            <v>PV_MAT_OUTGO(1)</v>
          </cell>
          <cell r="Y10076">
            <v>2.1189081437374231</v>
          </cell>
        </row>
        <row r="10077">
          <cell r="A10077">
            <v>29</v>
          </cell>
          <cell r="G10077" t="str">
            <v>DSC_PRFSHK_A(1)</v>
          </cell>
          <cell r="Y10077">
            <v>10960.200586646795</v>
          </cell>
        </row>
        <row r="10078">
          <cell r="A10078">
            <v>29</v>
          </cell>
          <cell r="G10078" t="str">
            <v>NO_POLS_IF</v>
          </cell>
          <cell r="Y10078">
            <v>0</v>
          </cell>
        </row>
        <row r="10079">
          <cell r="A10079">
            <v>29</v>
          </cell>
          <cell r="G10079" t="str">
            <v>UNIT_RES_IF</v>
          </cell>
          <cell r="Y10079">
            <v>80219516.421633959</v>
          </cell>
        </row>
        <row r="10080">
          <cell r="A10080">
            <v>29</v>
          </cell>
          <cell r="G10080" t="str">
            <v>INIT_UNFDU_A</v>
          </cell>
          <cell r="Y10080">
            <v>0</v>
          </cell>
        </row>
        <row r="10081">
          <cell r="A10081">
            <v>29</v>
          </cell>
          <cell r="G10081" t="str">
            <v>PV_PREMINC(1)</v>
          </cell>
          <cell r="Y10081">
            <v>0</v>
          </cell>
        </row>
        <row r="10082">
          <cell r="A10082">
            <v>29</v>
          </cell>
          <cell r="G10082" t="str">
            <v>PV_TAX(1)</v>
          </cell>
          <cell r="Y10082">
            <v>-85552601.425711006</v>
          </cell>
        </row>
        <row r="10083">
          <cell r="A10083">
            <v>29</v>
          </cell>
          <cell r="G10083" t="str">
            <v>PV_DEATH(1)</v>
          </cell>
          <cell r="Y10083">
            <v>11147059.603909522</v>
          </cell>
        </row>
        <row r="10084">
          <cell r="A10084">
            <v>29</v>
          </cell>
          <cell r="G10084" t="str">
            <v>PV_SURR(1)</v>
          </cell>
          <cell r="Y10084">
            <v>32232587.685158581</v>
          </cell>
        </row>
        <row r="10085">
          <cell r="A10085">
            <v>29</v>
          </cell>
          <cell r="G10085" t="str">
            <v>PV_PARTSV(1)</v>
          </cell>
          <cell r="Y10085">
            <v>33812078.458399862</v>
          </cell>
        </row>
        <row r="10086">
          <cell r="A10086">
            <v>29</v>
          </cell>
          <cell r="G10086" t="str">
            <v>PV_COMM(1)</v>
          </cell>
          <cell r="Y10086">
            <v>2568216.716109395</v>
          </cell>
        </row>
        <row r="10087">
          <cell r="A10087">
            <v>29</v>
          </cell>
          <cell r="G10087" t="str">
            <v>PV_EXP(1)</v>
          </cell>
          <cell r="Y10087">
            <v>48504.814318433404</v>
          </cell>
        </row>
        <row r="10088">
          <cell r="A10088">
            <v>29</v>
          </cell>
          <cell r="G10088" t="str">
            <v>PV_INCMRES(1)</v>
          </cell>
          <cell r="Y10088">
            <v>5755002.7891758978</v>
          </cell>
        </row>
        <row r="10089">
          <cell r="A10089">
            <v>29</v>
          </cell>
          <cell r="G10089" t="str">
            <v>PV_MAT_OUTGO(1)</v>
          </cell>
          <cell r="Y10089">
            <v>111.559226084204</v>
          </cell>
        </row>
        <row r="10090">
          <cell r="A10090">
            <v>29</v>
          </cell>
          <cell r="G10090" t="str">
            <v>DSC_PRFSHK_A(1)</v>
          </cell>
          <cell r="Y10090">
            <v>-35885.811625180198</v>
          </cell>
        </row>
        <row r="10091">
          <cell r="A10091">
            <v>29</v>
          </cell>
          <cell r="G10091" t="str">
            <v>NO_POLS_IF</v>
          </cell>
          <cell r="Y10091">
            <v>0</v>
          </cell>
        </row>
        <row r="10092">
          <cell r="A10092">
            <v>29</v>
          </cell>
          <cell r="G10092" t="str">
            <v>UNIT_RES_IF</v>
          </cell>
          <cell r="Y10092">
            <v>0</v>
          </cell>
        </row>
        <row r="10093">
          <cell r="A10093">
            <v>29</v>
          </cell>
          <cell r="G10093" t="str">
            <v>INIT_UNFDU_A</v>
          </cell>
          <cell r="Y10093">
            <v>0</v>
          </cell>
        </row>
        <row r="10094">
          <cell r="A10094">
            <v>29</v>
          </cell>
          <cell r="G10094" t="str">
            <v>PV_PREMINC(1)</v>
          </cell>
          <cell r="Y10094">
            <v>0</v>
          </cell>
        </row>
        <row r="10095">
          <cell r="A10095">
            <v>29</v>
          </cell>
          <cell r="G10095" t="str">
            <v>PV_TAX(1)</v>
          </cell>
          <cell r="Y10095">
            <v>-2989245.235389112</v>
          </cell>
        </row>
        <row r="10096">
          <cell r="A10096">
            <v>29</v>
          </cell>
          <cell r="G10096" t="str">
            <v>PV_DEATH(1)</v>
          </cell>
          <cell r="Y10096">
            <v>-2038.1272506043315</v>
          </cell>
        </row>
        <row r="10097">
          <cell r="A10097">
            <v>29</v>
          </cell>
          <cell r="G10097" t="str">
            <v>PV_SURR(1)</v>
          </cell>
          <cell r="Y10097">
            <v>-23011.310251181945</v>
          </cell>
        </row>
        <row r="10098">
          <cell r="A10098">
            <v>29</v>
          </cell>
          <cell r="G10098" t="str">
            <v>PV_PARTSV(1)</v>
          </cell>
          <cell r="Y10098">
            <v>1773.6719595398754</v>
          </cell>
        </row>
        <row r="10099">
          <cell r="A10099">
            <v>29</v>
          </cell>
          <cell r="G10099" t="str">
            <v>PV_COMM(1)</v>
          </cell>
          <cell r="Y10099">
            <v>-251.95232592648244</v>
          </cell>
        </row>
        <row r="10100">
          <cell r="A10100">
            <v>29</v>
          </cell>
          <cell r="G10100" t="str">
            <v>PV_EXP(1)</v>
          </cell>
          <cell r="Y10100">
            <v>-41726.575913714187</v>
          </cell>
        </row>
        <row r="10101">
          <cell r="A10101">
            <v>29</v>
          </cell>
          <cell r="G10101" t="str">
            <v>PV_INCMRES(1)</v>
          </cell>
          <cell r="Y10101">
            <v>3018613.7173194401</v>
          </cell>
        </row>
        <row r="10102">
          <cell r="A10102">
            <v>29</v>
          </cell>
          <cell r="G10102" t="str">
            <v>PV_MAT_OUTGO(1)</v>
          </cell>
          <cell r="Y10102">
            <v>2.2642548116911013E-4</v>
          </cell>
        </row>
        <row r="10103">
          <cell r="A10103">
            <v>29</v>
          </cell>
          <cell r="G10103" t="str">
            <v>DSC_PRFSHK_A(1)</v>
          </cell>
          <cell r="Y10103">
            <v>1103846.065726649</v>
          </cell>
        </row>
        <row r="10104">
          <cell r="A10104">
            <v>29</v>
          </cell>
          <cell r="G10104" t="str">
            <v>NO_POLS_IF</v>
          </cell>
          <cell r="Y10104">
            <v>0</v>
          </cell>
        </row>
        <row r="10105">
          <cell r="A10105">
            <v>29</v>
          </cell>
          <cell r="G10105" t="str">
            <v>UNIT_RES_IF</v>
          </cell>
          <cell r="Y10105">
            <v>156412130.26712465</v>
          </cell>
        </row>
        <row r="10106">
          <cell r="A10106">
            <v>29</v>
          </cell>
          <cell r="G10106" t="str">
            <v>INIT_UNFDU_A</v>
          </cell>
          <cell r="Y10106">
            <v>0</v>
          </cell>
        </row>
        <row r="10107">
          <cell r="A10107">
            <v>29</v>
          </cell>
          <cell r="G10107" t="str">
            <v>PV_PREMINC(1)</v>
          </cell>
          <cell r="Y10107">
            <v>0</v>
          </cell>
        </row>
        <row r="10108">
          <cell r="A10108">
            <v>29</v>
          </cell>
          <cell r="G10108" t="str">
            <v>PV_TAX(1)</v>
          </cell>
          <cell r="Y10108">
            <v>-181423198.98699528</v>
          </cell>
        </row>
        <row r="10109">
          <cell r="A10109">
            <v>29</v>
          </cell>
          <cell r="G10109" t="str">
            <v>PV_DEATH(1)</v>
          </cell>
          <cell r="Y10109">
            <v>14747940.878290907</v>
          </cell>
        </row>
        <row r="10110">
          <cell r="A10110">
            <v>29</v>
          </cell>
          <cell r="G10110" t="str">
            <v>PV_SURR(1)</v>
          </cell>
          <cell r="Y10110">
            <v>66697417.276383281</v>
          </cell>
        </row>
        <row r="10111">
          <cell r="A10111">
            <v>29</v>
          </cell>
          <cell r="G10111" t="str">
            <v>PV_PARTSV(1)</v>
          </cell>
          <cell r="Y10111">
            <v>70989570.999455988</v>
          </cell>
        </row>
        <row r="10112">
          <cell r="A10112">
            <v>29</v>
          </cell>
          <cell r="G10112" t="str">
            <v>PV_COMM(1)</v>
          </cell>
          <cell r="Y10112">
            <v>3973362.2746454366</v>
          </cell>
        </row>
        <row r="10113">
          <cell r="A10113">
            <v>29</v>
          </cell>
          <cell r="G10113" t="str">
            <v>PV_EXP(1)</v>
          </cell>
          <cell r="Y10113">
            <v>330048.88187279459</v>
          </cell>
        </row>
        <row r="10114">
          <cell r="A10114">
            <v>29</v>
          </cell>
          <cell r="G10114" t="str">
            <v>PV_INCMRES(1)</v>
          </cell>
          <cell r="Y10114">
            <v>25788491.054321647</v>
          </cell>
        </row>
        <row r="10115">
          <cell r="A10115">
            <v>29</v>
          </cell>
          <cell r="G10115" t="str">
            <v>PV_MAT_OUTGO(1)</v>
          </cell>
          <cell r="Y10115">
            <v>213.68775186031144</v>
          </cell>
        </row>
        <row r="10116">
          <cell r="A10116">
            <v>29</v>
          </cell>
          <cell r="G10116" t="str">
            <v>DSC_PRFSHK_A(1)</v>
          </cell>
          <cell r="Y10116">
            <v>-2348.7790514224325</v>
          </cell>
        </row>
        <row r="10117">
          <cell r="A10117">
            <v>29</v>
          </cell>
          <cell r="G10117" t="str">
            <v>NO_POLS_IF</v>
          </cell>
          <cell r="Y10117">
            <v>0</v>
          </cell>
        </row>
        <row r="10118">
          <cell r="A10118">
            <v>29</v>
          </cell>
          <cell r="G10118" t="str">
            <v>UNIT_RES_IF</v>
          </cell>
          <cell r="Y10118">
            <v>4479324.4390176106</v>
          </cell>
        </row>
        <row r="10119">
          <cell r="A10119">
            <v>29</v>
          </cell>
          <cell r="G10119" t="str">
            <v>INIT_UNFDU_A</v>
          </cell>
          <cell r="Y10119">
            <v>0</v>
          </cell>
        </row>
        <row r="10120">
          <cell r="A10120">
            <v>29</v>
          </cell>
          <cell r="G10120" t="str">
            <v>PV_PREMINC(1)</v>
          </cell>
          <cell r="Y10120">
            <v>0</v>
          </cell>
        </row>
        <row r="10121">
          <cell r="A10121">
            <v>29</v>
          </cell>
          <cell r="G10121" t="str">
            <v>PV_TAX(1)</v>
          </cell>
          <cell r="Y10121">
            <v>-5418720.6510931216</v>
          </cell>
        </row>
        <row r="10122">
          <cell r="A10122">
            <v>29</v>
          </cell>
          <cell r="G10122" t="str">
            <v>PV_DEATH(1)</v>
          </cell>
          <cell r="Y10122">
            <v>0</v>
          </cell>
        </row>
        <row r="10123">
          <cell r="A10123">
            <v>29</v>
          </cell>
          <cell r="G10123" t="str">
            <v>PV_SURR(1)</v>
          </cell>
          <cell r="Y10123">
            <v>2112984.6222445862</v>
          </cell>
        </row>
        <row r="10124">
          <cell r="A10124">
            <v>29</v>
          </cell>
          <cell r="G10124" t="str">
            <v>PV_PARTSV(1)</v>
          </cell>
          <cell r="Y10124">
            <v>2214834.6939705713</v>
          </cell>
        </row>
        <row r="10125">
          <cell r="A10125">
            <v>29</v>
          </cell>
          <cell r="G10125" t="str">
            <v>PV_COMM(1)</v>
          </cell>
          <cell r="Y10125">
            <v>167112.10339282453</v>
          </cell>
        </row>
        <row r="10126">
          <cell r="A10126">
            <v>29</v>
          </cell>
          <cell r="G10126" t="str">
            <v>PV_EXP(1)</v>
          </cell>
          <cell r="Y10126">
            <v>-40498.514332084451</v>
          </cell>
        </row>
        <row r="10127">
          <cell r="A10127">
            <v>29</v>
          </cell>
          <cell r="G10127" t="str">
            <v>PV_INCMRES(1)</v>
          </cell>
          <cell r="Y10127">
            <v>959814.95300568454</v>
          </cell>
        </row>
        <row r="10128">
          <cell r="A10128">
            <v>29</v>
          </cell>
          <cell r="G10128" t="str">
            <v>PV_MAT_OUTGO(1)</v>
          </cell>
          <cell r="Y10128">
            <v>2124.0137601169072</v>
          </cell>
        </row>
        <row r="10129">
          <cell r="A10129">
            <v>29</v>
          </cell>
          <cell r="G10129" t="str">
            <v>DSC_PRFSHK_A(1)</v>
          </cell>
          <cell r="Y10129">
            <v>116848.13399582467</v>
          </cell>
        </row>
        <row r="10130">
          <cell r="A10130">
            <v>29</v>
          </cell>
          <cell r="G10130" t="str">
            <v>NO_POLS_IF</v>
          </cell>
          <cell r="Y10130">
            <v>0</v>
          </cell>
        </row>
        <row r="10131">
          <cell r="A10131">
            <v>29</v>
          </cell>
          <cell r="G10131" t="str">
            <v>UNIT_RES_IF</v>
          </cell>
          <cell r="Y10131">
            <v>2832846.2782829981</v>
          </cell>
        </row>
        <row r="10132">
          <cell r="A10132">
            <v>29</v>
          </cell>
          <cell r="G10132" t="str">
            <v>INIT_UNFDU_A</v>
          </cell>
          <cell r="Y10132">
            <v>0</v>
          </cell>
        </row>
        <row r="10133">
          <cell r="A10133">
            <v>29</v>
          </cell>
          <cell r="G10133" t="str">
            <v>PV_PREMINC(1)</v>
          </cell>
          <cell r="Y10133">
            <v>0</v>
          </cell>
        </row>
        <row r="10134">
          <cell r="A10134">
            <v>29</v>
          </cell>
          <cell r="G10134" t="str">
            <v>PV_TAX(1)</v>
          </cell>
          <cell r="Y10134">
            <v>-3263484.9638946862</v>
          </cell>
        </row>
        <row r="10135">
          <cell r="A10135">
            <v>29</v>
          </cell>
          <cell r="G10135" t="str">
            <v>PV_DEATH(1)</v>
          </cell>
          <cell r="Y10135">
            <v>15594.127707955202</v>
          </cell>
        </row>
        <row r="10136">
          <cell r="A10136">
            <v>29</v>
          </cell>
          <cell r="G10136" t="str">
            <v>PV_SURR(1)</v>
          </cell>
          <cell r="Y10136">
            <v>1295149.3897048468</v>
          </cell>
        </row>
        <row r="10137">
          <cell r="A10137">
            <v>29</v>
          </cell>
          <cell r="G10137" t="str">
            <v>PV_PARTSV(1)</v>
          </cell>
          <cell r="Y10137">
            <v>1357090.7687759819</v>
          </cell>
        </row>
        <row r="10138">
          <cell r="A10138">
            <v>29</v>
          </cell>
          <cell r="G10138" t="str">
            <v>PV_COMM(1)</v>
          </cell>
          <cell r="Y10138">
            <v>270630.40188079572</v>
          </cell>
        </row>
        <row r="10139">
          <cell r="A10139">
            <v>29</v>
          </cell>
          <cell r="G10139" t="str">
            <v>PV_EXP(1)</v>
          </cell>
          <cell r="Y10139">
            <v>-2874.5906092774239</v>
          </cell>
        </row>
        <row r="10140">
          <cell r="A10140">
            <v>29</v>
          </cell>
          <cell r="G10140" t="str">
            <v>PV_INCMRES(1)</v>
          </cell>
          <cell r="Y10140">
            <v>444714.06825620029</v>
          </cell>
        </row>
        <row r="10141">
          <cell r="A10141">
            <v>29</v>
          </cell>
          <cell r="G10141" t="str">
            <v>PV_MAT_OUTGO(1)</v>
          </cell>
          <cell r="Y10141">
            <v>28.93217400821959</v>
          </cell>
        </row>
        <row r="10142">
          <cell r="A10142">
            <v>29</v>
          </cell>
          <cell r="G10142" t="str">
            <v>DSC_PRFSHK_A(1)</v>
          </cell>
          <cell r="Y10142">
            <v>-183923.44490229766</v>
          </cell>
        </row>
        <row r="10143">
          <cell r="A10143">
            <v>29</v>
          </cell>
          <cell r="G10143" t="str">
            <v>NO_POLS_IF</v>
          </cell>
          <cell r="Y10143">
            <v>0</v>
          </cell>
        </row>
        <row r="10144">
          <cell r="A10144">
            <v>29</v>
          </cell>
          <cell r="G10144" t="str">
            <v>UNIT_RES_IF</v>
          </cell>
          <cell r="Y10144">
            <v>3579890.1595631968</v>
          </cell>
        </row>
        <row r="10145">
          <cell r="A10145">
            <v>29</v>
          </cell>
          <cell r="G10145" t="str">
            <v>INIT_UNFDU_A</v>
          </cell>
          <cell r="Y10145">
            <v>0</v>
          </cell>
        </row>
        <row r="10146">
          <cell r="A10146">
            <v>29</v>
          </cell>
          <cell r="G10146" t="str">
            <v>PV_PREMINC(1)</v>
          </cell>
          <cell r="Y10146">
            <v>369645.95179462293</v>
          </cell>
        </row>
        <row r="10147">
          <cell r="A10147">
            <v>29</v>
          </cell>
          <cell r="G10147" t="str">
            <v>PV_TAX(1)</v>
          </cell>
          <cell r="Y10147">
            <v>-4824691.1998395128</v>
          </cell>
        </row>
        <row r="10148">
          <cell r="A10148">
            <v>29</v>
          </cell>
          <cell r="G10148" t="str">
            <v>PV_DEATH(1)</v>
          </cell>
          <cell r="Y10148">
            <v>255077.05933959037</v>
          </cell>
        </row>
        <row r="10149">
          <cell r="A10149">
            <v>29</v>
          </cell>
          <cell r="G10149" t="str">
            <v>PV_SURR(1)</v>
          </cell>
          <cell r="Y10149">
            <v>2561170.3714216501</v>
          </cell>
        </row>
        <row r="10150">
          <cell r="A10150">
            <v>29</v>
          </cell>
          <cell r="G10150" t="str">
            <v>PV_PARTSV(1)</v>
          </cell>
          <cell r="Y10150">
            <v>0</v>
          </cell>
        </row>
        <row r="10151">
          <cell r="A10151">
            <v>29</v>
          </cell>
          <cell r="G10151" t="str">
            <v>PV_COMM(1)</v>
          </cell>
          <cell r="Y10151">
            <v>191574.45873178891</v>
          </cell>
        </row>
        <row r="10152">
          <cell r="A10152">
            <v>29</v>
          </cell>
          <cell r="G10152" t="str">
            <v>PV_EXP(1)</v>
          </cell>
          <cell r="Y10152">
            <v>20214.248206788674</v>
          </cell>
        </row>
        <row r="10153">
          <cell r="A10153">
            <v>29</v>
          </cell>
          <cell r="G10153" t="str">
            <v>PV_INCMRES(1)</v>
          </cell>
          <cell r="Y10153">
            <v>1243085.3228923548</v>
          </cell>
        </row>
        <row r="10154">
          <cell r="A10154">
            <v>29</v>
          </cell>
          <cell r="G10154" t="str">
            <v>PV_MAT_OUTGO(1)</v>
          </cell>
          <cell r="Y10154">
            <v>0.34255041720353119</v>
          </cell>
        </row>
        <row r="10155">
          <cell r="A10155">
            <v>29</v>
          </cell>
          <cell r="G10155" t="str">
            <v>DSC_PRFSHK_A(1)</v>
          </cell>
          <cell r="Y10155">
            <v>-9413.347622477806</v>
          </cell>
        </row>
        <row r="10156">
          <cell r="A10156">
            <v>29</v>
          </cell>
          <cell r="G10156" t="str">
            <v>NO_POLS_IF</v>
          </cell>
          <cell r="Y10156">
            <v>0</v>
          </cell>
        </row>
        <row r="10157">
          <cell r="A10157">
            <v>29</v>
          </cell>
          <cell r="G10157" t="str">
            <v>UNIT_RES_IF</v>
          </cell>
          <cell r="Y10157">
            <v>60986.913943725755</v>
          </cell>
        </row>
        <row r="10158">
          <cell r="A10158">
            <v>29</v>
          </cell>
          <cell r="G10158" t="str">
            <v>INIT_UNFDU_A</v>
          </cell>
          <cell r="Y10158">
            <v>0</v>
          </cell>
        </row>
        <row r="10159">
          <cell r="A10159">
            <v>29</v>
          </cell>
          <cell r="G10159" t="str">
            <v>PV_PREMINC(1)</v>
          </cell>
          <cell r="Y10159">
            <v>0</v>
          </cell>
        </row>
        <row r="10160">
          <cell r="A10160">
            <v>29</v>
          </cell>
          <cell r="G10160" t="str">
            <v>PV_TAX(1)</v>
          </cell>
          <cell r="Y10160">
            <v>-54632.154388555406</v>
          </cell>
        </row>
        <row r="10161">
          <cell r="A10161">
            <v>29</v>
          </cell>
          <cell r="G10161" t="str">
            <v>PV_DEATH(1)</v>
          </cell>
          <cell r="Y10161">
            <v>15331.387510448782</v>
          </cell>
        </row>
        <row r="10162">
          <cell r="A10162">
            <v>29</v>
          </cell>
          <cell r="G10162" t="str">
            <v>PV_SURR(1)</v>
          </cell>
          <cell r="Y10162">
            <v>20947.918050657281</v>
          </cell>
        </row>
        <row r="10163">
          <cell r="A10163">
            <v>29</v>
          </cell>
          <cell r="G10163" t="str">
            <v>PV_PARTSV(1)</v>
          </cell>
          <cell r="Y10163">
            <v>21929.665754627466</v>
          </cell>
        </row>
        <row r="10164">
          <cell r="A10164">
            <v>29</v>
          </cell>
          <cell r="G10164" t="str">
            <v>PV_COMM(1)</v>
          </cell>
          <cell r="Y10164">
            <v>2533.8195540796833</v>
          </cell>
        </row>
        <row r="10165">
          <cell r="A10165">
            <v>29</v>
          </cell>
          <cell r="G10165" t="str">
            <v>PV_EXP(1)</v>
          </cell>
          <cell r="Y10165">
            <v>-9541.1507462419977</v>
          </cell>
        </row>
        <row r="10166">
          <cell r="A10166">
            <v>29</v>
          </cell>
          <cell r="G10166" t="str">
            <v>PV_INCMRES(1)</v>
          </cell>
          <cell r="Y10166">
            <v>-5982.8333574935968</v>
          </cell>
        </row>
        <row r="10167">
          <cell r="A10167">
            <v>29</v>
          </cell>
          <cell r="G10167" t="str">
            <v>PV_MAT_OUTGO(1)</v>
          </cell>
          <cell r="Y10167">
            <v>0</v>
          </cell>
        </row>
        <row r="10168">
          <cell r="A10168">
            <v>30</v>
          </cell>
          <cell r="G10168" t="str">
            <v>DSC_PRFSHK_A(1)</v>
          </cell>
          <cell r="Y10168">
            <v>1022666.0383555605</v>
          </cell>
        </row>
        <row r="10169">
          <cell r="A10169">
            <v>30</v>
          </cell>
          <cell r="G10169" t="str">
            <v>NO_POLS_IF</v>
          </cell>
          <cell r="Y10169">
            <v>0</v>
          </cell>
        </row>
        <row r="10170">
          <cell r="A10170">
            <v>30</v>
          </cell>
          <cell r="G10170" t="str">
            <v>UNIT_RES_IF</v>
          </cell>
          <cell r="Y10170">
            <v>-25747812.083797626</v>
          </cell>
        </row>
        <row r="10171">
          <cell r="A10171">
            <v>30</v>
          </cell>
          <cell r="G10171" t="str">
            <v>INIT_UNFDU_A</v>
          </cell>
          <cell r="Y10171">
            <v>0</v>
          </cell>
        </row>
        <row r="10172">
          <cell r="A10172">
            <v>30</v>
          </cell>
          <cell r="G10172" t="str">
            <v>PV_PREMINC(1)</v>
          </cell>
          <cell r="Y10172">
            <v>0</v>
          </cell>
        </row>
        <row r="10173">
          <cell r="A10173">
            <v>30</v>
          </cell>
          <cell r="G10173" t="str">
            <v>PV_TAX(1)</v>
          </cell>
          <cell r="Y10173">
            <v>-1325642.8432729095</v>
          </cell>
        </row>
        <row r="10174">
          <cell r="A10174">
            <v>30</v>
          </cell>
          <cell r="G10174" t="str">
            <v>PV_DEATH(1)</v>
          </cell>
          <cell r="Y10174">
            <v>-2979726.6590432907</v>
          </cell>
        </row>
        <row r="10175">
          <cell r="A10175">
            <v>30</v>
          </cell>
          <cell r="G10175" t="str">
            <v>PV_SURR(1)</v>
          </cell>
          <cell r="Y10175">
            <v>-14923444.163231134</v>
          </cell>
        </row>
        <row r="10176">
          <cell r="A10176">
            <v>30</v>
          </cell>
          <cell r="G10176" t="str">
            <v>PV_PARTSV(1)</v>
          </cell>
          <cell r="Y10176">
            <v>-5468787.3245969489</v>
          </cell>
        </row>
        <row r="10177">
          <cell r="A10177">
            <v>30</v>
          </cell>
          <cell r="G10177" t="str">
            <v>PV_COMM(1)</v>
          </cell>
          <cell r="Y10177">
            <v>-749990.98297802568</v>
          </cell>
        </row>
        <row r="10178">
          <cell r="A10178">
            <v>30</v>
          </cell>
          <cell r="G10178" t="str">
            <v>PV_EXP(1)</v>
          </cell>
          <cell r="Y10178">
            <v>-558926.81275398401</v>
          </cell>
        </row>
        <row r="10179">
          <cell r="A10179">
            <v>30</v>
          </cell>
          <cell r="G10179" t="str">
            <v>PV_INCMRES(1)</v>
          </cell>
          <cell r="Y10179">
            <v>27084687.526112594</v>
          </cell>
        </row>
        <row r="10180">
          <cell r="A10180">
            <v>30</v>
          </cell>
          <cell r="G10180" t="str">
            <v>PV_MAT_OUTGO(1)</v>
          </cell>
          <cell r="Y10180">
            <v>-0.2950521265507936</v>
          </cell>
        </row>
        <row r="10181">
          <cell r="A10181">
            <v>30</v>
          </cell>
          <cell r="G10181" t="str">
            <v>DSC_PRFSHK_A(1)</v>
          </cell>
          <cell r="Y10181">
            <v>-195075.9024053528</v>
          </cell>
        </row>
        <row r="10182">
          <cell r="A10182">
            <v>30</v>
          </cell>
          <cell r="G10182" t="str">
            <v>NO_POLS_IF</v>
          </cell>
          <cell r="Y10182">
            <v>0</v>
          </cell>
        </row>
        <row r="10183">
          <cell r="A10183">
            <v>30</v>
          </cell>
          <cell r="G10183" t="str">
            <v>UNIT_RES_IF</v>
          </cell>
          <cell r="Y10183">
            <v>0</v>
          </cell>
        </row>
        <row r="10184">
          <cell r="A10184">
            <v>30</v>
          </cell>
          <cell r="G10184" t="str">
            <v>INIT_UNFDU_A</v>
          </cell>
          <cell r="Y10184">
            <v>0</v>
          </cell>
        </row>
        <row r="10185">
          <cell r="A10185">
            <v>30</v>
          </cell>
          <cell r="G10185" t="str">
            <v>PV_PREMINC(1)</v>
          </cell>
          <cell r="Y10185">
            <v>0</v>
          </cell>
        </row>
        <row r="10186">
          <cell r="A10186">
            <v>30</v>
          </cell>
          <cell r="G10186" t="str">
            <v>PV_TAX(1)</v>
          </cell>
          <cell r="Y10186">
            <v>-22385160.895919643</v>
          </cell>
        </row>
        <row r="10187">
          <cell r="A10187">
            <v>30</v>
          </cell>
          <cell r="G10187" t="str">
            <v>PV_DEATH(1)</v>
          </cell>
          <cell r="Y10187">
            <v>-11010.695718027651</v>
          </cell>
        </row>
        <row r="10188">
          <cell r="A10188">
            <v>30</v>
          </cell>
          <cell r="G10188" t="str">
            <v>PV_SURR(1)</v>
          </cell>
          <cell r="Y10188">
            <v>-125480.48402360082</v>
          </cell>
        </row>
        <row r="10189">
          <cell r="A10189">
            <v>30</v>
          </cell>
          <cell r="G10189" t="str">
            <v>PV_PARTSV(1)</v>
          </cell>
          <cell r="Y10189">
            <v>40278.109407268465</v>
          </cell>
        </row>
        <row r="10190">
          <cell r="A10190">
            <v>30</v>
          </cell>
          <cell r="G10190" t="str">
            <v>PV_COMM(1)</v>
          </cell>
          <cell r="Y10190">
            <v>-2749.4198819813319</v>
          </cell>
        </row>
        <row r="10191">
          <cell r="A10191">
            <v>30</v>
          </cell>
          <cell r="G10191" t="str">
            <v>PV_EXP(1)</v>
          </cell>
          <cell r="Y10191">
            <v>-330426.98509063339</v>
          </cell>
        </row>
        <row r="10192">
          <cell r="A10192">
            <v>30</v>
          </cell>
          <cell r="G10192" t="str">
            <v>PV_INCMRES(1)</v>
          </cell>
          <cell r="Y10192">
            <v>22628775.443782479</v>
          </cell>
        </row>
        <row r="10193">
          <cell r="A10193">
            <v>30</v>
          </cell>
          <cell r="G10193" t="str">
            <v>PV_MAT_OUTGO(1)</v>
          </cell>
          <cell r="Y10193">
            <v>1.1517066481893856E-4</v>
          </cell>
        </row>
        <row r="10194">
          <cell r="A10194">
            <v>30</v>
          </cell>
          <cell r="G10194" t="str">
            <v>DSC_PRFSHK_A(1)</v>
          </cell>
          <cell r="Y10194">
            <v>1971408.2504132818</v>
          </cell>
        </row>
        <row r="10195">
          <cell r="A10195">
            <v>30</v>
          </cell>
          <cell r="G10195" t="str">
            <v>NO_POLS_IF</v>
          </cell>
          <cell r="Y10195">
            <v>0</v>
          </cell>
        </row>
        <row r="10196">
          <cell r="A10196">
            <v>30</v>
          </cell>
          <cell r="G10196" t="str">
            <v>UNIT_RES_IF</v>
          </cell>
          <cell r="Y10196">
            <v>-224888257.17938942</v>
          </cell>
        </row>
        <row r="10197">
          <cell r="A10197">
            <v>30</v>
          </cell>
          <cell r="G10197" t="str">
            <v>INIT_UNFDU_A</v>
          </cell>
          <cell r="Y10197">
            <v>0</v>
          </cell>
        </row>
        <row r="10198">
          <cell r="A10198">
            <v>30</v>
          </cell>
          <cell r="G10198" t="str">
            <v>PV_PREMINC(1)</v>
          </cell>
          <cell r="Y10198">
            <v>0</v>
          </cell>
        </row>
        <row r="10199">
          <cell r="A10199">
            <v>30</v>
          </cell>
          <cell r="G10199" t="str">
            <v>PV_TAX(1)</v>
          </cell>
          <cell r="Y10199">
            <v>-10923457.336391181</v>
          </cell>
        </row>
        <row r="10200">
          <cell r="A10200">
            <v>30</v>
          </cell>
          <cell r="G10200" t="str">
            <v>PV_DEATH(1)</v>
          </cell>
          <cell r="Y10200">
            <v>-25236636.724659868</v>
          </cell>
        </row>
        <row r="10201">
          <cell r="A10201">
            <v>30</v>
          </cell>
          <cell r="G10201" t="str">
            <v>PV_SURR(1)</v>
          </cell>
          <cell r="Y10201">
            <v>-87302481.623217195</v>
          </cell>
        </row>
        <row r="10202">
          <cell r="A10202">
            <v>30</v>
          </cell>
          <cell r="G10202" t="str">
            <v>PV_PARTSV(1)</v>
          </cell>
          <cell r="Y10202">
            <v>-97825396.539691985</v>
          </cell>
        </row>
        <row r="10203">
          <cell r="A10203">
            <v>30</v>
          </cell>
          <cell r="G10203" t="str">
            <v>PV_COMM(1)</v>
          </cell>
          <cell r="Y10203">
            <v>-8369746.1752457172</v>
          </cell>
        </row>
        <row r="10204">
          <cell r="A10204">
            <v>30</v>
          </cell>
          <cell r="G10204" t="str">
            <v>PV_EXP(1)</v>
          </cell>
          <cell r="Y10204">
            <v>-3285173.8935330845</v>
          </cell>
        </row>
        <row r="10205">
          <cell r="A10205">
            <v>30</v>
          </cell>
          <cell r="G10205" t="str">
            <v>PV_INCMRES(1)</v>
          </cell>
          <cell r="Y10205">
            <v>236041414.74763095</v>
          </cell>
        </row>
        <row r="10206">
          <cell r="A10206">
            <v>30</v>
          </cell>
          <cell r="G10206" t="str">
            <v>PV_MAT_OUTGO(1)</v>
          </cell>
          <cell r="Y10206">
            <v>-22.492664981234078</v>
          </cell>
        </row>
        <row r="10207">
          <cell r="A10207">
            <v>30</v>
          </cell>
          <cell r="G10207" t="str">
            <v>DSC_PRFSHK_A(1)</v>
          </cell>
          <cell r="Y10207">
            <v>594453.38248011982</v>
          </cell>
        </row>
        <row r="10208">
          <cell r="A10208">
            <v>30</v>
          </cell>
          <cell r="G10208" t="str">
            <v>NO_POLS_IF</v>
          </cell>
          <cell r="Y10208">
            <v>0</v>
          </cell>
        </row>
        <row r="10209">
          <cell r="A10209">
            <v>30</v>
          </cell>
          <cell r="G10209" t="str">
            <v>UNIT_RES_IF</v>
          </cell>
          <cell r="Y10209">
            <v>-83108064.86961478</v>
          </cell>
        </row>
        <row r="10210">
          <cell r="A10210">
            <v>30</v>
          </cell>
          <cell r="G10210" t="str">
            <v>INIT_UNFDU_A</v>
          </cell>
          <cell r="Y10210">
            <v>0</v>
          </cell>
        </row>
        <row r="10211">
          <cell r="A10211">
            <v>30</v>
          </cell>
          <cell r="G10211" t="str">
            <v>PV_PREMINC(1)</v>
          </cell>
          <cell r="Y10211">
            <v>0</v>
          </cell>
        </row>
        <row r="10212">
          <cell r="A10212">
            <v>30</v>
          </cell>
          <cell r="G10212" t="str">
            <v>PV_TAX(1)</v>
          </cell>
          <cell r="Y10212">
            <v>-3916874.9843862951</v>
          </cell>
        </row>
        <row r="10213">
          <cell r="A10213">
            <v>30</v>
          </cell>
          <cell r="G10213" t="str">
            <v>PV_DEATH(1)</v>
          </cell>
          <cell r="Y10213">
            <v>-5461289.6148901489</v>
          </cell>
        </row>
        <row r="10214">
          <cell r="A10214">
            <v>30</v>
          </cell>
          <cell r="G10214" t="str">
            <v>PV_SURR(1)</v>
          </cell>
          <cell r="Y10214">
            <v>-35640207.519134514</v>
          </cell>
        </row>
        <row r="10215">
          <cell r="A10215">
            <v>30</v>
          </cell>
          <cell r="G10215" t="str">
            <v>PV_PARTSV(1)</v>
          </cell>
          <cell r="Y10215">
            <v>-38090506.561537027</v>
          </cell>
        </row>
        <row r="10216">
          <cell r="A10216">
            <v>30</v>
          </cell>
          <cell r="G10216" t="str">
            <v>PV_COMM(1)</v>
          </cell>
          <cell r="Y10216">
            <v>-2715331.6624230351</v>
          </cell>
        </row>
        <row r="10217">
          <cell r="A10217">
            <v>30</v>
          </cell>
          <cell r="G10217" t="str">
            <v>PV_EXP(1)</v>
          </cell>
          <cell r="Y10217">
            <v>-618327.25936881406</v>
          </cell>
        </row>
        <row r="10218">
          <cell r="A10218">
            <v>30</v>
          </cell>
          <cell r="G10218" t="str">
            <v>PV_INCMRES(1)</v>
          </cell>
          <cell r="Y10218">
            <v>87037057.200350106</v>
          </cell>
        </row>
        <row r="10219">
          <cell r="A10219">
            <v>30</v>
          </cell>
          <cell r="G10219" t="str">
            <v>PV_MAT_OUTGO(1)</v>
          </cell>
          <cell r="Y10219">
            <v>-66.216130066004041</v>
          </cell>
        </row>
        <row r="10220">
          <cell r="A10220">
            <v>30</v>
          </cell>
          <cell r="G10220" t="str">
            <v>DSC_PRFSHK_A(1)</v>
          </cell>
          <cell r="Y10220">
            <v>4312539.1163140554</v>
          </cell>
        </row>
        <row r="10221">
          <cell r="A10221">
            <v>30</v>
          </cell>
          <cell r="G10221" t="str">
            <v>NO_POLS_IF</v>
          </cell>
          <cell r="Y10221">
            <v>0</v>
          </cell>
        </row>
        <row r="10222">
          <cell r="A10222">
            <v>30</v>
          </cell>
          <cell r="G10222" t="str">
            <v>UNIT_RES_IF</v>
          </cell>
          <cell r="Y10222">
            <v>-306998486.77218163</v>
          </cell>
        </row>
        <row r="10223">
          <cell r="A10223">
            <v>30</v>
          </cell>
          <cell r="G10223" t="str">
            <v>INIT_UNFDU_A</v>
          </cell>
          <cell r="Y10223">
            <v>0</v>
          </cell>
        </row>
        <row r="10224">
          <cell r="A10224">
            <v>30</v>
          </cell>
          <cell r="G10224" t="str">
            <v>PV_PREMINC(1)</v>
          </cell>
          <cell r="Y10224">
            <v>0</v>
          </cell>
        </row>
        <row r="10225">
          <cell r="A10225">
            <v>30</v>
          </cell>
          <cell r="G10225" t="str">
            <v>PV_TAX(1)</v>
          </cell>
          <cell r="Y10225">
            <v>-15383033.126042455</v>
          </cell>
        </row>
        <row r="10226">
          <cell r="A10226">
            <v>30</v>
          </cell>
          <cell r="G10226" t="str">
            <v>PV_DEATH(1)</v>
          </cell>
          <cell r="Y10226">
            <v>-37224627.920029476</v>
          </cell>
        </row>
        <row r="10227">
          <cell r="A10227">
            <v>30</v>
          </cell>
          <cell r="G10227" t="str">
            <v>PV_SURR(1)</v>
          </cell>
          <cell r="Y10227">
            <v>-120162246.5071708</v>
          </cell>
        </row>
        <row r="10228">
          <cell r="A10228">
            <v>30</v>
          </cell>
          <cell r="G10228" t="str">
            <v>PV_PARTSV(1)</v>
          </cell>
          <cell r="Y10228">
            <v>-127641007.29941842</v>
          </cell>
        </row>
        <row r="10229">
          <cell r="A10229">
            <v>30</v>
          </cell>
          <cell r="G10229" t="str">
            <v>PV_COMM(1)</v>
          </cell>
          <cell r="Y10229">
            <v>-11689555.227017172</v>
          </cell>
        </row>
        <row r="10230">
          <cell r="A10230">
            <v>30</v>
          </cell>
          <cell r="G10230" t="str">
            <v>PV_EXP(1)</v>
          </cell>
          <cell r="Y10230">
            <v>-5261866.5662274156</v>
          </cell>
        </row>
        <row r="10231">
          <cell r="A10231">
            <v>30</v>
          </cell>
          <cell r="G10231" t="str">
            <v>PV_INCMRES(1)</v>
          </cell>
          <cell r="Y10231">
            <v>322452236.56096137</v>
          </cell>
        </row>
        <row r="10232">
          <cell r="A10232">
            <v>30</v>
          </cell>
          <cell r="G10232" t="str">
            <v>PV_MAT_OUTGO(1)</v>
          </cell>
          <cell r="Y10232">
            <v>-35.762889624255806</v>
          </cell>
        </row>
        <row r="10233">
          <cell r="A10233">
            <v>30</v>
          </cell>
          <cell r="G10233" t="str">
            <v>DSC_PRFSHK_A(1)</v>
          </cell>
          <cell r="Y10233">
            <v>445.3319717663253</v>
          </cell>
        </row>
        <row r="10234">
          <cell r="A10234">
            <v>30</v>
          </cell>
          <cell r="G10234" t="str">
            <v>NO_POLS_IF</v>
          </cell>
          <cell r="Y10234">
            <v>0</v>
          </cell>
        </row>
        <row r="10235">
          <cell r="A10235">
            <v>30</v>
          </cell>
          <cell r="G10235" t="str">
            <v>UNIT_RES_IF</v>
          </cell>
          <cell r="Y10235">
            <v>0</v>
          </cell>
        </row>
        <row r="10236">
          <cell r="A10236">
            <v>30</v>
          </cell>
          <cell r="G10236" t="str">
            <v>INIT_UNFDU_A</v>
          </cell>
          <cell r="Y10236">
            <v>0</v>
          </cell>
        </row>
        <row r="10237">
          <cell r="A10237">
            <v>30</v>
          </cell>
          <cell r="G10237" t="str">
            <v>PV_PREMINC(1)</v>
          </cell>
          <cell r="Y10237">
            <v>0</v>
          </cell>
        </row>
        <row r="10238">
          <cell r="A10238">
            <v>30</v>
          </cell>
          <cell r="G10238" t="str">
            <v>PV_TAX(1)</v>
          </cell>
          <cell r="Y10238">
            <v>-140830.77218106069</v>
          </cell>
        </row>
        <row r="10239">
          <cell r="A10239">
            <v>30</v>
          </cell>
          <cell r="G10239" t="str">
            <v>PV_DEATH(1)</v>
          </cell>
          <cell r="Y10239">
            <v>-116.85929468979884</v>
          </cell>
        </row>
        <row r="10240">
          <cell r="A10240">
            <v>30</v>
          </cell>
          <cell r="G10240" t="str">
            <v>PV_SURR(1)</v>
          </cell>
          <cell r="Y10240">
            <v>-8053.9550316520035</v>
          </cell>
        </row>
        <row r="10241">
          <cell r="A10241">
            <v>30</v>
          </cell>
          <cell r="G10241" t="str">
            <v>PV_PARTSV(1)</v>
          </cell>
          <cell r="Y10241">
            <v>27.496540963707957</v>
          </cell>
        </row>
        <row r="10242">
          <cell r="A10242">
            <v>30</v>
          </cell>
          <cell r="G10242" t="str">
            <v>PV_COMM(1)</v>
          </cell>
          <cell r="Y10242">
            <v>-45.718390642032318</v>
          </cell>
        </row>
        <row r="10243">
          <cell r="A10243">
            <v>30</v>
          </cell>
          <cell r="G10243" t="str">
            <v>PV_EXP(1)</v>
          </cell>
          <cell r="Y10243">
            <v>-275.6797862508356</v>
          </cell>
        </row>
        <row r="10244">
          <cell r="A10244">
            <v>30</v>
          </cell>
          <cell r="G10244" t="str">
            <v>PV_INCMRES(1)</v>
          </cell>
          <cell r="Y10244">
            <v>149740.82011509873</v>
          </cell>
        </row>
        <row r="10245">
          <cell r="A10245">
            <v>30</v>
          </cell>
          <cell r="G10245" t="str">
            <v>PV_MAT_OUTGO(1)</v>
          </cell>
          <cell r="Y10245">
            <v>0</v>
          </cell>
        </row>
        <row r="10246">
          <cell r="A10246">
            <v>30</v>
          </cell>
          <cell r="G10246" t="str">
            <v>DSC_PRFSHK_A(1)</v>
          </cell>
          <cell r="Y10246">
            <v>18882.589306261885</v>
          </cell>
        </row>
        <row r="10247">
          <cell r="A10247">
            <v>30</v>
          </cell>
          <cell r="G10247" t="str">
            <v>NO_POLS_IF</v>
          </cell>
          <cell r="Y10247">
            <v>0</v>
          </cell>
        </row>
        <row r="10248">
          <cell r="A10248">
            <v>30</v>
          </cell>
          <cell r="G10248" t="str">
            <v>UNIT_RES_IF</v>
          </cell>
          <cell r="Y10248">
            <v>-12275420.81768129</v>
          </cell>
        </row>
        <row r="10249">
          <cell r="A10249">
            <v>30</v>
          </cell>
          <cell r="G10249" t="str">
            <v>INIT_UNFDU_A</v>
          </cell>
          <cell r="Y10249">
            <v>0</v>
          </cell>
        </row>
        <row r="10250">
          <cell r="A10250">
            <v>30</v>
          </cell>
          <cell r="G10250" t="str">
            <v>PV_PREMINC(1)</v>
          </cell>
          <cell r="Y10250">
            <v>0</v>
          </cell>
        </row>
        <row r="10251">
          <cell r="A10251">
            <v>30</v>
          </cell>
          <cell r="G10251" t="str">
            <v>PV_TAX(1)</v>
          </cell>
          <cell r="Y10251">
            <v>-341026.2975250709</v>
          </cell>
        </row>
        <row r="10252">
          <cell r="A10252">
            <v>30</v>
          </cell>
          <cell r="G10252" t="str">
            <v>PV_DEATH(1)</v>
          </cell>
          <cell r="Y10252">
            <v>-148529.21699352708</v>
          </cell>
        </row>
        <row r="10253">
          <cell r="A10253">
            <v>30</v>
          </cell>
          <cell r="G10253" t="str">
            <v>PV_SURR(1)</v>
          </cell>
          <cell r="Y10253">
            <v>-11477992.660790183</v>
          </cell>
        </row>
        <row r="10254">
          <cell r="A10254">
            <v>30</v>
          </cell>
          <cell r="G10254" t="str">
            <v>PV_PARTSV(1)</v>
          </cell>
          <cell r="Y10254">
            <v>-579109.11079005548</v>
          </cell>
        </row>
        <row r="10255">
          <cell r="A10255">
            <v>30</v>
          </cell>
          <cell r="G10255" t="str">
            <v>PV_COMM(1)</v>
          </cell>
          <cell r="Y10255">
            <v>-58373.503209154136</v>
          </cell>
        </row>
        <row r="10256">
          <cell r="A10256">
            <v>30</v>
          </cell>
          <cell r="G10256" t="str">
            <v>PV_EXP(1)</v>
          </cell>
          <cell r="Y10256">
            <v>-14116.963122372072</v>
          </cell>
        </row>
        <row r="10257">
          <cell r="A10257">
            <v>30</v>
          </cell>
          <cell r="G10257" t="str">
            <v>PV_INCMRES(1)</v>
          </cell>
          <cell r="Y10257">
            <v>12638030.341736633</v>
          </cell>
        </row>
        <row r="10258">
          <cell r="A10258">
            <v>30</v>
          </cell>
          <cell r="G10258" t="str">
            <v>PV_MAT_OUTGO(1)</v>
          </cell>
          <cell r="Y10258">
            <v>0</v>
          </cell>
        </row>
        <row r="10259">
          <cell r="A10259">
            <v>30</v>
          </cell>
          <cell r="G10259" t="str">
            <v>DSC_PRFSHK_A(1)</v>
          </cell>
          <cell r="Y10259">
            <v>-226.51834762235649</v>
          </cell>
        </row>
        <row r="10260">
          <cell r="A10260">
            <v>30</v>
          </cell>
          <cell r="G10260" t="str">
            <v>NO_POLS_IF</v>
          </cell>
          <cell r="Y10260">
            <v>0</v>
          </cell>
        </row>
        <row r="10261">
          <cell r="A10261">
            <v>30</v>
          </cell>
          <cell r="G10261" t="str">
            <v>UNIT_RES_IF</v>
          </cell>
          <cell r="Y10261">
            <v>-634365.64904999989</v>
          </cell>
        </row>
        <row r="10262">
          <cell r="A10262">
            <v>30</v>
          </cell>
          <cell r="G10262" t="str">
            <v>INIT_UNFDU_A</v>
          </cell>
          <cell r="Y10262">
            <v>0</v>
          </cell>
        </row>
        <row r="10263">
          <cell r="A10263">
            <v>30</v>
          </cell>
          <cell r="G10263" t="str">
            <v>PV_PREMINC(1)</v>
          </cell>
          <cell r="Y10263">
            <v>0</v>
          </cell>
        </row>
        <row r="10264">
          <cell r="A10264">
            <v>30</v>
          </cell>
          <cell r="G10264" t="str">
            <v>PV_TAX(1)</v>
          </cell>
          <cell r="Y10264">
            <v>-23316.060599082695</v>
          </cell>
        </row>
        <row r="10265">
          <cell r="A10265">
            <v>30</v>
          </cell>
          <cell r="G10265" t="str">
            <v>PV_DEATH(1)</v>
          </cell>
          <cell r="Y10265">
            <v>-2956.562909601922</v>
          </cell>
        </row>
        <row r="10266">
          <cell r="A10266">
            <v>30</v>
          </cell>
          <cell r="G10266" t="str">
            <v>PV_SURR(1)</v>
          </cell>
          <cell r="Y10266">
            <v>-584346.25399964093</v>
          </cell>
        </row>
        <row r="10267">
          <cell r="A10267">
            <v>30</v>
          </cell>
          <cell r="G10267" t="str">
            <v>PV_PARTSV(1)</v>
          </cell>
          <cell r="Y10267">
            <v>-43064.556835326817</v>
          </cell>
        </row>
        <row r="10268">
          <cell r="A10268">
            <v>30</v>
          </cell>
          <cell r="G10268" t="str">
            <v>PV_COMM(1)</v>
          </cell>
          <cell r="Y10268">
            <v>-3911.535577123952</v>
          </cell>
        </row>
        <row r="10269">
          <cell r="A10269">
            <v>30</v>
          </cell>
          <cell r="G10269" t="str">
            <v>PV_EXP(1)</v>
          </cell>
          <cell r="Y10269">
            <v>-1212.2337634814685</v>
          </cell>
        </row>
        <row r="10270">
          <cell r="A10270">
            <v>30</v>
          </cell>
          <cell r="G10270" t="str">
            <v>PV_INCMRES(1)</v>
          </cell>
          <cell r="Y10270">
            <v>658580.68533663568</v>
          </cell>
        </row>
        <row r="10271">
          <cell r="A10271">
            <v>30</v>
          </cell>
          <cell r="G10271" t="str">
            <v>PV_MAT_OUTGO(1)</v>
          </cell>
          <cell r="Y10271">
            <v>0</v>
          </cell>
        </row>
        <row r="10272">
          <cell r="A10272">
            <v>30</v>
          </cell>
          <cell r="G10272" t="str">
            <v>DSC_PRFSHK_A(1)</v>
          </cell>
          <cell r="Y10272">
            <v>35701.106916206045</v>
          </cell>
        </row>
        <row r="10273">
          <cell r="A10273">
            <v>30</v>
          </cell>
          <cell r="G10273" t="str">
            <v>NO_POLS_IF</v>
          </cell>
          <cell r="Y10273">
            <v>0</v>
          </cell>
        </row>
        <row r="10274">
          <cell r="A10274">
            <v>30</v>
          </cell>
          <cell r="G10274" t="str">
            <v>UNIT_RES_IF</v>
          </cell>
          <cell r="Y10274">
            <v>-16610450.70010449</v>
          </cell>
        </row>
        <row r="10275">
          <cell r="A10275">
            <v>30</v>
          </cell>
          <cell r="G10275" t="str">
            <v>INIT_UNFDU_A</v>
          </cell>
          <cell r="Y10275">
            <v>0</v>
          </cell>
        </row>
        <row r="10276">
          <cell r="A10276">
            <v>30</v>
          </cell>
          <cell r="G10276" t="str">
            <v>PV_PREMINC(1)</v>
          </cell>
          <cell r="Y10276">
            <v>0</v>
          </cell>
        </row>
        <row r="10277">
          <cell r="A10277">
            <v>30</v>
          </cell>
          <cell r="G10277" t="str">
            <v>PV_TAX(1)</v>
          </cell>
          <cell r="Y10277">
            <v>-487109.13411900983</v>
          </cell>
        </row>
        <row r="10278">
          <cell r="A10278">
            <v>30</v>
          </cell>
          <cell r="G10278" t="str">
            <v>PV_DEATH(1)</v>
          </cell>
          <cell r="Y10278">
            <v>-203890.59898290178</v>
          </cell>
        </row>
        <row r="10279">
          <cell r="A10279">
            <v>30</v>
          </cell>
          <cell r="G10279" t="str">
            <v>PV_SURR(1)</v>
          </cell>
          <cell r="Y10279">
            <v>-15457597.654061299</v>
          </cell>
        </row>
        <row r="10280">
          <cell r="A10280">
            <v>30</v>
          </cell>
          <cell r="G10280" t="str">
            <v>PV_PARTSV(1)</v>
          </cell>
          <cell r="Y10280">
            <v>-846455.13143854938</v>
          </cell>
        </row>
        <row r="10281">
          <cell r="A10281">
            <v>30</v>
          </cell>
          <cell r="G10281" t="str">
            <v>PV_COMM(1)</v>
          </cell>
          <cell r="Y10281">
            <v>-71728.434189706328</v>
          </cell>
        </row>
        <row r="10282">
          <cell r="A10282">
            <v>30</v>
          </cell>
          <cell r="G10282" t="str">
            <v>PV_EXP(1)</v>
          </cell>
          <cell r="Y10282">
            <v>-23236.920099195646</v>
          </cell>
        </row>
        <row r="10283">
          <cell r="A10283">
            <v>30</v>
          </cell>
          <cell r="G10283" t="str">
            <v>PV_INCMRES(1)</v>
          </cell>
          <cell r="Y10283">
            <v>17125718.979806896</v>
          </cell>
        </row>
        <row r="10284">
          <cell r="A10284">
            <v>30</v>
          </cell>
          <cell r="G10284" t="str">
            <v>PV_MAT_OUTGO(1)</v>
          </cell>
          <cell r="Y10284">
            <v>0</v>
          </cell>
        </row>
        <row r="10285">
          <cell r="A10285">
            <v>30</v>
          </cell>
          <cell r="G10285" t="str">
            <v>DSC_PRFSHK_A(1)</v>
          </cell>
          <cell r="Y10285">
            <v>1253097.5515583905</v>
          </cell>
        </row>
        <row r="10286">
          <cell r="A10286">
            <v>30</v>
          </cell>
          <cell r="G10286" t="str">
            <v>NO_POLS_IF</v>
          </cell>
          <cell r="Y10286">
            <v>0</v>
          </cell>
        </row>
        <row r="10287">
          <cell r="A10287">
            <v>30</v>
          </cell>
          <cell r="G10287" t="str">
            <v>UNIT_RES_IF</v>
          </cell>
          <cell r="Y10287">
            <v>-27411092.394199088</v>
          </cell>
        </row>
        <row r="10288">
          <cell r="A10288">
            <v>30</v>
          </cell>
          <cell r="G10288" t="str">
            <v>INIT_UNFDU_A</v>
          </cell>
          <cell r="Y10288">
            <v>0</v>
          </cell>
        </row>
        <row r="10289">
          <cell r="A10289">
            <v>30</v>
          </cell>
          <cell r="G10289" t="str">
            <v>PV_PREMINC(1)</v>
          </cell>
          <cell r="Y10289">
            <v>0</v>
          </cell>
        </row>
        <row r="10290">
          <cell r="A10290">
            <v>30</v>
          </cell>
          <cell r="G10290" t="str">
            <v>PV_TAX(1)</v>
          </cell>
          <cell r="Y10290">
            <v>-1555964.8154206984</v>
          </cell>
        </row>
        <row r="10291">
          <cell r="A10291">
            <v>30</v>
          </cell>
          <cell r="G10291" t="str">
            <v>PV_DEATH(1)</v>
          </cell>
          <cell r="Y10291">
            <v>-3061786.819881524</v>
          </cell>
        </row>
        <row r="10292">
          <cell r="A10292">
            <v>30</v>
          </cell>
          <cell r="G10292" t="str">
            <v>PV_SURR(1)</v>
          </cell>
          <cell r="Y10292">
            <v>-15900171.701773398</v>
          </cell>
        </row>
        <row r="10293">
          <cell r="A10293">
            <v>30</v>
          </cell>
          <cell r="G10293" t="str">
            <v>PV_PARTSV(1)</v>
          </cell>
          <cell r="Y10293">
            <v>-5997861.8355394937</v>
          </cell>
        </row>
        <row r="10294">
          <cell r="A10294">
            <v>30</v>
          </cell>
          <cell r="G10294" t="str">
            <v>PV_COMM(1)</v>
          </cell>
          <cell r="Y10294">
            <v>-614190.51727735461</v>
          </cell>
        </row>
        <row r="10295">
          <cell r="A10295">
            <v>30</v>
          </cell>
          <cell r="G10295" t="str">
            <v>PV_EXP(1)</v>
          </cell>
          <cell r="Y10295">
            <v>-594547.43838144676</v>
          </cell>
        </row>
        <row r="10296">
          <cell r="A10296">
            <v>30</v>
          </cell>
          <cell r="G10296" t="str">
            <v>PV_INCMRES(1)</v>
          </cell>
          <cell r="Y10296">
            <v>28977623.506663769</v>
          </cell>
        </row>
        <row r="10297">
          <cell r="A10297">
            <v>30</v>
          </cell>
          <cell r="G10297" t="str">
            <v>PV_MAT_OUTGO(1)</v>
          </cell>
          <cell r="Y10297">
            <v>-2.5466192740353462</v>
          </cell>
        </row>
        <row r="10298">
          <cell r="A10298">
            <v>30</v>
          </cell>
          <cell r="G10298" t="str">
            <v>DSC_PRFSHK_A(1)</v>
          </cell>
          <cell r="Y10298">
            <v>1356443.1463091373</v>
          </cell>
        </row>
        <row r="10299">
          <cell r="A10299">
            <v>30</v>
          </cell>
          <cell r="G10299" t="str">
            <v>NO_POLS_IF</v>
          </cell>
          <cell r="Y10299">
            <v>0</v>
          </cell>
        </row>
        <row r="10300">
          <cell r="A10300">
            <v>30</v>
          </cell>
          <cell r="G10300" t="str">
            <v>UNIT_RES_IF</v>
          </cell>
          <cell r="Y10300">
            <v>-96412186.28420344</v>
          </cell>
        </row>
        <row r="10301">
          <cell r="A10301">
            <v>30</v>
          </cell>
          <cell r="G10301" t="str">
            <v>INIT_UNFDU_A</v>
          </cell>
          <cell r="Y10301">
            <v>0</v>
          </cell>
        </row>
        <row r="10302">
          <cell r="A10302">
            <v>30</v>
          </cell>
          <cell r="G10302" t="str">
            <v>PV_PREMINC(1)</v>
          </cell>
          <cell r="Y10302">
            <v>0</v>
          </cell>
        </row>
        <row r="10303">
          <cell r="A10303">
            <v>30</v>
          </cell>
          <cell r="G10303" t="str">
            <v>PV_TAX(1)</v>
          </cell>
          <cell r="Y10303">
            <v>-4326112.4314034134</v>
          </cell>
        </row>
        <row r="10304">
          <cell r="A10304">
            <v>30</v>
          </cell>
          <cell r="G10304" t="str">
            <v>PV_DEATH(1)</v>
          </cell>
          <cell r="Y10304">
            <v>-12577455.588452831</v>
          </cell>
        </row>
        <row r="10305">
          <cell r="A10305">
            <v>30</v>
          </cell>
          <cell r="G10305" t="str">
            <v>PV_SURR(1)</v>
          </cell>
          <cell r="Y10305">
            <v>-38153476.064800173</v>
          </cell>
        </row>
        <row r="10306">
          <cell r="A10306">
            <v>30</v>
          </cell>
          <cell r="G10306" t="str">
            <v>PV_PARTSV(1)</v>
          </cell>
          <cell r="Y10306">
            <v>-39639994.936542407</v>
          </cell>
        </row>
        <row r="10307">
          <cell r="A10307">
            <v>30</v>
          </cell>
          <cell r="G10307" t="str">
            <v>PV_COMM(1)</v>
          </cell>
          <cell r="Y10307">
            <v>-3031473.6439376203</v>
          </cell>
        </row>
        <row r="10308">
          <cell r="A10308">
            <v>30</v>
          </cell>
          <cell r="G10308" t="str">
            <v>PV_EXP(1)</v>
          </cell>
          <cell r="Y10308">
            <v>-1677368.3984641545</v>
          </cell>
        </row>
        <row r="10309">
          <cell r="A10309">
            <v>30</v>
          </cell>
          <cell r="G10309" t="str">
            <v>PV_INCMRES(1)</v>
          </cell>
          <cell r="Y10309">
            <v>100762423.11251447</v>
          </cell>
        </row>
        <row r="10310">
          <cell r="A10310">
            <v>30</v>
          </cell>
          <cell r="G10310" t="str">
            <v>PV_MAT_OUTGO(1)</v>
          </cell>
          <cell r="Y10310">
            <v>-98.902604419726458</v>
          </cell>
        </row>
        <row r="10311">
          <cell r="A10311">
            <v>30</v>
          </cell>
          <cell r="G10311" t="str">
            <v>DSC_PRFSHK_A(1)</v>
          </cell>
          <cell r="Y10311">
            <v>-35885.811625180198</v>
          </cell>
        </row>
        <row r="10312">
          <cell r="A10312">
            <v>30</v>
          </cell>
          <cell r="G10312" t="str">
            <v>NO_POLS_IF</v>
          </cell>
          <cell r="Y10312">
            <v>0</v>
          </cell>
        </row>
        <row r="10313">
          <cell r="A10313">
            <v>30</v>
          </cell>
          <cell r="G10313" t="str">
            <v>UNIT_RES_IF</v>
          </cell>
          <cell r="Y10313">
            <v>0</v>
          </cell>
        </row>
        <row r="10314">
          <cell r="A10314">
            <v>30</v>
          </cell>
          <cell r="G10314" t="str">
            <v>INIT_UNFDU_A</v>
          </cell>
          <cell r="Y10314">
            <v>0</v>
          </cell>
        </row>
        <row r="10315">
          <cell r="A10315">
            <v>30</v>
          </cell>
          <cell r="G10315" t="str">
            <v>PV_PREMINC(1)</v>
          </cell>
          <cell r="Y10315">
            <v>0</v>
          </cell>
        </row>
        <row r="10316">
          <cell r="A10316">
            <v>30</v>
          </cell>
          <cell r="G10316" t="str">
            <v>PV_TAX(1)</v>
          </cell>
          <cell r="Y10316">
            <v>-2989245.235389112</v>
          </cell>
        </row>
        <row r="10317">
          <cell r="A10317">
            <v>30</v>
          </cell>
          <cell r="G10317" t="str">
            <v>PV_DEATH(1)</v>
          </cell>
          <cell r="Y10317">
            <v>-2038.1272506043315</v>
          </cell>
        </row>
        <row r="10318">
          <cell r="A10318">
            <v>30</v>
          </cell>
          <cell r="G10318" t="str">
            <v>PV_SURR(1)</v>
          </cell>
          <cell r="Y10318">
            <v>-23011.310251181945</v>
          </cell>
        </row>
        <row r="10319">
          <cell r="A10319">
            <v>30</v>
          </cell>
          <cell r="G10319" t="str">
            <v>PV_PARTSV(1)</v>
          </cell>
          <cell r="Y10319">
            <v>1773.6719595398754</v>
          </cell>
        </row>
        <row r="10320">
          <cell r="A10320">
            <v>30</v>
          </cell>
          <cell r="G10320" t="str">
            <v>PV_COMM(1)</v>
          </cell>
          <cell r="Y10320">
            <v>-251.95232592648244</v>
          </cell>
        </row>
        <row r="10321">
          <cell r="A10321">
            <v>30</v>
          </cell>
          <cell r="G10321" t="str">
            <v>PV_EXP(1)</v>
          </cell>
          <cell r="Y10321">
            <v>-41726.575913714187</v>
          </cell>
        </row>
        <row r="10322">
          <cell r="A10322">
            <v>30</v>
          </cell>
          <cell r="G10322" t="str">
            <v>PV_INCMRES(1)</v>
          </cell>
          <cell r="Y10322">
            <v>3018613.7173194401</v>
          </cell>
        </row>
        <row r="10323">
          <cell r="A10323">
            <v>30</v>
          </cell>
          <cell r="G10323" t="str">
            <v>PV_MAT_OUTGO(1)</v>
          </cell>
          <cell r="Y10323">
            <v>2.2642548116911013E-4</v>
          </cell>
        </row>
        <row r="10324">
          <cell r="A10324">
            <v>30</v>
          </cell>
          <cell r="G10324" t="str">
            <v>DSC_PRFSHK_A(1)</v>
          </cell>
          <cell r="Y10324">
            <v>-1229916.3242645557</v>
          </cell>
        </row>
        <row r="10325">
          <cell r="A10325">
            <v>30</v>
          </cell>
          <cell r="G10325" t="str">
            <v>NO_POLS_IF</v>
          </cell>
          <cell r="Y10325">
            <v>0</v>
          </cell>
        </row>
        <row r="10326">
          <cell r="A10326">
            <v>30</v>
          </cell>
          <cell r="G10326" t="str">
            <v>UNIT_RES_IF</v>
          </cell>
          <cell r="Y10326">
            <v>-187984621.61205757</v>
          </cell>
        </row>
        <row r="10327">
          <cell r="A10327">
            <v>30</v>
          </cell>
          <cell r="G10327" t="str">
            <v>INIT_UNFDU_A</v>
          </cell>
          <cell r="Y10327">
            <v>0</v>
          </cell>
        </row>
        <row r="10328">
          <cell r="A10328">
            <v>30</v>
          </cell>
          <cell r="G10328" t="str">
            <v>PV_PREMINC(1)</v>
          </cell>
          <cell r="Y10328">
            <v>0</v>
          </cell>
        </row>
        <row r="10329">
          <cell r="A10329">
            <v>30</v>
          </cell>
          <cell r="G10329" t="str">
            <v>PV_TAX(1)</v>
          </cell>
          <cell r="Y10329">
            <v>-8913428.5960171521</v>
          </cell>
        </row>
        <row r="10330">
          <cell r="A10330">
            <v>30</v>
          </cell>
          <cell r="G10330" t="str">
            <v>PV_DEATH(1)</v>
          </cell>
          <cell r="Y10330">
            <v>-17442804.312818319</v>
          </cell>
        </row>
        <row r="10331">
          <cell r="A10331">
            <v>30</v>
          </cell>
          <cell r="G10331" t="str">
            <v>PV_SURR(1)</v>
          </cell>
          <cell r="Y10331">
            <v>-80230419.807617605</v>
          </cell>
        </row>
        <row r="10332">
          <cell r="A10332">
            <v>30</v>
          </cell>
          <cell r="G10332" t="str">
            <v>PV_PARTSV(1)</v>
          </cell>
          <cell r="Y10332">
            <v>-84594790.814077556</v>
          </cell>
        </row>
        <row r="10333">
          <cell r="A10333">
            <v>30</v>
          </cell>
          <cell r="G10333" t="str">
            <v>PV_COMM(1)</v>
          </cell>
          <cell r="Y10333">
            <v>-4747850.5896167494</v>
          </cell>
        </row>
        <row r="10334">
          <cell r="A10334">
            <v>30</v>
          </cell>
          <cell r="G10334" t="str">
            <v>PV_EXP(1)</v>
          </cell>
          <cell r="Y10334">
            <v>-2229685.6457512295</v>
          </cell>
        </row>
        <row r="10335">
          <cell r="A10335">
            <v>30</v>
          </cell>
          <cell r="G10335" t="str">
            <v>PV_INCMRES(1)</v>
          </cell>
          <cell r="Y10335">
            <v>196929261.4652158</v>
          </cell>
        </row>
        <row r="10336">
          <cell r="A10336">
            <v>30</v>
          </cell>
          <cell r="G10336" t="str">
            <v>PV_MAT_OUTGO(1)</v>
          </cell>
          <cell r="Y10336">
            <v>-198.02358193344963</v>
          </cell>
        </row>
        <row r="10337">
          <cell r="A10337">
            <v>30</v>
          </cell>
          <cell r="G10337" t="str">
            <v>DSC_PRFSHK_A(1)</v>
          </cell>
          <cell r="Y10337">
            <v>65433.007111567422</v>
          </cell>
        </row>
        <row r="10338">
          <cell r="A10338">
            <v>30</v>
          </cell>
          <cell r="G10338" t="str">
            <v>NO_POLS_IF</v>
          </cell>
          <cell r="Y10338">
            <v>0</v>
          </cell>
        </row>
        <row r="10339">
          <cell r="A10339">
            <v>30</v>
          </cell>
          <cell r="G10339" t="str">
            <v>UNIT_RES_IF</v>
          </cell>
          <cell r="Y10339">
            <v>-5383496.2052387036</v>
          </cell>
        </row>
        <row r="10340">
          <cell r="A10340">
            <v>30</v>
          </cell>
          <cell r="G10340" t="str">
            <v>INIT_UNFDU_A</v>
          </cell>
          <cell r="Y10340">
            <v>0</v>
          </cell>
        </row>
        <row r="10341">
          <cell r="A10341">
            <v>30</v>
          </cell>
          <cell r="G10341" t="str">
            <v>PV_PREMINC(1)</v>
          </cell>
          <cell r="Y10341">
            <v>0</v>
          </cell>
        </row>
        <row r="10342">
          <cell r="A10342">
            <v>30</v>
          </cell>
          <cell r="G10342" t="str">
            <v>PV_TAX(1)</v>
          </cell>
          <cell r="Y10342">
            <v>-172513.75353255775</v>
          </cell>
        </row>
        <row r="10343">
          <cell r="A10343">
            <v>30</v>
          </cell>
          <cell r="G10343" t="str">
            <v>PV_DEATH(1)</v>
          </cell>
          <cell r="Y10343">
            <v>0</v>
          </cell>
        </row>
        <row r="10344">
          <cell r="A10344">
            <v>30</v>
          </cell>
          <cell r="G10344" t="str">
            <v>PV_SURR(1)</v>
          </cell>
          <cell r="Y10344">
            <v>-2443339.3513506381</v>
          </cell>
        </row>
        <row r="10345">
          <cell r="A10345">
            <v>30</v>
          </cell>
          <cell r="G10345" t="str">
            <v>PV_PARTSV(1)</v>
          </cell>
          <cell r="Y10345">
            <v>-2537412.0021407548</v>
          </cell>
        </row>
        <row r="10346">
          <cell r="A10346">
            <v>30</v>
          </cell>
          <cell r="G10346" t="str">
            <v>PV_COMM(1)</v>
          </cell>
          <cell r="Y10346">
            <v>-190872.13101233199</v>
          </cell>
        </row>
        <row r="10347">
          <cell r="A10347">
            <v>30</v>
          </cell>
          <cell r="G10347" t="str">
            <v>PV_EXP(1)</v>
          </cell>
          <cell r="Y10347">
            <v>-146492.38589015161</v>
          </cell>
        </row>
        <row r="10348">
          <cell r="A10348">
            <v>30</v>
          </cell>
          <cell r="G10348" t="str">
            <v>PV_INCMRES(1)</v>
          </cell>
          <cell r="Y10348">
            <v>5557063.2313663997</v>
          </cell>
        </row>
        <row r="10349">
          <cell r="A10349">
            <v>30</v>
          </cell>
          <cell r="G10349" t="str">
            <v>PV_MAT_OUTGO(1)</v>
          </cell>
          <cell r="Y10349">
            <v>-1000.6003283943905</v>
          </cell>
        </row>
        <row r="10350">
          <cell r="A10350">
            <v>30</v>
          </cell>
          <cell r="G10350" t="str">
            <v>DSC_PRFSHK_A(1)</v>
          </cell>
          <cell r="Y10350">
            <v>65390.576297513209</v>
          </cell>
        </row>
        <row r="10351">
          <cell r="A10351">
            <v>30</v>
          </cell>
          <cell r="G10351" t="str">
            <v>NO_POLS_IF</v>
          </cell>
          <cell r="Y10351">
            <v>0</v>
          </cell>
        </row>
        <row r="10352">
          <cell r="A10352">
            <v>30</v>
          </cell>
          <cell r="G10352" t="str">
            <v>UNIT_RES_IF</v>
          </cell>
          <cell r="Y10352">
            <v>-3404669.029177499</v>
          </cell>
        </row>
        <row r="10353">
          <cell r="A10353">
            <v>30</v>
          </cell>
          <cell r="G10353" t="str">
            <v>INIT_UNFDU_A</v>
          </cell>
          <cell r="Y10353">
            <v>0</v>
          </cell>
        </row>
        <row r="10354">
          <cell r="A10354">
            <v>30</v>
          </cell>
          <cell r="G10354" t="str">
            <v>PV_PREMINC(1)</v>
          </cell>
          <cell r="Y10354">
            <v>0</v>
          </cell>
        </row>
        <row r="10355">
          <cell r="A10355">
            <v>30</v>
          </cell>
          <cell r="G10355" t="str">
            <v>PV_TAX(1)</v>
          </cell>
          <cell r="Y10355">
            <v>-103520.30592490034</v>
          </cell>
        </row>
        <row r="10356">
          <cell r="A10356">
            <v>30</v>
          </cell>
          <cell r="G10356" t="str">
            <v>PV_DEATH(1)</v>
          </cell>
          <cell r="Y10356">
            <v>-11021.050811226491</v>
          </cell>
        </row>
        <row r="10357">
          <cell r="A10357">
            <v>30</v>
          </cell>
          <cell r="G10357" t="str">
            <v>PV_SURR(1)</v>
          </cell>
          <cell r="Y10357">
            <v>-1451069.25913422</v>
          </cell>
        </row>
        <row r="10358">
          <cell r="A10358">
            <v>30</v>
          </cell>
          <cell r="G10358" t="str">
            <v>PV_PARTSV(1)</v>
          </cell>
          <cell r="Y10358">
            <v>-1506213.058637761</v>
          </cell>
        </row>
        <row r="10359">
          <cell r="A10359">
            <v>30</v>
          </cell>
          <cell r="G10359" t="str">
            <v>PV_COMM(1)</v>
          </cell>
          <cell r="Y10359">
            <v>-298397.81367371889</v>
          </cell>
        </row>
        <row r="10360">
          <cell r="A10360">
            <v>30</v>
          </cell>
          <cell r="G10360" t="str">
            <v>PV_EXP(1)</v>
          </cell>
          <cell r="Y10360">
            <v>-73456.718234712578</v>
          </cell>
        </row>
        <row r="10361">
          <cell r="A10361">
            <v>30</v>
          </cell>
          <cell r="G10361" t="str">
            <v>PV_INCMRES(1)</v>
          </cell>
          <cell r="Y10361">
            <v>3509078.9531918592</v>
          </cell>
        </row>
        <row r="10362">
          <cell r="A10362">
            <v>30</v>
          </cell>
          <cell r="G10362" t="str">
            <v>PV_MAT_OUTGO(1)</v>
          </cell>
          <cell r="Y10362">
            <v>-10.170477808051807</v>
          </cell>
        </row>
        <row r="10363">
          <cell r="A10363">
            <v>30</v>
          </cell>
          <cell r="G10363" t="str">
            <v>DSC_PRFSHK_A(1)</v>
          </cell>
          <cell r="Y10363">
            <v>116822.26608262725</v>
          </cell>
        </row>
        <row r="10364">
          <cell r="A10364">
            <v>30</v>
          </cell>
          <cell r="G10364" t="str">
            <v>NO_POLS_IF</v>
          </cell>
          <cell r="Y10364">
            <v>0</v>
          </cell>
        </row>
        <row r="10365">
          <cell r="A10365">
            <v>30</v>
          </cell>
          <cell r="G10365" t="str">
            <v>UNIT_RES_IF</v>
          </cell>
          <cell r="Y10365">
            <v>-4302507.0747960005</v>
          </cell>
        </row>
        <row r="10366">
          <cell r="A10366">
            <v>30</v>
          </cell>
          <cell r="G10366" t="str">
            <v>INIT_UNFDU_A</v>
          </cell>
          <cell r="Y10366">
            <v>0</v>
          </cell>
        </row>
        <row r="10367">
          <cell r="A10367">
            <v>30</v>
          </cell>
          <cell r="G10367" t="str">
            <v>PV_PREMINC(1)</v>
          </cell>
          <cell r="Y10367">
            <v>369645.95179462293</v>
          </cell>
        </row>
        <row r="10368">
          <cell r="A10368">
            <v>30</v>
          </cell>
          <cell r="G10368" t="str">
            <v>PV_TAX(1)</v>
          </cell>
          <cell r="Y10368">
            <v>-838395.46801404376</v>
          </cell>
        </row>
        <row r="10369">
          <cell r="A10369">
            <v>30</v>
          </cell>
          <cell r="G10369" t="str">
            <v>PV_DEATH(1)</v>
          </cell>
          <cell r="Y10369">
            <v>-431562.09489079914</v>
          </cell>
        </row>
        <row r="10370">
          <cell r="A10370">
            <v>30</v>
          </cell>
          <cell r="G10370" t="str">
            <v>PV_SURR(1)</v>
          </cell>
          <cell r="Y10370">
            <v>-3636461.2350592464</v>
          </cell>
        </row>
        <row r="10371">
          <cell r="A10371">
            <v>30</v>
          </cell>
          <cell r="G10371" t="str">
            <v>PV_PARTSV(1)</v>
          </cell>
          <cell r="Y10371">
            <v>0</v>
          </cell>
        </row>
        <row r="10372">
          <cell r="A10372">
            <v>30</v>
          </cell>
          <cell r="G10372" t="str">
            <v>PV_COMM(1)</v>
          </cell>
          <cell r="Y10372">
            <v>-332354.07220646099</v>
          </cell>
        </row>
        <row r="10373">
          <cell r="A10373">
            <v>30</v>
          </cell>
          <cell r="G10373" t="str">
            <v>PV_EXP(1)</v>
          </cell>
          <cell r="Y10373">
            <v>-150484.47419790132</v>
          </cell>
        </row>
        <row r="10374">
          <cell r="A10374">
            <v>30</v>
          </cell>
          <cell r="G10374" t="str">
            <v>PV_INCMRES(1)</v>
          </cell>
          <cell r="Y10374">
            <v>5136434.1630628854</v>
          </cell>
        </row>
        <row r="10375">
          <cell r="A10375">
            <v>30</v>
          </cell>
          <cell r="G10375" t="str">
            <v>PV_MAT_OUTGO(1)</v>
          </cell>
          <cell r="Y10375">
            <v>-0.50440642190324247</v>
          </cell>
        </row>
        <row r="10376">
          <cell r="A10376">
            <v>30</v>
          </cell>
          <cell r="G10376" t="str">
            <v>DSC_PRFSHK_A(1)</v>
          </cell>
          <cell r="Y10376">
            <v>-6699.6860210582527</v>
          </cell>
        </row>
        <row r="10377">
          <cell r="A10377">
            <v>30</v>
          </cell>
          <cell r="G10377" t="str">
            <v>NO_POLS_IF</v>
          </cell>
          <cell r="Y10377">
            <v>0</v>
          </cell>
        </row>
        <row r="10378">
          <cell r="A10378">
            <v>30</v>
          </cell>
          <cell r="G10378" t="str">
            <v>UNIT_RES_IF</v>
          </cell>
          <cell r="Y10378">
            <v>-73297.396572880272</v>
          </cell>
        </row>
        <row r="10379">
          <cell r="A10379">
            <v>30</v>
          </cell>
          <cell r="G10379" t="str">
            <v>INIT_UNFDU_A</v>
          </cell>
          <cell r="Y10379">
            <v>0</v>
          </cell>
        </row>
        <row r="10380">
          <cell r="A10380">
            <v>30</v>
          </cell>
          <cell r="G10380" t="str">
            <v>PV_PREMINC(1)</v>
          </cell>
          <cell r="Y10380">
            <v>0</v>
          </cell>
        </row>
        <row r="10381">
          <cell r="A10381">
            <v>30</v>
          </cell>
          <cell r="G10381" t="str">
            <v>PV_TAX(1)</v>
          </cell>
          <cell r="Y10381">
            <v>-2530.8077078784918</v>
          </cell>
        </row>
        <row r="10382">
          <cell r="A10382">
            <v>30</v>
          </cell>
          <cell r="G10382" t="str">
            <v>PV_DEATH(1)</v>
          </cell>
          <cell r="Y10382">
            <v>-16227.413257926251</v>
          </cell>
        </row>
        <row r="10383">
          <cell r="A10383">
            <v>30</v>
          </cell>
          <cell r="G10383" t="str">
            <v>PV_SURR(1)</v>
          </cell>
          <cell r="Y10383">
            <v>-24521.527140799073</v>
          </cell>
        </row>
        <row r="10384">
          <cell r="A10384">
            <v>30</v>
          </cell>
          <cell r="G10384" t="str">
            <v>PV_PARTSV(1)</v>
          </cell>
          <cell r="Y10384">
            <v>-25422.969367163532</v>
          </cell>
        </row>
        <row r="10385">
          <cell r="A10385">
            <v>30</v>
          </cell>
          <cell r="G10385" t="str">
            <v>PV_COMM(1)</v>
          </cell>
          <cell r="Y10385">
            <v>-2967.1259286640807</v>
          </cell>
        </row>
        <row r="10386">
          <cell r="A10386">
            <v>30</v>
          </cell>
          <cell r="G10386" t="str">
            <v>PV_EXP(1)</v>
          </cell>
          <cell r="Y10386">
            <v>-10887.493362653564</v>
          </cell>
        </row>
        <row r="10387">
          <cell r="A10387">
            <v>30</v>
          </cell>
          <cell r="G10387" t="str">
            <v>PV_INCMRES(1)</v>
          </cell>
          <cell r="Y10387">
            <v>75857.650744026745</v>
          </cell>
        </row>
        <row r="10388">
          <cell r="A10388">
            <v>30</v>
          </cell>
          <cell r="G10388" t="str">
            <v>PV_MAT_OUTGO(1)</v>
          </cell>
          <cell r="Y10388">
            <v>0</v>
          </cell>
        </row>
        <row r="10389">
          <cell r="A10389">
            <v>31</v>
          </cell>
          <cell r="G10389" t="str">
            <v>DSC_PRFSHK_A(1)</v>
          </cell>
          <cell r="Y10389">
            <v>-1162772.8640401149</v>
          </cell>
        </row>
        <row r="10390">
          <cell r="A10390">
            <v>31</v>
          </cell>
          <cell r="G10390" t="str">
            <v>NO_POLS_IF</v>
          </cell>
          <cell r="Y10390">
            <v>0</v>
          </cell>
        </row>
        <row r="10391">
          <cell r="A10391">
            <v>31</v>
          </cell>
          <cell r="G10391" t="str">
            <v>UNIT_RES_IF</v>
          </cell>
          <cell r="Y10391">
            <v>27214749.745545074</v>
          </cell>
        </row>
        <row r="10392">
          <cell r="A10392">
            <v>31</v>
          </cell>
          <cell r="G10392" t="str">
            <v>INIT_UNFDU_A</v>
          </cell>
          <cell r="Y10392">
            <v>0</v>
          </cell>
        </row>
        <row r="10393">
          <cell r="A10393">
            <v>31</v>
          </cell>
          <cell r="G10393" t="str">
            <v>PV_PREMINC(1)</v>
          </cell>
          <cell r="Y10393">
            <v>0</v>
          </cell>
        </row>
        <row r="10394">
          <cell r="A10394">
            <v>31</v>
          </cell>
          <cell r="G10394" t="str">
            <v>PV_TAX(1)</v>
          </cell>
          <cell r="Y10394">
            <v>4717531.6859944798</v>
          </cell>
        </row>
        <row r="10395">
          <cell r="A10395">
            <v>31</v>
          </cell>
          <cell r="G10395" t="str">
            <v>PV_DEATH(1)</v>
          </cell>
          <cell r="Y10395">
            <v>3140766.0031828955</v>
          </cell>
        </row>
        <row r="10396">
          <cell r="A10396">
            <v>31</v>
          </cell>
          <cell r="G10396" t="str">
            <v>PV_SURR(1)</v>
          </cell>
          <cell r="Y10396">
            <v>15753150.868432879</v>
          </cell>
        </row>
        <row r="10397">
          <cell r="A10397">
            <v>31</v>
          </cell>
          <cell r="G10397" t="str">
            <v>PV_PARTSV(1)</v>
          </cell>
          <cell r="Y10397">
            <v>5767054.6831732206</v>
          </cell>
        </row>
        <row r="10398">
          <cell r="A10398">
            <v>31</v>
          </cell>
          <cell r="G10398" t="str">
            <v>PV_COMM(1)</v>
          </cell>
          <cell r="Y10398">
            <v>791545.9836942472</v>
          </cell>
        </row>
        <row r="10399">
          <cell r="A10399">
            <v>31</v>
          </cell>
          <cell r="G10399" t="str">
            <v>PV_EXP(1)</v>
          </cell>
          <cell r="Y10399">
            <v>572055.14801183157</v>
          </cell>
        </row>
        <row r="10400">
          <cell r="A10400">
            <v>31</v>
          </cell>
          <cell r="G10400" t="str">
            <v>PV_INCMRES(1)</v>
          </cell>
          <cell r="Y10400">
            <v>-31970239.245636255</v>
          </cell>
        </row>
        <row r="10401">
          <cell r="A10401">
            <v>31</v>
          </cell>
          <cell r="G10401" t="str">
            <v>PV_MAT_OUTGO(1)</v>
          </cell>
          <cell r="Y10401">
            <v>0.3036619750668329</v>
          </cell>
        </row>
        <row r="10402">
          <cell r="A10402">
            <v>31</v>
          </cell>
          <cell r="G10402" t="str">
            <v>DSC_PRFSHK_A(1)</v>
          </cell>
          <cell r="Y10402">
            <v>181279.37174063417</v>
          </cell>
        </row>
        <row r="10403">
          <cell r="A10403">
            <v>31</v>
          </cell>
          <cell r="G10403" t="str">
            <v>NO_POLS_IF</v>
          </cell>
          <cell r="Y10403">
            <v>0</v>
          </cell>
        </row>
        <row r="10404">
          <cell r="A10404">
            <v>31</v>
          </cell>
          <cell r="G10404" t="str">
            <v>UNIT_RES_IF</v>
          </cell>
          <cell r="Y10404">
            <v>0</v>
          </cell>
        </row>
        <row r="10405">
          <cell r="A10405">
            <v>31</v>
          </cell>
          <cell r="G10405" t="str">
            <v>INIT_UNFDU_A</v>
          </cell>
          <cell r="Y10405">
            <v>0</v>
          </cell>
        </row>
        <row r="10406">
          <cell r="A10406">
            <v>31</v>
          </cell>
          <cell r="G10406" t="str">
            <v>PV_PREMINC(1)</v>
          </cell>
          <cell r="Y10406">
            <v>0</v>
          </cell>
        </row>
        <row r="10407">
          <cell r="A10407">
            <v>31</v>
          </cell>
          <cell r="G10407" t="str">
            <v>PV_TAX(1)</v>
          </cell>
          <cell r="Y10407">
            <v>15545792.026294122</v>
          </cell>
        </row>
        <row r="10408">
          <cell r="A10408">
            <v>31</v>
          </cell>
          <cell r="G10408" t="str">
            <v>PV_DEATH(1)</v>
          </cell>
          <cell r="Y10408">
            <v>7215.7531895078719</v>
          </cell>
        </row>
        <row r="10409">
          <cell r="A10409">
            <v>31</v>
          </cell>
          <cell r="G10409" t="str">
            <v>PV_SURR(1)</v>
          </cell>
          <cell r="Y10409">
            <v>80281.033312022686</v>
          </cell>
        </row>
        <row r="10410">
          <cell r="A10410">
            <v>31</v>
          </cell>
          <cell r="G10410" t="str">
            <v>PV_PARTSV(1)</v>
          </cell>
          <cell r="Y10410">
            <v>-30831.232306703925</v>
          </cell>
        </row>
        <row r="10411">
          <cell r="A10411">
            <v>31</v>
          </cell>
          <cell r="G10411" t="str">
            <v>PV_COMM(1)</v>
          </cell>
          <cell r="Y10411">
            <v>1837.2006025416777</v>
          </cell>
        </row>
        <row r="10412">
          <cell r="A10412">
            <v>31</v>
          </cell>
          <cell r="G10412" t="str">
            <v>PV_EXP(1)</v>
          </cell>
          <cell r="Y10412">
            <v>284208.05187697662</v>
          </cell>
        </row>
        <row r="10413">
          <cell r="A10413">
            <v>31</v>
          </cell>
          <cell r="G10413" t="str">
            <v>PV_INCMRES(1)</v>
          </cell>
          <cell r="Y10413">
            <v>-15714604.678052247</v>
          </cell>
        </row>
        <row r="10414">
          <cell r="A10414">
            <v>31</v>
          </cell>
          <cell r="G10414" t="str">
            <v>PV_MAT_OUTGO(1)</v>
          </cell>
          <cell r="Y10414">
            <v>-8.0992482824906358E-5</v>
          </cell>
        </row>
        <row r="10415">
          <cell r="A10415">
            <v>31</v>
          </cell>
          <cell r="G10415" t="str">
            <v>DSC_PRFSHK_A(1)</v>
          </cell>
          <cell r="Y10415">
            <v>-2396578.09548862</v>
          </cell>
        </row>
        <row r="10416">
          <cell r="A10416">
            <v>31</v>
          </cell>
          <cell r="G10416" t="str">
            <v>NO_POLS_IF</v>
          </cell>
          <cell r="Y10416">
            <v>0</v>
          </cell>
        </row>
        <row r="10417">
          <cell r="A10417">
            <v>31</v>
          </cell>
          <cell r="G10417" t="str">
            <v>UNIT_RES_IF</v>
          </cell>
          <cell r="Y10417">
            <v>237700881.92076862</v>
          </cell>
        </row>
        <row r="10418">
          <cell r="A10418">
            <v>31</v>
          </cell>
          <cell r="G10418" t="str">
            <v>INIT_UNFDU_A</v>
          </cell>
          <cell r="Y10418">
            <v>0</v>
          </cell>
        </row>
        <row r="10419">
          <cell r="A10419">
            <v>31</v>
          </cell>
          <cell r="G10419" t="str">
            <v>PV_PREMINC(1)</v>
          </cell>
          <cell r="Y10419">
            <v>0</v>
          </cell>
        </row>
        <row r="10420">
          <cell r="A10420">
            <v>31</v>
          </cell>
          <cell r="G10420" t="str">
            <v>PV_TAX(1)</v>
          </cell>
          <cell r="Y10420">
            <v>50006876.936511725</v>
          </cell>
        </row>
        <row r="10421">
          <cell r="A10421">
            <v>31</v>
          </cell>
          <cell r="G10421" t="str">
            <v>PV_DEATH(1)</v>
          </cell>
          <cell r="Y10421">
            <v>26663193.331668556</v>
          </cell>
        </row>
        <row r="10422">
          <cell r="A10422">
            <v>31</v>
          </cell>
          <cell r="G10422" t="str">
            <v>PV_SURR(1)</v>
          </cell>
          <cell r="Y10422">
            <v>92289700.194303006</v>
          </cell>
        </row>
        <row r="10423">
          <cell r="A10423">
            <v>31</v>
          </cell>
          <cell r="G10423" t="str">
            <v>PV_PARTSV(1)</v>
          </cell>
          <cell r="Y10423">
            <v>103292484.36775261</v>
          </cell>
        </row>
        <row r="10424">
          <cell r="A10424">
            <v>31</v>
          </cell>
          <cell r="G10424" t="str">
            <v>PV_COMM(1)</v>
          </cell>
          <cell r="Y10424">
            <v>8852415.1949224062</v>
          </cell>
        </row>
        <row r="10425">
          <cell r="A10425">
            <v>31</v>
          </cell>
          <cell r="G10425" t="str">
            <v>PV_EXP(1)</v>
          </cell>
          <cell r="Y10425">
            <v>3273838.0354997367</v>
          </cell>
        </row>
        <row r="10426">
          <cell r="A10426">
            <v>31</v>
          </cell>
          <cell r="G10426" t="str">
            <v>PV_INCMRES(1)</v>
          </cell>
          <cell r="Y10426">
            <v>-288120975.78787386</v>
          </cell>
        </row>
        <row r="10427">
          <cell r="A10427">
            <v>31</v>
          </cell>
          <cell r="G10427" t="str">
            <v>PV_MAT_OUTGO(1)</v>
          </cell>
          <cell r="Y10427">
            <v>23.271064747194018</v>
          </cell>
        </row>
        <row r="10428">
          <cell r="A10428">
            <v>31</v>
          </cell>
          <cell r="G10428" t="str">
            <v>DSC_PRFSHK_A(1)</v>
          </cell>
          <cell r="Y10428">
            <v>-721110.31760621397</v>
          </cell>
        </row>
        <row r="10429">
          <cell r="A10429">
            <v>31</v>
          </cell>
          <cell r="G10429" t="str">
            <v>NO_POLS_IF</v>
          </cell>
          <cell r="Y10429">
            <v>0</v>
          </cell>
        </row>
        <row r="10430">
          <cell r="A10430">
            <v>31</v>
          </cell>
          <cell r="G10430" t="str">
            <v>UNIT_RES_IF</v>
          </cell>
          <cell r="Y10430">
            <v>87843005.063966841</v>
          </cell>
        </row>
        <row r="10431">
          <cell r="A10431">
            <v>31</v>
          </cell>
          <cell r="G10431" t="str">
            <v>INIT_UNFDU_A</v>
          </cell>
          <cell r="Y10431">
            <v>0</v>
          </cell>
        </row>
        <row r="10432">
          <cell r="A10432">
            <v>31</v>
          </cell>
          <cell r="G10432" t="str">
            <v>PV_PREMINC(1)</v>
          </cell>
          <cell r="Y10432">
            <v>0</v>
          </cell>
        </row>
        <row r="10433">
          <cell r="A10433">
            <v>31</v>
          </cell>
          <cell r="G10433" t="str">
            <v>PV_TAX(1)</v>
          </cell>
          <cell r="Y10433">
            <v>18690919.227994017</v>
          </cell>
        </row>
        <row r="10434">
          <cell r="A10434">
            <v>31</v>
          </cell>
          <cell r="G10434" t="str">
            <v>PV_DEATH(1)</v>
          </cell>
          <cell r="Y10434">
            <v>5781626.9184646495</v>
          </cell>
        </row>
        <row r="10435">
          <cell r="A10435">
            <v>31</v>
          </cell>
          <cell r="G10435" t="str">
            <v>PV_SURR(1)</v>
          </cell>
          <cell r="Y10435">
            <v>37714758.159805089</v>
          </cell>
        </row>
        <row r="10436">
          <cell r="A10436">
            <v>31</v>
          </cell>
          <cell r="G10436" t="str">
            <v>PV_PARTSV(1)</v>
          </cell>
          <cell r="Y10436">
            <v>40255064.388146117</v>
          </cell>
        </row>
        <row r="10437">
          <cell r="A10437">
            <v>31</v>
          </cell>
          <cell r="G10437" t="str">
            <v>PV_COMM(1)</v>
          </cell>
          <cell r="Y10437">
            <v>2872606.8487180751</v>
          </cell>
        </row>
        <row r="10438">
          <cell r="A10438">
            <v>31</v>
          </cell>
          <cell r="G10438" t="str">
            <v>PV_EXP(1)</v>
          </cell>
          <cell r="Y10438">
            <v>571961.9548426494</v>
          </cell>
        </row>
        <row r="10439">
          <cell r="A10439">
            <v>31</v>
          </cell>
          <cell r="G10439" t="str">
            <v>PV_INCMRES(1)</v>
          </cell>
          <cell r="Y10439">
            <v>-106608117.60040995</v>
          </cell>
        </row>
        <row r="10440">
          <cell r="A10440">
            <v>31</v>
          </cell>
          <cell r="G10440" t="str">
            <v>PV_MAT_OUTGO(1)</v>
          </cell>
          <cell r="Y10440">
            <v>69.784833450491391</v>
          </cell>
        </row>
        <row r="10441">
          <cell r="A10441">
            <v>31</v>
          </cell>
          <cell r="G10441" t="str">
            <v>DSC_PRFSHK_A(1)</v>
          </cell>
          <cell r="Y10441">
            <v>-5095836.7896553036</v>
          </cell>
        </row>
        <row r="10442">
          <cell r="A10442">
            <v>31</v>
          </cell>
          <cell r="G10442" t="str">
            <v>NO_POLS_IF</v>
          </cell>
          <cell r="Y10442">
            <v>0</v>
          </cell>
        </row>
        <row r="10443">
          <cell r="A10443">
            <v>31</v>
          </cell>
          <cell r="G10443" t="str">
            <v>UNIT_RES_IF</v>
          </cell>
          <cell r="Y10443">
            <v>324489201.74555063</v>
          </cell>
        </row>
        <row r="10444">
          <cell r="A10444">
            <v>31</v>
          </cell>
          <cell r="G10444" t="str">
            <v>INIT_UNFDU_A</v>
          </cell>
          <cell r="Y10444">
            <v>0</v>
          </cell>
        </row>
        <row r="10445">
          <cell r="A10445">
            <v>31</v>
          </cell>
          <cell r="G10445" t="str">
            <v>PV_PREMINC(1)</v>
          </cell>
          <cell r="Y10445">
            <v>0</v>
          </cell>
        </row>
        <row r="10446">
          <cell r="A10446">
            <v>31</v>
          </cell>
          <cell r="G10446" t="str">
            <v>PV_TAX(1)</v>
          </cell>
          <cell r="Y10446">
            <v>65129328.989150167</v>
          </cell>
        </row>
        <row r="10447">
          <cell r="A10447">
            <v>31</v>
          </cell>
          <cell r="G10447" t="str">
            <v>PV_DEATH(1)</v>
          </cell>
          <cell r="Y10447">
            <v>39423342.837063789</v>
          </cell>
        </row>
        <row r="10448">
          <cell r="A10448">
            <v>31</v>
          </cell>
          <cell r="G10448" t="str">
            <v>PV_SURR(1)</v>
          </cell>
          <cell r="Y10448">
            <v>126997044.78850013</v>
          </cell>
        </row>
        <row r="10449">
          <cell r="A10449">
            <v>31</v>
          </cell>
          <cell r="G10449" t="str">
            <v>PV_PARTSV(1)</v>
          </cell>
          <cell r="Y10449">
            <v>134749926.53321916</v>
          </cell>
        </row>
        <row r="10450">
          <cell r="A10450">
            <v>31</v>
          </cell>
          <cell r="G10450" t="str">
            <v>PV_COMM(1)</v>
          </cell>
          <cell r="Y10450">
            <v>12347045.778295957</v>
          </cell>
        </row>
        <row r="10451">
          <cell r="A10451">
            <v>31</v>
          </cell>
          <cell r="G10451" t="str">
            <v>PV_EXP(1)</v>
          </cell>
          <cell r="Y10451">
            <v>5244880.7240443453</v>
          </cell>
        </row>
        <row r="10452">
          <cell r="A10452">
            <v>31</v>
          </cell>
          <cell r="G10452" t="str">
            <v>PV_INCMRES(1)</v>
          </cell>
          <cell r="Y10452">
            <v>-389932352.94480002</v>
          </cell>
        </row>
        <row r="10453">
          <cell r="A10453">
            <v>31</v>
          </cell>
          <cell r="G10453" t="str">
            <v>PV_MAT_OUTGO(1)</v>
          </cell>
          <cell r="Y10453">
            <v>36.634035335145711</v>
          </cell>
        </row>
        <row r="10454">
          <cell r="A10454">
            <v>31</v>
          </cell>
          <cell r="G10454" t="str">
            <v>DSC_PRFSHK_A(1)</v>
          </cell>
          <cell r="Y10454">
            <v>-136.56200234440257</v>
          </cell>
        </row>
        <row r="10455">
          <cell r="A10455">
            <v>31</v>
          </cell>
          <cell r="G10455" t="str">
            <v>NO_POLS_IF</v>
          </cell>
          <cell r="Y10455">
            <v>0</v>
          </cell>
        </row>
        <row r="10456">
          <cell r="A10456">
            <v>31</v>
          </cell>
          <cell r="G10456" t="str">
            <v>UNIT_RES_IF</v>
          </cell>
          <cell r="Y10456">
            <v>0</v>
          </cell>
        </row>
        <row r="10457">
          <cell r="A10457">
            <v>31</v>
          </cell>
          <cell r="G10457" t="str">
            <v>INIT_UNFDU_A</v>
          </cell>
          <cell r="Y10457">
            <v>0</v>
          </cell>
        </row>
        <row r="10458">
          <cell r="A10458">
            <v>31</v>
          </cell>
          <cell r="G10458" t="str">
            <v>PV_PREMINC(1)</v>
          </cell>
          <cell r="Y10458">
            <v>0</v>
          </cell>
        </row>
        <row r="10459">
          <cell r="A10459">
            <v>31</v>
          </cell>
          <cell r="G10459" t="str">
            <v>PV_TAX(1)</v>
          </cell>
          <cell r="Y10459">
            <v>71668.573291171168</v>
          </cell>
        </row>
        <row r="10460">
          <cell r="A10460">
            <v>31</v>
          </cell>
          <cell r="G10460" t="str">
            <v>PV_DEATH(1)</v>
          </cell>
          <cell r="Y10460">
            <v>58.383038443207624</v>
          </cell>
        </row>
        <row r="10461">
          <cell r="A10461">
            <v>31</v>
          </cell>
          <cell r="G10461" t="str">
            <v>PV_SURR(1)</v>
          </cell>
          <cell r="Y10461">
            <v>5026.5010345233604</v>
          </cell>
        </row>
        <row r="10462">
          <cell r="A10462">
            <v>31</v>
          </cell>
          <cell r="G10462" t="str">
            <v>PV_PARTSV(1)</v>
          </cell>
          <cell r="Y10462">
            <v>-10.381470163178165</v>
          </cell>
        </row>
        <row r="10463">
          <cell r="A10463">
            <v>31</v>
          </cell>
          <cell r="G10463" t="str">
            <v>PV_COMM(1)</v>
          </cell>
          <cell r="Y10463">
            <v>23.886335548930219</v>
          </cell>
        </row>
        <row r="10464">
          <cell r="A10464">
            <v>31</v>
          </cell>
          <cell r="G10464" t="str">
            <v>PV_EXP(1)</v>
          </cell>
          <cell r="Y10464">
            <v>132.76109702176836</v>
          </cell>
        </row>
        <row r="10465">
          <cell r="A10465">
            <v>31</v>
          </cell>
          <cell r="G10465" t="str">
            <v>PV_INCMRES(1)</v>
          </cell>
          <cell r="Y10465">
            <v>-77036.285328890197</v>
          </cell>
        </row>
        <row r="10466">
          <cell r="A10466">
            <v>31</v>
          </cell>
          <cell r="G10466" t="str">
            <v>PV_MAT_OUTGO(1)</v>
          </cell>
          <cell r="Y10466">
            <v>0</v>
          </cell>
        </row>
        <row r="10467">
          <cell r="A10467">
            <v>31</v>
          </cell>
          <cell r="G10467" t="str">
            <v>DSC_PRFSHK_A(1)</v>
          </cell>
          <cell r="Y10467">
            <v>-47053.767649004003</v>
          </cell>
        </row>
        <row r="10468">
          <cell r="A10468">
            <v>31</v>
          </cell>
          <cell r="G10468" t="str">
            <v>NO_POLS_IF</v>
          </cell>
          <cell r="Y10468">
            <v>0</v>
          </cell>
        </row>
        <row r="10469">
          <cell r="A10469">
            <v>31</v>
          </cell>
          <cell r="G10469" t="str">
            <v>UNIT_RES_IF</v>
          </cell>
          <cell r="Y10469">
            <v>12974791.974059574</v>
          </cell>
        </row>
        <row r="10470">
          <cell r="A10470">
            <v>31</v>
          </cell>
          <cell r="G10470" t="str">
            <v>INIT_UNFDU_A</v>
          </cell>
          <cell r="Y10470">
            <v>0</v>
          </cell>
        </row>
        <row r="10471">
          <cell r="A10471">
            <v>31</v>
          </cell>
          <cell r="G10471" t="str">
            <v>PV_PREMINC(1)</v>
          </cell>
          <cell r="Y10471">
            <v>0</v>
          </cell>
        </row>
        <row r="10472">
          <cell r="A10472">
            <v>31</v>
          </cell>
          <cell r="G10472" t="str">
            <v>PV_TAX(1)</v>
          </cell>
          <cell r="Y10472">
            <v>352843.74113887351</v>
          </cell>
        </row>
        <row r="10473">
          <cell r="A10473">
            <v>31</v>
          </cell>
          <cell r="G10473" t="str">
            <v>PV_DEATH(1)</v>
          </cell>
          <cell r="Y10473">
            <v>156852.13740882528</v>
          </cell>
        </row>
        <row r="10474">
          <cell r="A10474">
            <v>31</v>
          </cell>
          <cell r="G10474" t="str">
            <v>PV_SURR(1)</v>
          </cell>
          <cell r="Y10474">
            <v>12115102.350344695</v>
          </cell>
        </row>
        <row r="10475">
          <cell r="A10475">
            <v>31</v>
          </cell>
          <cell r="G10475" t="str">
            <v>PV_PARTSV(1)</v>
          </cell>
          <cell r="Y10475">
            <v>611220.74679510528</v>
          </cell>
        </row>
        <row r="10476">
          <cell r="A10476">
            <v>31</v>
          </cell>
          <cell r="G10476" t="str">
            <v>PV_COMM(1)</v>
          </cell>
          <cell r="Y10476">
            <v>61570.900671863405</v>
          </cell>
        </row>
        <row r="10477">
          <cell r="A10477">
            <v>31</v>
          </cell>
          <cell r="G10477" t="str">
            <v>PV_EXP(1)</v>
          </cell>
          <cell r="Y10477">
            <v>12437.839420644959</v>
          </cell>
        </row>
        <row r="10478">
          <cell r="A10478">
            <v>31</v>
          </cell>
          <cell r="G10478" t="str">
            <v>PV_INCMRES(1)</v>
          </cell>
          <cell r="Y10478">
            <v>-13357081.483429007</v>
          </cell>
        </row>
        <row r="10479">
          <cell r="A10479">
            <v>31</v>
          </cell>
          <cell r="G10479" t="str">
            <v>PV_MAT_OUTGO(1)</v>
          </cell>
          <cell r="Y10479">
            <v>0</v>
          </cell>
        </row>
        <row r="10480">
          <cell r="A10480">
            <v>31</v>
          </cell>
          <cell r="G10480" t="str">
            <v>DSC_PRFSHK_A(1)</v>
          </cell>
          <cell r="Y10480">
            <v>-1751.4067909450905</v>
          </cell>
        </row>
        <row r="10481">
          <cell r="A10481">
            <v>31</v>
          </cell>
          <cell r="G10481" t="str">
            <v>NO_POLS_IF</v>
          </cell>
          <cell r="Y10481">
            <v>0</v>
          </cell>
        </row>
        <row r="10482">
          <cell r="A10482">
            <v>31</v>
          </cell>
          <cell r="G10482" t="str">
            <v>UNIT_RES_IF</v>
          </cell>
          <cell r="Y10482">
            <v>670507.54952999996</v>
          </cell>
        </row>
        <row r="10483">
          <cell r="A10483">
            <v>31</v>
          </cell>
          <cell r="G10483" t="str">
            <v>INIT_UNFDU_A</v>
          </cell>
          <cell r="Y10483">
            <v>0</v>
          </cell>
        </row>
        <row r="10484">
          <cell r="A10484">
            <v>31</v>
          </cell>
          <cell r="G10484" t="str">
            <v>PV_PREMINC(1)</v>
          </cell>
          <cell r="Y10484">
            <v>0</v>
          </cell>
        </row>
        <row r="10485">
          <cell r="A10485">
            <v>31</v>
          </cell>
          <cell r="G10485" t="str">
            <v>PV_TAX(1)</v>
          </cell>
          <cell r="Y10485">
            <v>28644.195502618451</v>
          </cell>
        </row>
        <row r="10486">
          <cell r="A10486">
            <v>31</v>
          </cell>
          <cell r="G10486" t="str">
            <v>PV_DEATH(1)</v>
          </cell>
          <cell r="Y10486">
            <v>3122.2920613982642</v>
          </cell>
        </row>
        <row r="10487">
          <cell r="A10487">
            <v>31</v>
          </cell>
          <cell r="G10487" t="str">
            <v>PV_SURR(1)</v>
          </cell>
          <cell r="Y10487">
            <v>616567.90181234735</v>
          </cell>
        </row>
        <row r="10488">
          <cell r="A10488">
            <v>31</v>
          </cell>
          <cell r="G10488" t="str">
            <v>PV_PARTSV(1)</v>
          </cell>
          <cell r="Y10488">
            <v>45433.083578467529</v>
          </cell>
        </row>
        <row r="10489">
          <cell r="A10489">
            <v>31</v>
          </cell>
          <cell r="G10489" t="str">
            <v>PV_COMM(1)</v>
          </cell>
          <cell r="Y10489">
            <v>4129.8217057205438</v>
          </cell>
        </row>
        <row r="10490">
          <cell r="A10490">
            <v>31</v>
          </cell>
          <cell r="G10490" t="str">
            <v>PV_EXP(1)</v>
          </cell>
          <cell r="Y10490">
            <v>1048.0664033977619</v>
          </cell>
        </row>
        <row r="10491">
          <cell r="A10491">
            <v>31</v>
          </cell>
          <cell r="G10491" t="str">
            <v>PV_INCMRES(1)</v>
          </cell>
          <cell r="Y10491">
            <v>-700696.76785489498</v>
          </cell>
        </row>
        <row r="10492">
          <cell r="A10492">
            <v>31</v>
          </cell>
          <cell r="G10492" t="str">
            <v>PV_MAT_OUTGO(1)</v>
          </cell>
          <cell r="Y10492">
            <v>0</v>
          </cell>
        </row>
        <row r="10493">
          <cell r="A10493">
            <v>31</v>
          </cell>
          <cell r="G10493" t="str">
            <v>DSC_PRFSHK_A(1)</v>
          </cell>
          <cell r="Y10493">
            <v>-76128.93291290963</v>
          </cell>
        </row>
        <row r="10494">
          <cell r="A10494">
            <v>31</v>
          </cell>
          <cell r="G10494" t="str">
            <v>NO_POLS_IF</v>
          </cell>
          <cell r="Y10494">
            <v>0</v>
          </cell>
        </row>
        <row r="10495">
          <cell r="A10495">
            <v>31</v>
          </cell>
          <cell r="G10495" t="str">
            <v>UNIT_RES_IF</v>
          </cell>
          <cell r="Y10495">
            <v>17556802.787469454</v>
          </cell>
        </row>
        <row r="10496">
          <cell r="A10496">
            <v>31</v>
          </cell>
          <cell r="G10496" t="str">
            <v>INIT_UNFDU_A</v>
          </cell>
          <cell r="Y10496">
            <v>0</v>
          </cell>
        </row>
        <row r="10497">
          <cell r="A10497">
            <v>31</v>
          </cell>
          <cell r="G10497" t="str">
            <v>PV_PREMINC(1)</v>
          </cell>
          <cell r="Y10497">
            <v>0</v>
          </cell>
        </row>
        <row r="10498">
          <cell r="A10498">
            <v>31</v>
          </cell>
          <cell r="G10498" t="str">
            <v>PV_TAX(1)</v>
          </cell>
          <cell r="Y10498">
            <v>527239.02672120451</v>
          </cell>
        </row>
        <row r="10499">
          <cell r="A10499">
            <v>31</v>
          </cell>
          <cell r="G10499" t="str">
            <v>PV_DEATH(1)</v>
          </cell>
          <cell r="Y10499">
            <v>215080.04233225365</v>
          </cell>
        </row>
        <row r="10500">
          <cell r="A10500">
            <v>31</v>
          </cell>
          <cell r="G10500" t="str">
            <v>PV_SURR(1)</v>
          </cell>
          <cell r="Y10500">
            <v>16315876.419236779</v>
          </cell>
        </row>
        <row r="10501">
          <cell r="A10501">
            <v>31</v>
          </cell>
          <cell r="G10501" t="str">
            <v>PV_PARTSV(1)</v>
          </cell>
          <cell r="Y10501">
            <v>893461.61103188386</v>
          </cell>
        </row>
        <row r="10502">
          <cell r="A10502">
            <v>31</v>
          </cell>
          <cell r="G10502" t="str">
            <v>PV_COMM(1)</v>
          </cell>
          <cell r="Y10502">
            <v>75711.530948583008</v>
          </cell>
        </row>
        <row r="10503">
          <cell r="A10503">
            <v>31</v>
          </cell>
          <cell r="G10503" t="str">
            <v>PV_EXP(1)</v>
          </cell>
          <cell r="Y10503">
            <v>20452.025084845765</v>
          </cell>
        </row>
        <row r="10504">
          <cell r="A10504">
            <v>31</v>
          </cell>
          <cell r="G10504" t="str">
            <v>PV_INCMRES(1)</v>
          </cell>
          <cell r="Y10504">
            <v>-18123949.588268459</v>
          </cell>
        </row>
        <row r="10505">
          <cell r="A10505">
            <v>31</v>
          </cell>
          <cell r="G10505" t="str">
            <v>PV_MAT_OUTGO(1)</v>
          </cell>
          <cell r="Y10505">
            <v>0</v>
          </cell>
        </row>
        <row r="10506">
          <cell r="A10506">
            <v>31</v>
          </cell>
          <cell r="G10506" t="str">
            <v>DSC_PRFSHK_A(1)</v>
          </cell>
          <cell r="Y10506">
            <v>-1342171.862652333</v>
          </cell>
        </row>
        <row r="10507">
          <cell r="A10507">
            <v>31</v>
          </cell>
          <cell r="G10507" t="str">
            <v>NO_POLS_IF</v>
          </cell>
          <cell r="Y10507">
            <v>0</v>
          </cell>
        </row>
        <row r="10508">
          <cell r="A10508">
            <v>31</v>
          </cell>
          <cell r="G10508" t="str">
            <v>UNIT_RES_IF</v>
          </cell>
          <cell r="Y10508">
            <v>28972792.613690585</v>
          </cell>
        </row>
        <row r="10509">
          <cell r="A10509">
            <v>31</v>
          </cell>
          <cell r="G10509" t="str">
            <v>INIT_UNFDU_A</v>
          </cell>
          <cell r="Y10509">
            <v>0</v>
          </cell>
        </row>
        <row r="10510">
          <cell r="A10510">
            <v>31</v>
          </cell>
          <cell r="G10510" t="str">
            <v>PV_PREMINC(1)</v>
          </cell>
          <cell r="Y10510">
            <v>0</v>
          </cell>
        </row>
        <row r="10511">
          <cell r="A10511">
            <v>31</v>
          </cell>
          <cell r="G10511" t="str">
            <v>PV_TAX(1)</v>
          </cell>
          <cell r="Y10511">
            <v>5137138.0851970315</v>
          </cell>
        </row>
        <row r="10512">
          <cell r="A10512">
            <v>31</v>
          </cell>
          <cell r="G10512" t="str">
            <v>PV_DEATH(1)</v>
          </cell>
          <cell r="Y10512">
            <v>3240466.5324067101</v>
          </cell>
        </row>
        <row r="10513">
          <cell r="A10513">
            <v>31</v>
          </cell>
          <cell r="G10513" t="str">
            <v>PV_SURR(1)</v>
          </cell>
          <cell r="Y10513">
            <v>16827253.007459186</v>
          </cell>
        </row>
        <row r="10514">
          <cell r="A10514">
            <v>31</v>
          </cell>
          <cell r="G10514" t="str">
            <v>PV_PARTSV(1)</v>
          </cell>
          <cell r="Y10514">
            <v>6339579.7798787951</v>
          </cell>
        </row>
        <row r="10515">
          <cell r="A10515">
            <v>31</v>
          </cell>
          <cell r="G10515" t="str">
            <v>PV_COMM(1)</v>
          </cell>
          <cell r="Y10515">
            <v>649999.58257379662</v>
          </cell>
        </row>
        <row r="10516">
          <cell r="A10516">
            <v>31</v>
          </cell>
          <cell r="G10516" t="str">
            <v>PV_EXP(1)</v>
          </cell>
          <cell r="Y10516">
            <v>610204.56541806879</v>
          </cell>
        </row>
        <row r="10517">
          <cell r="A10517">
            <v>31</v>
          </cell>
          <cell r="G10517" t="str">
            <v>PV_INCMRES(1)</v>
          </cell>
          <cell r="Y10517">
            <v>-34146816.403471351</v>
          </cell>
        </row>
        <row r="10518">
          <cell r="A10518">
            <v>31</v>
          </cell>
          <cell r="G10518" t="str">
            <v>PV_MAT_OUTGO(1)</v>
          </cell>
          <cell r="Y10518">
            <v>2.6917085620515735</v>
          </cell>
        </row>
        <row r="10519">
          <cell r="A10519">
            <v>31</v>
          </cell>
          <cell r="G10519" t="str">
            <v>DSC_PRFSHK_A(1)</v>
          </cell>
          <cell r="Y10519">
            <v>-1498493.4418606479</v>
          </cell>
        </row>
        <row r="10520">
          <cell r="A10520">
            <v>31</v>
          </cell>
          <cell r="G10520" t="str">
            <v>NO_POLS_IF</v>
          </cell>
          <cell r="Y10520">
            <v>0</v>
          </cell>
        </row>
        <row r="10521">
          <cell r="A10521">
            <v>31</v>
          </cell>
          <cell r="G10521" t="str">
            <v>UNIT_RES_IF</v>
          </cell>
          <cell r="Y10521">
            <v>101905106.09624118</v>
          </cell>
        </row>
        <row r="10522">
          <cell r="A10522">
            <v>31</v>
          </cell>
          <cell r="G10522" t="str">
            <v>INIT_UNFDU_A</v>
          </cell>
          <cell r="Y10522">
            <v>0</v>
          </cell>
        </row>
        <row r="10523">
          <cell r="A10523">
            <v>31</v>
          </cell>
          <cell r="G10523" t="str">
            <v>PV_PREMINC(1)</v>
          </cell>
          <cell r="Y10523">
            <v>0</v>
          </cell>
        </row>
        <row r="10524">
          <cell r="A10524">
            <v>31</v>
          </cell>
          <cell r="G10524" t="str">
            <v>PV_TAX(1)</v>
          </cell>
          <cell r="Y10524">
            <v>20028697.025021039</v>
          </cell>
        </row>
        <row r="10525">
          <cell r="A10525">
            <v>31</v>
          </cell>
          <cell r="G10525" t="str">
            <v>PV_DEATH(1)</v>
          </cell>
          <cell r="Y10525">
            <v>13331465.535046473</v>
          </cell>
        </row>
        <row r="10526">
          <cell r="A10526">
            <v>31</v>
          </cell>
          <cell r="G10526" t="str">
            <v>PV_SURR(1)</v>
          </cell>
          <cell r="Y10526">
            <v>40386262.823508829</v>
          </cell>
        </row>
        <row r="10527">
          <cell r="A10527">
            <v>31</v>
          </cell>
          <cell r="G10527" t="str">
            <v>PV_PARTSV(1)</v>
          </cell>
          <cell r="Y10527">
            <v>41906152.938201755</v>
          </cell>
        </row>
        <row r="10528">
          <cell r="A10528">
            <v>31</v>
          </cell>
          <cell r="G10528" t="str">
            <v>PV_COMM(1)</v>
          </cell>
          <cell r="Y10528">
            <v>3209371.8719821926</v>
          </cell>
        </row>
        <row r="10529">
          <cell r="A10529">
            <v>31</v>
          </cell>
          <cell r="G10529" t="str">
            <v>PV_EXP(1)</v>
          </cell>
          <cell r="Y10529">
            <v>1673339.4568671267</v>
          </cell>
        </row>
        <row r="10530">
          <cell r="A10530">
            <v>31</v>
          </cell>
          <cell r="G10530" t="str">
            <v>PV_INCMRES(1)</v>
          </cell>
          <cell r="Y10530">
            <v>-122033885.10136929</v>
          </cell>
        </row>
        <row r="10531">
          <cell r="A10531">
            <v>31</v>
          </cell>
          <cell r="G10531" t="str">
            <v>PV_MAT_OUTGO(1)</v>
          </cell>
          <cell r="Y10531">
            <v>102.00888159362938</v>
          </cell>
        </row>
        <row r="10532">
          <cell r="A10532">
            <v>31</v>
          </cell>
          <cell r="G10532" t="str">
            <v>DSC_PRFSHK_A(1)</v>
          </cell>
          <cell r="Y10532">
            <v>31284.109160403401</v>
          </cell>
        </row>
        <row r="10533">
          <cell r="A10533">
            <v>31</v>
          </cell>
          <cell r="G10533" t="str">
            <v>NO_POLS_IF</v>
          </cell>
          <cell r="Y10533">
            <v>0</v>
          </cell>
        </row>
        <row r="10534">
          <cell r="A10534">
            <v>31</v>
          </cell>
          <cell r="G10534" t="str">
            <v>UNIT_RES_IF</v>
          </cell>
          <cell r="Y10534">
            <v>0</v>
          </cell>
        </row>
        <row r="10535">
          <cell r="A10535">
            <v>31</v>
          </cell>
          <cell r="G10535" t="str">
            <v>INIT_UNFDU_A</v>
          </cell>
          <cell r="Y10535">
            <v>0</v>
          </cell>
        </row>
        <row r="10536">
          <cell r="A10536">
            <v>31</v>
          </cell>
          <cell r="G10536" t="str">
            <v>PV_PREMINC(1)</v>
          </cell>
          <cell r="Y10536">
            <v>0</v>
          </cell>
        </row>
        <row r="10537">
          <cell r="A10537">
            <v>31</v>
          </cell>
          <cell r="G10537" t="str">
            <v>PV_TAX(1)</v>
          </cell>
          <cell r="Y10537">
            <v>2085070.0302127639</v>
          </cell>
        </row>
        <row r="10538">
          <cell r="A10538">
            <v>31</v>
          </cell>
          <cell r="G10538" t="str">
            <v>PV_DEATH(1)</v>
          </cell>
          <cell r="Y10538">
            <v>1296.5183862869162</v>
          </cell>
        </row>
        <row r="10539">
          <cell r="A10539">
            <v>31</v>
          </cell>
          <cell r="G10539" t="str">
            <v>PV_SURR(1)</v>
          </cell>
          <cell r="Y10539">
            <v>15482.677937602624</v>
          </cell>
        </row>
        <row r="10540">
          <cell r="A10540">
            <v>31</v>
          </cell>
          <cell r="G10540" t="str">
            <v>PV_PARTSV(1)</v>
          </cell>
          <cell r="Y10540">
            <v>-1537.0647266525775</v>
          </cell>
        </row>
        <row r="10541">
          <cell r="A10541">
            <v>31</v>
          </cell>
          <cell r="G10541" t="str">
            <v>PV_COMM(1)</v>
          </cell>
          <cell r="Y10541">
            <v>169.15207859926159</v>
          </cell>
        </row>
        <row r="10542">
          <cell r="A10542">
            <v>31</v>
          </cell>
          <cell r="G10542" t="str">
            <v>PV_EXP(1)</v>
          </cell>
          <cell r="Y10542">
            <v>36418.676092815818</v>
          </cell>
        </row>
        <row r="10543">
          <cell r="A10543">
            <v>31</v>
          </cell>
          <cell r="G10543" t="str">
            <v>PV_INCMRES(1)</v>
          </cell>
          <cell r="Y10543">
            <v>-2105615.8805438839</v>
          </cell>
        </row>
        <row r="10544">
          <cell r="A10544">
            <v>31</v>
          </cell>
          <cell r="G10544" t="str">
            <v>PV_MAT_OUTGO(1)</v>
          </cell>
          <cell r="Y10544">
            <v>-2.771076471547282E-4</v>
          </cell>
        </row>
        <row r="10545">
          <cell r="A10545">
            <v>31</v>
          </cell>
          <cell r="G10545" t="str">
            <v>DSC_PRFSHK_A(1)</v>
          </cell>
          <cell r="Y10545">
            <v>1042665.1230125683</v>
          </cell>
        </row>
        <row r="10546">
          <cell r="A10546">
            <v>31</v>
          </cell>
          <cell r="G10546" t="str">
            <v>NO_POLS_IF</v>
          </cell>
          <cell r="Y10546">
            <v>0</v>
          </cell>
        </row>
        <row r="10547">
          <cell r="A10547">
            <v>31</v>
          </cell>
          <cell r="G10547" t="str">
            <v>UNIT_RES_IF</v>
          </cell>
          <cell r="Y10547">
            <v>198694724.68313074</v>
          </cell>
        </row>
        <row r="10548">
          <cell r="A10548">
            <v>31</v>
          </cell>
          <cell r="G10548" t="str">
            <v>INIT_UNFDU_A</v>
          </cell>
          <cell r="Y10548">
            <v>0</v>
          </cell>
        </row>
        <row r="10549">
          <cell r="A10549">
            <v>31</v>
          </cell>
          <cell r="G10549" t="str">
            <v>PV_PREMINC(1)</v>
          </cell>
          <cell r="Y10549">
            <v>0</v>
          </cell>
        </row>
        <row r="10550">
          <cell r="A10550">
            <v>31</v>
          </cell>
          <cell r="G10550" t="str">
            <v>PV_TAX(1)</v>
          </cell>
          <cell r="Y10550">
            <v>41963392.912607193</v>
          </cell>
        </row>
        <row r="10551">
          <cell r="A10551">
            <v>31</v>
          </cell>
          <cell r="G10551" t="str">
            <v>PV_DEATH(1)</v>
          </cell>
          <cell r="Y10551">
            <v>18447312.841573328</v>
          </cell>
        </row>
        <row r="10552">
          <cell r="A10552">
            <v>31</v>
          </cell>
          <cell r="G10552" t="str">
            <v>PV_SURR(1)</v>
          </cell>
          <cell r="Y10552">
            <v>84891180.752438545</v>
          </cell>
        </row>
        <row r="10553">
          <cell r="A10553">
            <v>31</v>
          </cell>
          <cell r="G10553" t="str">
            <v>PV_PARTSV(1)</v>
          </cell>
          <cell r="Y10553">
            <v>89391706.816706717</v>
          </cell>
        </row>
        <row r="10554">
          <cell r="A10554">
            <v>31</v>
          </cell>
          <cell r="G10554" t="str">
            <v>PV_COMM(1)</v>
          </cell>
          <cell r="Y10554">
            <v>5020324.2583252564</v>
          </cell>
        </row>
        <row r="10555">
          <cell r="A10555">
            <v>31</v>
          </cell>
          <cell r="G10555" t="str">
            <v>PV_EXP(1)</v>
          </cell>
          <cell r="Y10555">
            <v>2160449.7577863885</v>
          </cell>
        </row>
        <row r="10556">
          <cell r="A10556">
            <v>31</v>
          </cell>
          <cell r="G10556" t="str">
            <v>PV_INCMRES(1)</v>
          </cell>
          <cell r="Y10556">
            <v>-240831907.96429837</v>
          </cell>
        </row>
        <row r="10557">
          <cell r="A10557">
            <v>31</v>
          </cell>
          <cell r="G10557" t="str">
            <v>PV_MAT_OUTGO(1)</v>
          </cell>
          <cell r="Y10557">
            <v>205.74787352222427</v>
          </cell>
        </row>
        <row r="10558">
          <cell r="A10558">
            <v>31</v>
          </cell>
          <cell r="G10558" t="str">
            <v>DSC_PRFSHK_A(1)</v>
          </cell>
          <cell r="Y10558">
            <v>-86726.554197772115</v>
          </cell>
        </row>
        <row r="10559">
          <cell r="A10559">
            <v>31</v>
          </cell>
          <cell r="G10559" t="str">
            <v>NO_POLS_IF</v>
          </cell>
          <cell r="Y10559">
            <v>0</v>
          </cell>
        </row>
        <row r="10560">
          <cell r="A10560">
            <v>31</v>
          </cell>
          <cell r="G10560" t="str">
            <v>UNIT_RES_IF</v>
          </cell>
          <cell r="Y10560">
            <v>5690211.7160416264</v>
          </cell>
        </row>
        <row r="10561">
          <cell r="A10561">
            <v>31</v>
          </cell>
          <cell r="G10561" t="str">
            <v>INIT_UNFDU_A</v>
          </cell>
          <cell r="Y10561">
            <v>0</v>
          </cell>
        </row>
        <row r="10562">
          <cell r="A10562">
            <v>31</v>
          </cell>
          <cell r="G10562" t="str">
            <v>PV_PREMINC(1)</v>
          </cell>
          <cell r="Y10562">
            <v>0</v>
          </cell>
        </row>
        <row r="10563">
          <cell r="A10563">
            <v>31</v>
          </cell>
          <cell r="G10563" t="str">
            <v>PV_TAX(1)</v>
          </cell>
          <cell r="Y10563">
            <v>1161164.5949292704</v>
          </cell>
        </row>
        <row r="10564">
          <cell r="A10564">
            <v>31</v>
          </cell>
          <cell r="G10564" t="str">
            <v>PV_DEATH(1)</v>
          </cell>
          <cell r="Y10564">
            <v>0</v>
          </cell>
        </row>
        <row r="10565">
          <cell r="A10565">
            <v>31</v>
          </cell>
          <cell r="G10565" t="str">
            <v>PV_SURR(1)</v>
          </cell>
          <cell r="Y10565">
            <v>2582559.4278029548</v>
          </cell>
        </row>
        <row r="10566">
          <cell r="A10566">
            <v>31</v>
          </cell>
          <cell r="G10566" t="str">
            <v>PV_PARTSV(1)</v>
          </cell>
          <cell r="Y10566">
            <v>2678500.5950098289</v>
          </cell>
        </row>
        <row r="10567">
          <cell r="A10567">
            <v>31</v>
          </cell>
          <cell r="G10567" t="str">
            <v>PV_COMM(1)</v>
          </cell>
          <cell r="Y10567">
            <v>201858.51093048684</v>
          </cell>
        </row>
        <row r="10568">
          <cell r="A10568">
            <v>31</v>
          </cell>
          <cell r="G10568" t="str">
            <v>PV_EXP(1)</v>
          </cell>
          <cell r="Y10568">
            <v>144231.27680014982</v>
          </cell>
        </row>
        <row r="10569">
          <cell r="A10569">
            <v>31</v>
          </cell>
          <cell r="G10569" t="str">
            <v>PV_INCMRES(1)</v>
          </cell>
          <cell r="Y10569">
            <v>-6856068.6341169309</v>
          </cell>
        </row>
        <row r="10570">
          <cell r="A10570">
            <v>31</v>
          </cell>
          <cell r="G10570" t="str">
            <v>PV_MAT_OUTGO(1)</v>
          </cell>
          <cell r="Y10570">
            <v>1027.674446472105</v>
          </cell>
        </row>
        <row r="10571">
          <cell r="A10571">
            <v>31</v>
          </cell>
          <cell r="G10571" t="str">
            <v>DSC_PRFSHK_A(1)</v>
          </cell>
          <cell r="Y10571">
            <v>-68564.093261991628</v>
          </cell>
        </row>
        <row r="10572">
          <cell r="A10572">
            <v>31</v>
          </cell>
          <cell r="G10572" t="str">
            <v>NO_POLS_IF</v>
          </cell>
          <cell r="Y10572">
            <v>0</v>
          </cell>
        </row>
        <row r="10573">
          <cell r="A10573">
            <v>31</v>
          </cell>
          <cell r="G10573" t="str">
            <v>UNIT_RES_IF</v>
          </cell>
          <cell r="Y10573">
            <v>3598644.237961499</v>
          </cell>
        </row>
        <row r="10574">
          <cell r="A10574">
            <v>31</v>
          </cell>
          <cell r="G10574" t="str">
            <v>INIT_UNFDU_A</v>
          </cell>
          <cell r="Y10574">
            <v>0</v>
          </cell>
        </row>
        <row r="10575">
          <cell r="A10575">
            <v>31</v>
          </cell>
          <cell r="G10575" t="str">
            <v>PV_PREMINC(1)</v>
          </cell>
          <cell r="Y10575">
            <v>0</v>
          </cell>
        </row>
        <row r="10576">
          <cell r="A10576">
            <v>31</v>
          </cell>
          <cell r="G10576" t="str">
            <v>PV_TAX(1)</v>
          </cell>
          <cell r="Y10576">
            <v>701295.90517323534</v>
          </cell>
        </row>
        <row r="10577">
          <cell r="A10577">
            <v>31</v>
          </cell>
          <cell r="G10577" t="str">
            <v>PV_DEATH(1)</v>
          </cell>
          <cell r="Y10577">
            <v>11466.363282183927</v>
          </cell>
        </row>
        <row r="10578">
          <cell r="A10578">
            <v>31</v>
          </cell>
          <cell r="G10578" t="str">
            <v>PV_SURR(1)</v>
          </cell>
          <cell r="Y10578">
            <v>1537390.8369205594</v>
          </cell>
        </row>
        <row r="10579">
          <cell r="A10579">
            <v>31</v>
          </cell>
          <cell r="G10579" t="str">
            <v>PV_PARTSV(1)</v>
          </cell>
          <cell r="Y10579">
            <v>1593733.6273210971</v>
          </cell>
        </row>
        <row r="10580">
          <cell r="A10580">
            <v>31</v>
          </cell>
          <cell r="G10580" t="str">
            <v>PV_COMM(1)</v>
          </cell>
          <cell r="Y10580">
            <v>315885.53298345592</v>
          </cell>
        </row>
        <row r="10581">
          <cell r="A10581">
            <v>31</v>
          </cell>
          <cell r="G10581" t="str">
            <v>PV_EXP(1)</v>
          </cell>
          <cell r="Y10581">
            <v>74989.242693168984</v>
          </cell>
        </row>
        <row r="10582">
          <cell r="A10582">
            <v>31</v>
          </cell>
          <cell r="G10582" t="str">
            <v>PV_INCMRES(1)</v>
          </cell>
          <cell r="Y10582">
            <v>-4303335.5708542345</v>
          </cell>
        </row>
        <row r="10583">
          <cell r="A10583">
            <v>31</v>
          </cell>
          <cell r="G10583" t="str">
            <v>PV_MAT_OUTGO(1)</v>
          </cell>
          <cell r="Y10583">
            <v>9.9692185459968812</v>
          </cell>
        </row>
        <row r="10584">
          <cell r="A10584">
            <v>31</v>
          </cell>
          <cell r="G10584" t="str">
            <v>DSC_PRFSHK_A(1)</v>
          </cell>
          <cell r="Y10584">
            <v>-127734.5617029492</v>
          </cell>
        </row>
        <row r="10585">
          <cell r="A10585">
            <v>31</v>
          </cell>
          <cell r="G10585" t="str">
            <v>NO_POLS_IF</v>
          </cell>
          <cell r="Y10585">
            <v>0</v>
          </cell>
        </row>
        <row r="10586">
          <cell r="A10586">
            <v>31</v>
          </cell>
          <cell r="G10586" t="str">
            <v>UNIT_RES_IF</v>
          </cell>
          <cell r="Y10586">
            <v>4547635.0743095856</v>
          </cell>
        </row>
        <row r="10587">
          <cell r="A10587">
            <v>31</v>
          </cell>
          <cell r="G10587" t="str">
            <v>INIT_UNFDU_A</v>
          </cell>
          <cell r="Y10587">
            <v>0</v>
          </cell>
        </row>
        <row r="10588">
          <cell r="A10588">
            <v>31</v>
          </cell>
          <cell r="G10588" t="str">
            <v>PV_PREMINC(1)</v>
          </cell>
          <cell r="Y10588">
            <v>-293502.82278606482</v>
          </cell>
        </row>
        <row r="10589">
          <cell r="A10589">
            <v>31</v>
          </cell>
          <cell r="G10589" t="str">
            <v>PV_TAX(1)</v>
          </cell>
          <cell r="Y10589">
            <v>1533866.3277343372</v>
          </cell>
        </row>
        <row r="10590">
          <cell r="A10590">
            <v>31</v>
          </cell>
          <cell r="G10590" t="str">
            <v>PV_DEATH(1)</v>
          </cell>
          <cell r="Y10590">
            <v>444793.27946036076</v>
          </cell>
        </row>
        <row r="10591">
          <cell r="A10591">
            <v>31</v>
          </cell>
          <cell r="G10591" t="str">
            <v>PV_SURR(1)</v>
          </cell>
          <cell r="Y10591">
            <v>3774601.3000600785</v>
          </cell>
        </row>
        <row r="10592">
          <cell r="A10592">
            <v>31</v>
          </cell>
          <cell r="G10592" t="str">
            <v>PV_PARTSV(1)</v>
          </cell>
          <cell r="Y10592">
            <v>0</v>
          </cell>
        </row>
        <row r="10593">
          <cell r="A10593">
            <v>31</v>
          </cell>
          <cell r="G10593" t="str">
            <v>PV_COMM(1)</v>
          </cell>
          <cell r="Y10593">
            <v>339426.44429659727</v>
          </cell>
        </row>
        <row r="10594">
          <cell r="A10594">
            <v>31</v>
          </cell>
          <cell r="G10594" t="str">
            <v>PV_EXP(1)</v>
          </cell>
          <cell r="Y10594">
            <v>151710.32127224631</v>
          </cell>
        </row>
        <row r="10595">
          <cell r="A10595">
            <v>31</v>
          </cell>
          <cell r="G10595" t="str">
            <v>PV_INCMRES(1)</v>
          </cell>
          <cell r="Y10595">
            <v>-6078629.9387055179</v>
          </cell>
        </row>
        <row r="10596">
          <cell r="A10596">
            <v>31</v>
          </cell>
          <cell r="G10596" t="str">
            <v>PV_MAT_OUTGO(1)</v>
          </cell>
          <cell r="Y10596">
            <v>0.52696501651443661</v>
          </cell>
        </row>
        <row r="10597">
          <cell r="A10597">
            <v>31</v>
          </cell>
          <cell r="G10597" t="str">
            <v>DSC_PRFSHK_A(1)</v>
          </cell>
          <cell r="Y10597">
            <v>4582.4388964086902</v>
          </cell>
        </row>
        <row r="10598">
          <cell r="A10598">
            <v>31</v>
          </cell>
          <cell r="G10598" t="str">
            <v>NO_POLS_IF</v>
          </cell>
          <cell r="Y10598">
            <v>0</v>
          </cell>
        </row>
        <row r="10599">
          <cell r="A10599">
            <v>31</v>
          </cell>
          <cell r="G10599" t="str">
            <v>UNIT_RES_IF</v>
          </cell>
          <cell r="Y10599">
            <v>77473.390680296463</v>
          </cell>
        </row>
        <row r="10600">
          <cell r="A10600">
            <v>31</v>
          </cell>
          <cell r="G10600" t="str">
            <v>INIT_UNFDU_A</v>
          </cell>
          <cell r="Y10600">
            <v>0</v>
          </cell>
        </row>
        <row r="10601">
          <cell r="A10601">
            <v>31</v>
          </cell>
          <cell r="G10601" t="str">
            <v>PV_PREMINC(1)</v>
          </cell>
          <cell r="Y10601">
            <v>0</v>
          </cell>
        </row>
        <row r="10602">
          <cell r="A10602">
            <v>31</v>
          </cell>
          <cell r="G10602" t="str">
            <v>PV_TAX(1)</v>
          </cell>
          <cell r="Y10602">
            <v>13186.691130294843</v>
          </cell>
        </row>
        <row r="10603">
          <cell r="A10603">
            <v>31</v>
          </cell>
          <cell r="G10603" t="str">
            <v>PV_DEATH(1)</v>
          </cell>
          <cell r="Y10603">
            <v>16957.636245506765</v>
          </cell>
        </row>
        <row r="10604">
          <cell r="A10604">
            <v>31</v>
          </cell>
          <cell r="G10604" t="str">
            <v>PV_SURR(1)</v>
          </cell>
          <cell r="Y10604">
            <v>25652.887775016519</v>
          </cell>
        </row>
        <row r="10605">
          <cell r="A10605">
            <v>31</v>
          </cell>
          <cell r="G10605" t="str">
            <v>PV_PARTSV(1)</v>
          </cell>
          <cell r="Y10605">
            <v>26555.375557878855</v>
          </cell>
        </row>
        <row r="10606">
          <cell r="A10606">
            <v>31</v>
          </cell>
          <cell r="G10606" t="str">
            <v>PV_COMM(1)</v>
          </cell>
          <cell r="Y10606">
            <v>3104.1157454724098</v>
          </cell>
        </row>
        <row r="10607">
          <cell r="A10607">
            <v>31</v>
          </cell>
          <cell r="G10607" t="str">
            <v>PV_EXP(1)</v>
          </cell>
          <cell r="Y10607">
            <v>9881.4164750987547</v>
          </cell>
        </row>
        <row r="10608">
          <cell r="A10608">
            <v>31</v>
          </cell>
          <cell r="G10608" t="str">
            <v>PV_INCMRES(1)</v>
          </cell>
          <cell r="Y10608">
            <v>-90755.684032859426</v>
          </cell>
        </row>
        <row r="10609">
          <cell r="A10609">
            <v>31</v>
          </cell>
          <cell r="G10609" t="str">
            <v>PV_MAT_OUTGO(1)</v>
          </cell>
          <cell r="Y10609">
            <v>0</v>
          </cell>
        </row>
        <row r="10610">
          <cell r="A10610">
            <v>32</v>
          </cell>
          <cell r="G10610" t="str">
            <v>DSC_PRFSHK_A(1)</v>
          </cell>
          <cell r="Y10610">
            <v>1040408.290407795</v>
          </cell>
        </row>
        <row r="10611">
          <cell r="A10611">
            <v>32</v>
          </cell>
          <cell r="G10611" t="str">
            <v>NO_POLS_IF</v>
          </cell>
          <cell r="Y10611">
            <v>0</v>
          </cell>
        </row>
        <row r="10612">
          <cell r="A10612">
            <v>32</v>
          </cell>
          <cell r="G10612" t="str">
            <v>UNIT_RES_IF</v>
          </cell>
          <cell r="Y10612">
            <v>-23257074.178955533</v>
          </cell>
        </row>
        <row r="10613">
          <cell r="A10613">
            <v>32</v>
          </cell>
          <cell r="G10613" t="str">
            <v>INIT_UNFDU_A</v>
          </cell>
          <cell r="Y10613">
            <v>0</v>
          </cell>
        </row>
        <row r="10614">
          <cell r="A10614">
            <v>32</v>
          </cell>
          <cell r="G10614" t="str">
            <v>PV_PREMINC(1)</v>
          </cell>
          <cell r="Y10614">
            <v>0</v>
          </cell>
        </row>
        <row r="10615">
          <cell r="A10615">
            <v>32</v>
          </cell>
          <cell r="G10615" t="str">
            <v>PV_TAX(1)</v>
          </cell>
          <cell r="Y10615">
            <v>10263852.400512246</v>
          </cell>
        </row>
        <row r="10616">
          <cell r="A10616">
            <v>32</v>
          </cell>
          <cell r="G10616" t="str">
            <v>PV_DEATH(1)</v>
          </cell>
          <cell r="Y10616">
            <v>-2712346.7359745875</v>
          </cell>
        </row>
        <row r="10617">
          <cell r="A10617">
            <v>32</v>
          </cell>
          <cell r="G10617" t="str">
            <v>PV_SURR(1)</v>
          </cell>
          <cell r="Y10617">
            <v>-13504788.252010137</v>
          </cell>
        </row>
        <row r="10618">
          <cell r="A10618">
            <v>32</v>
          </cell>
          <cell r="G10618" t="str">
            <v>PV_PARTSV(1)</v>
          </cell>
          <cell r="Y10618">
            <v>-4972460.3059263863</v>
          </cell>
        </row>
        <row r="10619">
          <cell r="A10619">
            <v>32</v>
          </cell>
          <cell r="G10619" t="str">
            <v>PV_COMM(1)</v>
          </cell>
          <cell r="Y10619">
            <v>-677844.75578016229</v>
          </cell>
        </row>
        <row r="10620">
          <cell r="A10620">
            <v>32</v>
          </cell>
          <cell r="G10620" t="str">
            <v>PV_EXP(1)</v>
          </cell>
          <cell r="Y10620">
            <v>-248033.43347508553</v>
          </cell>
        </row>
        <row r="10621">
          <cell r="A10621">
            <v>32</v>
          </cell>
          <cell r="G10621" t="str">
            <v>PV_INCMRES(1)</v>
          </cell>
          <cell r="Y10621">
            <v>12910072.978314258</v>
          </cell>
        </row>
        <row r="10622">
          <cell r="A10622">
            <v>32</v>
          </cell>
          <cell r="G10622" t="str">
            <v>PV_MAT_OUTGO(1)</v>
          </cell>
          <cell r="Y10622">
            <v>-0.34137461524596424</v>
          </cell>
        </row>
        <row r="10623">
          <cell r="A10623">
            <v>32</v>
          </cell>
          <cell r="G10623" t="str">
            <v>DSC_PRFSHK_A(1)</v>
          </cell>
          <cell r="Y10623">
            <v>181279.37174063417</v>
          </cell>
        </row>
        <row r="10624">
          <cell r="A10624">
            <v>32</v>
          </cell>
          <cell r="G10624" t="str">
            <v>NO_POLS_IF</v>
          </cell>
          <cell r="Y10624">
            <v>0</v>
          </cell>
        </row>
        <row r="10625">
          <cell r="A10625">
            <v>32</v>
          </cell>
          <cell r="G10625" t="str">
            <v>UNIT_RES_IF</v>
          </cell>
          <cell r="Y10625">
            <v>0</v>
          </cell>
        </row>
        <row r="10626">
          <cell r="A10626">
            <v>32</v>
          </cell>
          <cell r="G10626" t="str">
            <v>INIT_UNFDU_A</v>
          </cell>
          <cell r="Y10626">
            <v>0</v>
          </cell>
        </row>
        <row r="10627">
          <cell r="A10627">
            <v>32</v>
          </cell>
          <cell r="G10627" t="str">
            <v>PV_PREMINC(1)</v>
          </cell>
          <cell r="Y10627">
            <v>0</v>
          </cell>
        </row>
        <row r="10628">
          <cell r="A10628">
            <v>32</v>
          </cell>
          <cell r="G10628" t="str">
            <v>PV_TAX(1)</v>
          </cell>
          <cell r="Y10628">
            <v>15545792.026294122</v>
          </cell>
        </row>
        <row r="10629">
          <cell r="A10629">
            <v>32</v>
          </cell>
          <cell r="G10629" t="str">
            <v>PV_DEATH(1)</v>
          </cell>
          <cell r="Y10629">
            <v>7215.7531895078719</v>
          </cell>
        </row>
        <row r="10630">
          <cell r="A10630">
            <v>32</v>
          </cell>
          <cell r="G10630" t="str">
            <v>PV_SURR(1)</v>
          </cell>
          <cell r="Y10630">
            <v>80281.033312022686</v>
          </cell>
        </row>
        <row r="10631">
          <cell r="A10631">
            <v>32</v>
          </cell>
          <cell r="G10631" t="str">
            <v>PV_PARTSV(1)</v>
          </cell>
          <cell r="Y10631">
            <v>-30831.232306703925</v>
          </cell>
        </row>
        <row r="10632">
          <cell r="A10632">
            <v>32</v>
          </cell>
          <cell r="G10632" t="str">
            <v>PV_COMM(1)</v>
          </cell>
          <cell r="Y10632">
            <v>1837.2006025416777</v>
          </cell>
        </row>
        <row r="10633">
          <cell r="A10633">
            <v>32</v>
          </cell>
          <cell r="G10633" t="str">
            <v>PV_EXP(1)</v>
          </cell>
          <cell r="Y10633">
            <v>284208.05187697662</v>
          </cell>
        </row>
        <row r="10634">
          <cell r="A10634">
            <v>32</v>
          </cell>
          <cell r="G10634" t="str">
            <v>PV_INCMRES(1)</v>
          </cell>
          <cell r="Y10634">
            <v>-15714604.678052247</v>
          </cell>
        </row>
        <row r="10635">
          <cell r="A10635">
            <v>32</v>
          </cell>
          <cell r="G10635" t="str">
            <v>PV_MAT_OUTGO(1)</v>
          </cell>
          <cell r="Y10635">
            <v>-8.0992482824906358E-5</v>
          </cell>
        </row>
        <row r="10636">
          <cell r="A10636">
            <v>32</v>
          </cell>
          <cell r="G10636" t="str">
            <v>DSC_PRFSHK_A(1)</v>
          </cell>
          <cell r="Y10636">
            <v>1744962.2280335473</v>
          </cell>
        </row>
        <row r="10637">
          <cell r="A10637">
            <v>32</v>
          </cell>
          <cell r="G10637" t="str">
            <v>NO_POLS_IF</v>
          </cell>
          <cell r="Y10637">
            <v>0</v>
          </cell>
        </row>
        <row r="10638">
          <cell r="A10638">
            <v>32</v>
          </cell>
          <cell r="G10638" t="str">
            <v>UNIT_RES_IF</v>
          </cell>
          <cell r="Y10638">
            <v>-203133488.08725893</v>
          </cell>
        </row>
        <row r="10639">
          <cell r="A10639">
            <v>32</v>
          </cell>
          <cell r="G10639" t="str">
            <v>INIT_UNFDU_A</v>
          </cell>
          <cell r="Y10639">
            <v>0</v>
          </cell>
        </row>
        <row r="10640">
          <cell r="A10640">
            <v>32</v>
          </cell>
          <cell r="G10640" t="str">
            <v>PV_PREMINC(1)</v>
          </cell>
          <cell r="Y10640">
            <v>0</v>
          </cell>
        </row>
        <row r="10641">
          <cell r="A10641">
            <v>32</v>
          </cell>
          <cell r="G10641" t="str">
            <v>PV_TAX(1)</v>
          </cell>
          <cell r="Y10641">
            <v>120182888.04612362</v>
          </cell>
        </row>
        <row r="10642">
          <cell r="A10642">
            <v>32</v>
          </cell>
          <cell r="G10642" t="str">
            <v>PV_DEATH(1)</v>
          </cell>
          <cell r="Y10642">
            <v>-23277037.574287623</v>
          </cell>
        </row>
        <row r="10643">
          <cell r="A10643">
            <v>32</v>
          </cell>
          <cell r="G10643" t="str">
            <v>PV_SURR(1)</v>
          </cell>
          <cell r="Y10643">
            <v>-79429549.519774258</v>
          </cell>
        </row>
        <row r="10644">
          <cell r="A10644">
            <v>32</v>
          </cell>
          <cell r="G10644" t="str">
            <v>PV_PARTSV(1)</v>
          </cell>
          <cell r="Y10644">
            <v>-89363731.511893541</v>
          </cell>
        </row>
        <row r="10645">
          <cell r="A10645">
            <v>32</v>
          </cell>
          <cell r="G10645" t="str">
            <v>PV_COMM(1)</v>
          </cell>
          <cell r="Y10645">
            <v>-7592892.1431473084</v>
          </cell>
        </row>
        <row r="10646">
          <cell r="A10646">
            <v>32</v>
          </cell>
          <cell r="G10646" t="str">
            <v>PV_EXP(1)</v>
          </cell>
          <cell r="Y10646">
            <v>-1001379.0214263499</v>
          </cell>
        </row>
        <row r="10647">
          <cell r="A10647">
            <v>32</v>
          </cell>
          <cell r="G10647" t="str">
            <v>PV_INCMRES(1)</v>
          </cell>
          <cell r="Y10647">
            <v>82506622.810963571</v>
          </cell>
        </row>
        <row r="10648">
          <cell r="A10648">
            <v>32</v>
          </cell>
          <cell r="G10648" t="str">
            <v>PV_MAT_OUTGO(1)</v>
          </cell>
          <cell r="Y10648">
            <v>-28.409102772225417</v>
          </cell>
        </row>
        <row r="10649">
          <cell r="A10649">
            <v>32</v>
          </cell>
          <cell r="G10649" t="str">
            <v>DSC_PRFSHK_A(1)</v>
          </cell>
          <cell r="Y10649">
            <v>566790.47919213446</v>
          </cell>
        </row>
        <row r="10650">
          <cell r="A10650">
            <v>32</v>
          </cell>
          <cell r="G10650" t="str">
            <v>NO_POLS_IF</v>
          </cell>
          <cell r="Y10650">
            <v>0</v>
          </cell>
        </row>
        <row r="10651">
          <cell r="A10651">
            <v>32</v>
          </cell>
          <cell r="G10651" t="str">
            <v>UNIT_RES_IF</v>
          </cell>
          <cell r="Y10651">
            <v>-75068530.997954845</v>
          </cell>
        </row>
        <row r="10652">
          <cell r="A10652">
            <v>32</v>
          </cell>
          <cell r="G10652" t="str">
            <v>INIT_UNFDU_A</v>
          </cell>
          <cell r="Y10652">
            <v>0</v>
          </cell>
        </row>
        <row r="10653">
          <cell r="A10653">
            <v>32</v>
          </cell>
          <cell r="G10653" t="str">
            <v>PV_PREMINC(1)</v>
          </cell>
          <cell r="Y10653">
            <v>0</v>
          </cell>
        </row>
        <row r="10654">
          <cell r="A10654">
            <v>32</v>
          </cell>
          <cell r="G10654" t="str">
            <v>PV_TAX(1)</v>
          </cell>
          <cell r="Y10654">
            <v>46175885.297923416</v>
          </cell>
        </row>
        <row r="10655">
          <cell r="A10655">
            <v>32</v>
          </cell>
          <cell r="G10655" t="str">
            <v>PV_DEATH(1)</v>
          </cell>
          <cell r="Y10655">
            <v>-4957976.1159177925</v>
          </cell>
        </row>
        <row r="10656">
          <cell r="A10656">
            <v>32</v>
          </cell>
          <cell r="G10656" t="str">
            <v>PV_SURR(1)</v>
          </cell>
          <cell r="Y10656">
            <v>-32134828.061627433</v>
          </cell>
        </row>
        <row r="10657">
          <cell r="A10657">
            <v>32</v>
          </cell>
          <cell r="G10657" t="str">
            <v>PV_PARTSV(1)</v>
          </cell>
          <cell r="Y10657">
            <v>-34518148.203720346</v>
          </cell>
        </row>
        <row r="10658">
          <cell r="A10658">
            <v>32</v>
          </cell>
          <cell r="G10658" t="str">
            <v>PV_COMM(1)</v>
          </cell>
          <cell r="Y10658">
            <v>-2448324.3690710748</v>
          </cell>
        </row>
        <row r="10659">
          <cell r="A10659">
            <v>32</v>
          </cell>
          <cell r="G10659" t="str">
            <v>PV_EXP(1)</v>
          </cell>
          <cell r="Y10659">
            <v>-247877.34021993238</v>
          </cell>
        </row>
        <row r="10660">
          <cell r="A10660">
            <v>32</v>
          </cell>
          <cell r="G10660" t="str">
            <v>PV_INCMRES(1)</v>
          </cell>
          <cell r="Y10660">
            <v>28698125.473215476</v>
          </cell>
        </row>
        <row r="10661">
          <cell r="A10661">
            <v>32</v>
          </cell>
          <cell r="G10661" t="str">
            <v>PV_MAT_OUTGO(1)</v>
          </cell>
          <cell r="Y10661">
            <v>-66.201390097251661</v>
          </cell>
        </row>
        <row r="10662">
          <cell r="A10662">
            <v>32</v>
          </cell>
          <cell r="G10662" t="str">
            <v>DSC_PRFSHK_A(1)</v>
          </cell>
          <cell r="Y10662">
            <v>5593529.7242362015</v>
          </cell>
        </row>
        <row r="10663">
          <cell r="A10663">
            <v>32</v>
          </cell>
          <cell r="G10663" t="str">
            <v>NO_POLS_IF</v>
          </cell>
          <cell r="Y10663">
            <v>0</v>
          </cell>
        </row>
        <row r="10664">
          <cell r="A10664">
            <v>32</v>
          </cell>
          <cell r="G10664" t="str">
            <v>UNIT_RES_IF</v>
          </cell>
          <cell r="Y10664">
            <v>-277300710.30698073</v>
          </cell>
        </row>
        <row r="10665">
          <cell r="A10665">
            <v>32</v>
          </cell>
          <cell r="G10665" t="str">
            <v>INIT_UNFDU_A</v>
          </cell>
          <cell r="Y10665">
            <v>0</v>
          </cell>
        </row>
        <row r="10666">
          <cell r="A10666">
            <v>32</v>
          </cell>
          <cell r="G10666" t="str">
            <v>PV_PREMINC(1)</v>
          </cell>
          <cell r="Y10666">
            <v>0</v>
          </cell>
        </row>
        <row r="10667">
          <cell r="A10667">
            <v>32</v>
          </cell>
          <cell r="G10667" t="str">
            <v>PV_TAX(1)</v>
          </cell>
          <cell r="Y10667">
            <v>151944522.38064027</v>
          </cell>
        </row>
        <row r="10668">
          <cell r="A10668">
            <v>32</v>
          </cell>
          <cell r="G10668" t="str">
            <v>PV_DEATH(1)</v>
          </cell>
          <cell r="Y10668">
            <v>-34070006.705807731</v>
          </cell>
        </row>
        <row r="10669">
          <cell r="A10669">
            <v>32</v>
          </cell>
          <cell r="G10669" t="str">
            <v>PV_SURR(1)</v>
          </cell>
          <cell r="Y10669">
            <v>-108922846.83333719</v>
          </cell>
        </row>
        <row r="10670">
          <cell r="A10670">
            <v>32</v>
          </cell>
          <cell r="G10670" t="str">
            <v>PV_PARTSV(1)</v>
          </cell>
          <cell r="Y10670">
            <v>-116337122.69290698</v>
          </cell>
        </row>
        <row r="10671">
          <cell r="A10671">
            <v>32</v>
          </cell>
          <cell r="G10671" t="str">
            <v>PV_COMM(1)</v>
          </cell>
          <cell r="Y10671">
            <v>-10587350.378396109</v>
          </cell>
        </row>
        <row r="10672">
          <cell r="A10672">
            <v>32</v>
          </cell>
          <cell r="G10672" t="str">
            <v>PV_EXP(1)</v>
          </cell>
          <cell r="Y10672">
            <v>-706747.49900002033</v>
          </cell>
        </row>
        <row r="10673">
          <cell r="A10673">
            <v>32</v>
          </cell>
          <cell r="G10673" t="str">
            <v>PV_INCMRES(1)</v>
          </cell>
          <cell r="Y10673">
            <v>124590879.61526579</v>
          </cell>
        </row>
        <row r="10674">
          <cell r="A10674">
            <v>32</v>
          </cell>
          <cell r="G10674" t="str">
            <v>PV_MAT_OUTGO(1)</v>
          </cell>
          <cell r="Y10674">
            <v>-38.558217105626213</v>
          </cell>
        </row>
        <row r="10675">
          <cell r="A10675">
            <v>32</v>
          </cell>
          <cell r="G10675" t="str">
            <v>DSC_PRFSHK_A(1)</v>
          </cell>
          <cell r="Y10675">
            <v>-136.56200234440257</v>
          </cell>
        </row>
        <row r="10676">
          <cell r="A10676">
            <v>32</v>
          </cell>
          <cell r="G10676" t="str">
            <v>NO_POLS_IF</v>
          </cell>
          <cell r="Y10676">
            <v>0</v>
          </cell>
        </row>
        <row r="10677">
          <cell r="A10677">
            <v>32</v>
          </cell>
          <cell r="G10677" t="str">
            <v>UNIT_RES_IF</v>
          </cell>
          <cell r="Y10677">
            <v>0</v>
          </cell>
        </row>
        <row r="10678">
          <cell r="A10678">
            <v>32</v>
          </cell>
          <cell r="G10678" t="str">
            <v>INIT_UNFDU_A</v>
          </cell>
          <cell r="Y10678">
            <v>0</v>
          </cell>
        </row>
        <row r="10679">
          <cell r="A10679">
            <v>32</v>
          </cell>
          <cell r="G10679" t="str">
            <v>PV_PREMINC(1)</v>
          </cell>
          <cell r="Y10679">
            <v>0</v>
          </cell>
        </row>
        <row r="10680">
          <cell r="A10680">
            <v>32</v>
          </cell>
          <cell r="G10680" t="str">
            <v>PV_TAX(1)</v>
          </cell>
          <cell r="Y10680">
            <v>71668.573291171168</v>
          </cell>
        </row>
        <row r="10681">
          <cell r="A10681">
            <v>32</v>
          </cell>
          <cell r="G10681" t="str">
            <v>PV_DEATH(1)</v>
          </cell>
          <cell r="Y10681">
            <v>58.383038443207624</v>
          </cell>
        </row>
        <row r="10682">
          <cell r="A10682">
            <v>32</v>
          </cell>
          <cell r="G10682" t="str">
            <v>PV_SURR(1)</v>
          </cell>
          <cell r="Y10682">
            <v>5026.5010345233604</v>
          </cell>
        </row>
        <row r="10683">
          <cell r="A10683">
            <v>32</v>
          </cell>
          <cell r="G10683" t="str">
            <v>PV_PARTSV(1)</v>
          </cell>
          <cell r="Y10683">
            <v>-10.381470163178165</v>
          </cell>
        </row>
        <row r="10684">
          <cell r="A10684">
            <v>32</v>
          </cell>
          <cell r="G10684" t="str">
            <v>PV_COMM(1)</v>
          </cell>
          <cell r="Y10684">
            <v>23.886335548930219</v>
          </cell>
        </row>
        <row r="10685">
          <cell r="A10685">
            <v>32</v>
          </cell>
          <cell r="G10685" t="str">
            <v>PV_EXP(1)</v>
          </cell>
          <cell r="Y10685">
            <v>132.76109702176836</v>
          </cell>
        </row>
        <row r="10686">
          <cell r="A10686">
            <v>32</v>
          </cell>
          <cell r="G10686" t="str">
            <v>PV_INCMRES(1)</v>
          </cell>
          <cell r="Y10686">
            <v>-77036.285328890197</v>
          </cell>
        </row>
        <row r="10687">
          <cell r="A10687">
            <v>32</v>
          </cell>
          <cell r="G10687" t="str">
            <v>PV_MAT_OUTGO(1)</v>
          </cell>
          <cell r="Y10687">
            <v>0</v>
          </cell>
        </row>
        <row r="10688">
          <cell r="A10688">
            <v>32</v>
          </cell>
          <cell r="G10688" t="str">
            <v>DSC_PRFSHK_A(1)</v>
          </cell>
          <cell r="Y10688">
            <v>14199.383529937739</v>
          </cell>
        </row>
        <row r="10689">
          <cell r="A10689">
            <v>32</v>
          </cell>
          <cell r="G10689" t="str">
            <v>NO_POLS_IF</v>
          </cell>
          <cell r="Y10689">
            <v>0</v>
          </cell>
        </row>
        <row r="10690">
          <cell r="A10690">
            <v>32</v>
          </cell>
          <cell r="G10690" t="str">
            <v>UNIT_RES_IF</v>
          </cell>
          <cell r="Y10690">
            <v>-11087946.875080653</v>
          </cell>
        </row>
        <row r="10691">
          <cell r="A10691">
            <v>32</v>
          </cell>
          <cell r="G10691" t="str">
            <v>INIT_UNFDU_A</v>
          </cell>
          <cell r="Y10691">
            <v>0</v>
          </cell>
        </row>
        <row r="10692">
          <cell r="A10692">
            <v>32</v>
          </cell>
          <cell r="G10692" t="str">
            <v>PV_PREMINC(1)</v>
          </cell>
          <cell r="Y10692">
            <v>0</v>
          </cell>
        </row>
        <row r="10693">
          <cell r="A10693">
            <v>32</v>
          </cell>
          <cell r="G10693" t="str">
            <v>PV_TAX(1)</v>
          </cell>
          <cell r="Y10693">
            <v>378885.93901716569</v>
          </cell>
        </row>
        <row r="10694">
          <cell r="A10694">
            <v>32</v>
          </cell>
          <cell r="G10694" t="str">
            <v>PV_DEATH(1)</v>
          </cell>
          <cell r="Y10694">
            <v>-133547.43396753038</v>
          </cell>
        </row>
        <row r="10695">
          <cell r="A10695">
            <v>32</v>
          </cell>
          <cell r="G10695" t="str">
            <v>PV_SURR(1)</v>
          </cell>
          <cell r="Y10695">
            <v>-10319176.56625307</v>
          </cell>
        </row>
        <row r="10696">
          <cell r="A10696">
            <v>32</v>
          </cell>
          <cell r="G10696" t="str">
            <v>PV_PARTSV(1)</v>
          </cell>
          <cell r="Y10696">
            <v>-523188.00408916268</v>
          </cell>
        </row>
        <row r="10697">
          <cell r="A10697">
            <v>32</v>
          </cell>
          <cell r="G10697" t="str">
            <v>PV_COMM(1)</v>
          </cell>
          <cell r="Y10697">
            <v>-52489.484237884069</v>
          </cell>
        </row>
        <row r="10698">
          <cell r="A10698">
            <v>32</v>
          </cell>
          <cell r="G10698" t="str">
            <v>PV_EXP(1)</v>
          </cell>
          <cell r="Y10698">
            <v>-12057.620577347203</v>
          </cell>
        </row>
        <row r="10699">
          <cell r="A10699">
            <v>32</v>
          </cell>
          <cell r="G10699" t="str">
            <v>PV_INCMRES(1)</v>
          </cell>
          <cell r="Y10699">
            <v>10675772.553637758</v>
          </cell>
        </row>
        <row r="10700">
          <cell r="A10700">
            <v>32</v>
          </cell>
          <cell r="G10700" t="str">
            <v>PV_MAT_OUTGO(1)</v>
          </cell>
          <cell r="Y10700">
            <v>0</v>
          </cell>
        </row>
        <row r="10701">
          <cell r="A10701">
            <v>32</v>
          </cell>
          <cell r="G10701" t="str">
            <v>DSC_PRFSHK_A(1)</v>
          </cell>
          <cell r="Y10701">
            <v>-411.69316453954252</v>
          </cell>
        </row>
        <row r="10702">
          <cell r="A10702">
            <v>32</v>
          </cell>
          <cell r="G10702" t="str">
            <v>NO_POLS_IF</v>
          </cell>
          <cell r="Y10702">
            <v>0</v>
          </cell>
        </row>
        <row r="10703">
          <cell r="A10703">
            <v>32</v>
          </cell>
          <cell r="G10703" t="str">
            <v>UNIT_RES_IF</v>
          </cell>
          <cell r="Y10703">
            <v>-572999.71386000002</v>
          </cell>
        </row>
        <row r="10704">
          <cell r="A10704">
            <v>32</v>
          </cell>
          <cell r="G10704" t="str">
            <v>INIT_UNFDU_A</v>
          </cell>
          <cell r="Y10704">
            <v>0</v>
          </cell>
        </row>
        <row r="10705">
          <cell r="A10705">
            <v>32</v>
          </cell>
          <cell r="G10705" t="str">
            <v>PV_PREMINC(1)</v>
          </cell>
          <cell r="Y10705">
            <v>0</v>
          </cell>
        </row>
        <row r="10706">
          <cell r="A10706">
            <v>32</v>
          </cell>
          <cell r="G10706" t="str">
            <v>PV_TAX(1)</v>
          </cell>
          <cell r="Y10706">
            <v>32268.063447961405</v>
          </cell>
        </row>
        <row r="10707">
          <cell r="A10707">
            <v>32</v>
          </cell>
          <cell r="G10707" t="str">
            <v>PV_DEATH(1)</v>
          </cell>
          <cell r="Y10707">
            <v>-2658.0448315379781</v>
          </cell>
        </row>
        <row r="10708">
          <cell r="A10708">
            <v>32</v>
          </cell>
          <cell r="G10708" t="str">
            <v>PV_SURR(1)</v>
          </cell>
          <cell r="Y10708">
            <v>-525312.94041465851</v>
          </cell>
        </row>
        <row r="10709">
          <cell r="A10709">
            <v>32</v>
          </cell>
          <cell r="G10709" t="str">
            <v>PV_PARTSV(1)</v>
          </cell>
          <cell r="Y10709">
            <v>-38910.707888391946</v>
          </cell>
        </row>
        <row r="10710">
          <cell r="A10710">
            <v>32</v>
          </cell>
          <cell r="G10710" t="str">
            <v>PV_COMM(1)</v>
          </cell>
          <cell r="Y10710">
            <v>-3516.7556417682572</v>
          </cell>
        </row>
        <row r="10711">
          <cell r="A10711">
            <v>32</v>
          </cell>
          <cell r="G10711" t="str">
            <v>PV_EXP(1)</v>
          </cell>
          <cell r="Y10711">
            <v>-1038.3550442819424</v>
          </cell>
        </row>
        <row r="10712">
          <cell r="A10712">
            <v>32</v>
          </cell>
          <cell r="G10712" t="str">
            <v>PV_INCMRES(1)</v>
          </cell>
          <cell r="Y10712">
            <v>538757.04720813758</v>
          </cell>
        </row>
        <row r="10713">
          <cell r="A10713">
            <v>32</v>
          </cell>
          <cell r="G10713" t="str">
            <v>PV_MAT_OUTGO(1)</v>
          </cell>
          <cell r="Y10713">
            <v>0</v>
          </cell>
        </row>
        <row r="10714">
          <cell r="A10714">
            <v>32</v>
          </cell>
          <cell r="G10714" t="str">
            <v>DSC_PRFSHK_A(1)</v>
          </cell>
          <cell r="Y10714">
            <v>28676.760920196044</v>
          </cell>
        </row>
        <row r="10715">
          <cell r="A10715">
            <v>32</v>
          </cell>
          <cell r="G10715" t="str">
            <v>NO_POLS_IF</v>
          </cell>
          <cell r="Y10715">
            <v>0</v>
          </cell>
        </row>
        <row r="10716">
          <cell r="A10716">
            <v>32</v>
          </cell>
          <cell r="G10716" t="str">
            <v>UNIT_RES_IF</v>
          </cell>
          <cell r="Y10716">
            <v>-15003623.718432657</v>
          </cell>
        </row>
        <row r="10717">
          <cell r="A10717">
            <v>32</v>
          </cell>
          <cell r="G10717" t="str">
            <v>INIT_UNFDU_A</v>
          </cell>
          <cell r="Y10717">
            <v>0</v>
          </cell>
        </row>
        <row r="10718">
          <cell r="A10718">
            <v>32</v>
          </cell>
          <cell r="G10718" t="str">
            <v>PV_PREMINC(1)</v>
          </cell>
          <cell r="Y10718">
            <v>0</v>
          </cell>
        </row>
        <row r="10719">
          <cell r="A10719">
            <v>32</v>
          </cell>
          <cell r="G10719" t="str">
            <v>PV_TAX(1)</v>
          </cell>
          <cell r="Y10719">
            <v>574570.43579260947</v>
          </cell>
        </row>
        <row r="10720">
          <cell r="A10720">
            <v>32</v>
          </cell>
          <cell r="G10720" t="str">
            <v>PV_DEATH(1)</v>
          </cell>
          <cell r="Y10720">
            <v>-183322.08783565345</v>
          </cell>
        </row>
        <row r="10721">
          <cell r="A10721">
            <v>32</v>
          </cell>
          <cell r="G10721" t="str">
            <v>PV_SURR(1)</v>
          </cell>
          <cell r="Y10721">
            <v>-13896610.563382253</v>
          </cell>
        </row>
        <row r="10722">
          <cell r="A10722">
            <v>32</v>
          </cell>
          <cell r="G10722" t="str">
            <v>PV_PARTSV(1)</v>
          </cell>
          <cell r="Y10722">
            <v>-764722.562845618</v>
          </cell>
        </row>
        <row r="10723">
          <cell r="A10723">
            <v>32</v>
          </cell>
          <cell r="G10723" t="str">
            <v>PV_COMM(1)</v>
          </cell>
          <cell r="Y10723">
            <v>-64496.059773144545</v>
          </cell>
        </row>
        <row r="10724">
          <cell r="A10724">
            <v>32</v>
          </cell>
          <cell r="G10724" t="str">
            <v>PV_EXP(1)</v>
          </cell>
          <cell r="Y10724">
            <v>-19622.413234702966</v>
          </cell>
        </row>
        <row r="10725">
          <cell r="A10725">
            <v>32</v>
          </cell>
          <cell r="G10725" t="str">
            <v>PV_INCMRES(1)</v>
          </cell>
          <cell r="Y10725">
            <v>14382880.012198985</v>
          </cell>
        </row>
        <row r="10726">
          <cell r="A10726">
            <v>32</v>
          </cell>
          <cell r="G10726" t="str">
            <v>PV_MAT_OUTGO(1)</v>
          </cell>
          <cell r="Y10726">
            <v>0</v>
          </cell>
        </row>
        <row r="10727">
          <cell r="A10727">
            <v>32</v>
          </cell>
          <cell r="G10727" t="str">
            <v>DSC_PRFSHK_A(1)</v>
          </cell>
          <cell r="Y10727">
            <v>1405429.6208456638</v>
          </cell>
        </row>
        <row r="10728">
          <cell r="A10728">
            <v>32</v>
          </cell>
          <cell r="G10728" t="str">
            <v>NO_POLS_IF</v>
          </cell>
          <cell r="Y10728">
            <v>0</v>
          </cell>
        </row>
        <row r="10729">
          <cell r="A10729">
            <v>32</v>
          </cell>
          <cell r="G10729" t="str">
            <v>UNIT_RES_IF</v>
          </cell>
          <cell r="Y10729">
            <v>-24759455.563187525</v>
          </cell>
        </row>
        <row r="10730">
          <cell r="A10730">
            <v>32</v>
          </cell>
          <cell r="G10730" t="str">
            <v>INIT_UNFDU_A</v>
          </cell>
          <cell r="Y10730">
            <v>0</v>
          </cell>
        </row>
        <row r="10731">
          <cell r="A10731">
            <v>32</v>
          </cell>
          <cell r="G10731" t="str">
            <v>PV_PREMINC(1)</v>
          </cell>
          <cell r="Y10731">
            <v>0</v>
          </cell>
        </row>
        <row r="10732">
          <cell r="A10732">
            <v>32</v>
          </cell>
          <cell r="G10732" t="str">
            <v>PV_TAX(1)</v>
          </cell>
          <cell r="Y10732">
            <v>11068176.309378974</v>
          </cell>
        </row>
        <row r="10733">
          <cell r="A10733">
            <v>32</v>
          </cell>
          <cell r="G10733" t="str">
            <v>PV_DEATH(1)</v>
          </cell>
          <cell r="Y10733">
            <v>-2751333.5317698941</v>
          </cell>
        </row>
        <row r="10734">
          <cell r="A10734">
            <v>32</v>
          </cell>
          <cell r="G10734" t="str">
            <v>PV_SURR(1)</v>
          </cell>
          <cell r="Y10734">
            <v>-14286381.924844764</v>
          </cell>
        </row>
        <row r="10735">
          <cell r="A10735">
            <v>32</v>
          </cell>
          <cell r="G10735" t="str">
            <v>PV_PARTSV(1)</v>
          </cell>
          <cell r="Y10735">
            <v>-5417653.2425466571</v>
          </cell>
        </row>
        <row r="10736">
          <cell r="A10736">
            <v>32</v>
          </cell>
          <cell r="G10736" t="str">
            <v>PV_COMM(1)</v>
          </cell>
          <cell r="Y10736">
            <v>-551853.13519887347</v>
          </cell>
        </row>
        <row r="10737">
          <cell r="A10737">
            <v>32</v>
          </cell>
          <cell r="G10737" t="str">
            <v>PV_EXP(1)</v>
          </cell>
          <cell r="Y10737">
            <v>-265391.52996954857</v>
          </cell>
        </row>
        <row r="10738">
          <cell r="A10738">
            <v>32</v>
          </cell>
          <cell r="G10738" t="str">
            <v>PV_INCMRES(1)</v>
          </cell>
          <cell r="Y10738">
            <v>13609869.229171887</v>
          </cell>
        </row>
        <row r="10739">
          <cell r="A10739">
            <v>32</v>
          </cell>
          <cell r="G10739" t="str">
            <v>PV_MAT_OUTGO(1)</v>
          </cell>
          <cell r="Y10739">
            <v>-2.3002697537577719</v>
          </cell>
        </row>
        <row r="10740">
          <cell r="A10740">
            <v>32</v>
          </cell>
          <cell r="G10740" t="str">
            <v>DSC_PRFSHK_A(1)</v>
          </cell>
          <cell r="Y10740">
            <v>2498.3166995029896</v>
          </cell>
        </row>
        <row r="10741">
          <cell r="A10741">
            <v>32</v>
          </cell>
          <cell r="G10741" t="str">
            <v>NO_POLS_IF</v>
          </cell>
          <cell r="Y10741">
            <v>0</v>
          </cell>
        </row>
        <row r="10742">
          <cell r="A10742">
            <v>32</v>
          </cell>
          <cell r="G10742" t="str">
            <v>UNIT_RES_IF</v>
          </cell>
          <cell r="Y10742">
            <v>-87085666.186681032</v>
          </cell>
        </row>
        <row r="10743">
          <cell r="A10743">
            <v>32</v>
          </cell>
          <cell r="G10743" t="str">
            <v>INIT_UNFDU_A</v>
          </cell>
          <cell r="Y10743">
            <v>0</v>
          </cell>
        </row>
        <row r="10744">
          <cell r="A10744">
            <v>32</v>
          </cell>
          <cell r="G10744" t="str">
            <v>PV_PREMINC(1)</v>
          </cell>
          <cell r="Y10744">
            <v>0</v>
          </cell>
        </row>
        <row r="10745">
          <cell r="A10745">
            <v>32</v>
          </cell>
          <cell r="G10745" t="str">
            <v>PV_TAX(1)</v>
          </cell>
          <cell r="Y10745">
            <v>47797826.211800784</v>
          </cell>
        </row>
        <row r="10746">
          <cell r="A10746">
            <v>32</v>
          </cell>
          <cell r="G10746" t="str">
            <v>PV_DEATH(1)</v>
          </cell>
          <cell r="Y10746">
            <v>-12038609.760223769</v>
          </cell>
        </row>
        <row r="10747">
          <cell r="A10747">
            <v>32</v>
          </cell>
          <cell r="G10747" t="str">
            <v>PV_SURR(1)</v>
          </cell>
          <cell r="Y10747">
            <v>-35100291.869040504</v>
          </cell>
        </row>
        <row r="10748">
          <cell r="A10748">
            <v>32</v>
          </cell>
          <cell r="G10748" t="str">
            <v>PV_PARTSV(1)</v>
          </cell>
          <cell r="Y10748">
            <v>-36658066.654203847</v>
          </cell>
        </row>
        <row r="10749">
          <cell r="A10749">
            <v>32</v>
          </cell>
          <cell r="G10749" t="str">
            <v>PV_COMM(1)</v>
          </cell>
          <cell r="Y10749">
            <v>-2794821.7979494203</v>
          </cell>
        </row>
        <row r="10750">
          <cell r="A10750">
            <v>32</v>
          </cell>
          <cell r="G10750" t="str">
            <v>PV_EXP(1)</v>
          </cell>
          <cell r="Y10750">
            <v>-249733.97074294928</v>
          </cell>
        </row>
        <row r="10751">
          <cell r="A10751">
            <v>32</v>
          </cell>
          <cell r="G10751" t="str">
            <v>PV_INCMRES(1)</v>
          </cell>
          <cell r="Y10751">
            <v>39046314.161902279</v>
          </cell>
        </row>
        <row r="10752">
          <cell r="A10752">
            <v>32</v>
          </cell>
          <cell r="G10752" t="str">
            <v>PV_MAT_OUTGO(1)</v>
          </cell>
          <cell r="Y10752">
            <v>-118.004842877101</v>
          </cell>
        </row>
        <row r="10753">
          <cell r="A10753">
            <v>32</v>
          </cell>
          <cell r="G10753" t="str">
            <v>DSC_PRFSHK_A(1)</v>
          </cell>
          <cell r="Y10753">
            <v>31284.109160403401</v>
          </cell>
        </row>
        <row r="10754">
          <cell r="A10754">
            <v>32</v>
          </cell>
          <cell r="G10754" t="str">
            <v>NO_POLS_IF</v>
          </cell>
          <cell r="Y10754">
            <v>0</v>
          </cell>
        </row>
        <row r="10755">
          <cell r="A10755">
            <v>32</v>
          </cell>
          <cell r="G10755" t="str">
            <v>UNIT_RES_IF</v>
          </cell>
          <cell r="Y10755">
            <v>0</v>
          </cell>
        </row>
        <row r="10756">
          <cell r="A10756">
            <v>32</v>
          </cell>
          <cell r="G10756" t="str">
            <v>INIT_UNFDU_A</v>
          </cell>
          <cell r="Y10756">
            <v>0</v>
          </cell>
        </row>
        <row r="10757">
          <cell r="A10757">
            <v>32</v>
          </cell>
          <cell r="G10757" t="str">
            <v>PV_PREMINC(1)</v>
          </cell>
          <cell r="Y10757">
            <v>0</v>
          </cell>
        </row>
        <row r="10758">
          <cell r="A10758">
            <v>32</v>
          </cell>
          <cell r="G10758" t="str">
            <v>PV_TAX(1)</v>
          </cell>
          <cell r="Y10758">
            <v>2085070.0302127639</v>
          </cell>
        </row>
        <row r="10759">
          <cell r="A10759">
            <v>32</v>
          </cell>
          <cell r="G10759" t="str">
            <v>PV_DEATH(1)</v>
          </cell>
          <cell r="Y10759">
            <v>1296.5183862869162</v>
          </cell>
        </row>
        <row r="10760">
          <cell r="A10760">
            <v>32</v>
          </cell>
          <cell r="G10760" t="str">
            <v>PV_SURR(1)</v>
          </cell>
          <cell r="Y10760">
            <v>15482.677937602624</v>
          </cell>
        </row>
        <row r="10761">
          <cell r="A10761">
            <v>32</v>
          </cell>
          <cell r="G10761" t="str">
            <v>PV_PARTSV(1)</v>
          </cell>
          <cell r="Y10761">
            <v>-1537.0647266525775</v>
          </cell>
        </row>
        <row r="10762">
          <cell r="A10762">
            <v>32</v>
          </cell>
          <cell r="G10762" t="str">
            <v>PV_COMM(1)</v>
          </cell>
          <cell r="Y10762">
            <v>169.15207859926159</v>
          </cell>
        </row>
        <row r="10763">
          <cell r="A10763">
            <v>32</v>
          </cell>
          <cell r="G10763" t="str">
            <v>PV_EXP(1)</v>
          </cell>
          <cell r="Y10763">
            <v>36418.676092815818</v>
          </cell>
        </row>
        <row r="10764">
          <cell r="A10764">
            <v>32</v>
          </cell>
          <cell r="G10764" t="str">
            <v>PV_INCMRES(1)</v>
          </cell>
          <cell r="Y10764">
            <v>-2105615.8805438839</v>
          </cell>
        </row>
        <row r="10765">
          <cell r="A10765">
            <v>32</v>
          </cell>
          <cell r="G10765" t="str">
            <v>PV_MAT_OUTGO(1)</v>
          </cell>
          <cell r="Y10765">
            <v>-2.771076471547282E-4</v>
          </cell>
        </row>
        <row r="10766">
          <cell r="A10766">
            <v>32</v>
          </cell>
          <cell r="G10766" t="str">
            <v>DSC_PRFSHK_A(1)</v>
          </cell>
          <cell r="Y10766">
            <v>-1923227.3637524059</v>
          </cell>
        </row>
        <row r="10767">
          <cell r="A10767">
            <v>32</v>
          </cell>
          <cell r="G10767" t="str">
            <v>NO_POLS_IF</v>
          </cell>
          <cell r="Y10767">
            <v>0</v>
          </cell>
        </row>
        <row r="10768">
          <cell r="A10768">
            <v>32</v>
          </cell>
          <cell r="G10768" t="str">
            <v>UNIT_RES_IF</v>
          </cell>
          <cell r="Y10768">
            <v>-169799759.1059655</v>
          </cell>
        </row>
        <row r="10769">
          <cell r="A10769">
            <v>32</v>
          </cell>
          <cell r="G10769" t="str">
            <v>INIT_UNFDU_A</v>
          </cell>
          <cell r="Y10769">
            <v>0</v>
          </cell>
        </row>
        <row r="10770">
          <cell r="A10770">
            <v>32</v>
          </cell>
          <cell r="G10770" t="str">
            <v>PV_PREMINC(1)</v>
          </cell>
          <cell r="Y10770">
            <v>0</v>
          </cell>
        </row>
        <row r="10771">
          <cell r="A10771">
            <v>32</v>
          </cell>
          <cell r="G10771" t="str">
            <v>PV_TAX(1)</v>
          </cell>
          <cell r="Y10771">
            <v>102737646.29361823</v>
          </cell>
        </row>
        <row r="10772">
          <cell r="A10772">
            <v>32</v>
          </cell>
          <cell r="G10772" t="str">
            <v>PV_DEATH(1)</v>
          </cell>
          <cell r="Y10772">
            <v>-16098092.132172801</v>
          </cell>
        </row>
        <row r="10773">
          <cell r="A10773">
            <v>32</v>
          </cell>
          <cell r="G10773" t="str">
            <v>PV_SURR(1)</v>
          </cell>
          <cell r="Y10773">
            <v>-72789131.251806378</v>
          </cell>
        </row>
        <row r="10774">
          <cell r="A10774">
            <v>32</v>
          </cell>
          <cell r="G10774" t="str">
            <v>PV_PARTSV(1)</v>
          </cell>
          <cell r="Y10774">
            <v>-77137040.252794653</v>
          </cell>
        </row>
        <row r="10775">
          <cell r="A10775">
            <v>32</v>
          </cell>
          <cell r="G10775" t="str">
            <v>PV_COMM(1)</v>
          </cell>
          <cell r="Y10775">
            <v>-4343209.0771854836</v>
          </cell>
        </row>
        <row r="10776">
          <cell r="A10776">
            <v>32</v>
          </cell>
          <cell r="G10776" t="str">
            <v>PV_EXP(1)</v>
          </cell>
          <cell r="Y10776">
            <v>-907271.90535491053</v>
          </cell>
        </row>
        <row r="10777">
          <cell r="A10777">
            <v>32</v>
          </cell>
          <cell r="G10777" t="str">
            <v>PV_INCMRES(1)</v>
          </cell>
          <cell r="Y10777">
            <v>66614095.666993976</v>
          </cell>
        </row>
        <row r="10778">
          <cell r="A10778">
            <v>32</v>
          </cell>
          <cell r="G10778" t="str">
            <v>PV_MAT_OUTGO(1)</v>
          </cell>
          <cell r="Y10778">
            <v>-224.70505020391727</v>
          </cell>
        </row>
        <row r="10779">
          <cell r="A10779">
            <v>32</v>
          </cell>
          <cell r="G10779" t="str">
            <v>DSC_PRFSHK_A(1)</v>
          </cell>
          <cell r="Y10779">
            <v>5980.3038738214527</v>
          </cell>
        </row>
        <row r="10780">
          <cell r="A10780">
            <v>32</v>
          </cell>
          <cell r="G10780" t="str">
            <v>NO_POLS_IF</v>
          </cell>
          <cell r="Y10780">
            <v>0</v>
          </cell>
        </row>
        <row r="10781">
          <cell r="A10781">
            <v>32</v>
          </cell>
          <cell r="G10781" t="str">
            <v>UNIT_RES_IF</v>
          </cell>
          <cell r="Y10781">
            <v>-4862718.8275212534</v>
          </cell>
        </row>
        <row r="10782">
          <cell r="A10782">
            <v>32</v>
          </cell>
          <cell r="G10782" t="str">
            <v>INIT_UNFDU_A</v>
          </cell>
          <cell r="Y10782">
            <v>0</v>
          </cell>
        </row>
        <row r="10783">
          <cell r="A10783">
            <v>32</v>
          </cell>
          <cell r="G10783" t="str">
            <v>PV_PREMINC(1)</v>
          </cell>
          <cell r="Y10783">
            <v>0</v>
          </cell>
        </row>
        <row r="10784">
          <cell r="A10784">
            <v>32</v>
          </cell>
          <cell r="G10784" t="str">
            <v>PV_TAX(1)</v>
          </cell>
          <cell r="Y10784">
            <v>3079464.7634009803</v>
          </cell>
        </row>
        <row r="10785">
          <cell r="A10785">
            <v>32</v>
          </cell>
          <cell r="G10785" t="str">
            <v>PV_DEATH(1)</v>
          </cell>
          <cell r="Y10785">
            <v>0</v>
          </cell>
        </row>
        <row r="10786">
          <cell r="A10786">
            <v>32</v>
          </cell>
          <cell r="G10786" t="str">
            <v>PV_SURR(1)</v>
          </cell>
          <cell r="Y10786">
            <v>-2291520.3961386373</v>
          </cell>
        </row>
        <row r="10787">
          <cell r="A10787">
            <v>32</v>
          </cell>
          <cell r="G10787" t="str">
            <v>PV_PARTSV(1)</v>
          </cell>
          <cell r="Y10787">
            <v>-2391977.0091972351</v>
          </cell>
        </row>
        <row r="10788">
          <cell r="A10788">
            <v>32</v>
          </cell>
          <cell r="G10788" t="str">
            <v>PV_COMM(1)</v>
          </cell>
          <cell r="Y10788">
            <v>-180466.33178927342</v>
          </cell>
        </row>
        <row r="10789">
          <cell r="A10789">
            <v>32</v>
          </cell>
          <cell r="G10789" t="str">
            <v>PV_EXP(1)</v>
          </cell>
          <cell r="Y10789">
            <v>20381.599972818163</v>
          </cell>
        </row>
        <row r="10790">
          <cell r="A10790">
            <v>32</v>
          </cell>
          <cell r="G10790" t="str">
            <v>PV_INCMRES(1)</v>
          </cell>
          <cell r="Y10790">
            <v>1771384.5426154062</v>
          </cell>
        </row>
        <row r="10791">
          <cell r="A10791">
            <v>32</v>
          </cell>
          <cell r="G10791" t="str">
            <v>PV_MAT_OUTGO(1)</v>
          </cell>
          <cell r="Y10791">
            <v>-1286.8649902384943</v>
          </cell>
        </row>
        <row r="10792">
          <cell r="A10792">
            <v>32</v>
          </cell>
          <cell r="G10792" t="str">
            <v>DSC_PRFSHK_A(1)</v>
          </cell>
          <cell r="Y10792">
            <v>-81254.909281530767</v>
          </cell>
        </row>
        <row r="10793">
          <cell r="A10793">
            <v>32</v>
          </cell>
          <cell r="G10793" t="str">
            <v>NO_POLS_IF</v>
          </cell>
          <cell r="Y10793">
            <v>0</v>
          </cell>
        </row>
        <row r="10794">
          <cell r="A10794">
            <v>32</v>
          </cell>
          <cell r="G10794" t="str">
            <v>UNIT_RES_IF</v>
          </cell>
          <cell r="Y10794">
            <v>-3075315.2892630007</v>
          </cell>
        </row>
        <row r="10795">
          <cell r="A10795">
            <v>32</v>
          </cell>
          <cell r="G10795" t="str">
            <v>INIT_UNFDU_A</v>
          </cell>
          <cell r="Y10795">
            <v>0</v>
          </cell>
        </row>
        <row r="10796">
          <cell r="A10796">
            <v>32</v>
          </cell>
          <cell r="G10796" t="str">
            <v>PV_PREMINC(1)</v>
          </cell>
          <cell r="Y10796">
            <v>0</v>
          </cell>
        </row>
        <row r="10797">
          <cell r="A10797">
            <v>32</v>
          </cell>
          <cell r="G10797" t="str">
            <v>PV_TAX(1)</v>
          </cell>
          <cell r="Y10797">
            <v>1826922.6861568205</v>
          </cell>
        </row>
        <row r="10798">
          <cell r="A10798">
            <v>32</v>
          </cell>
          <cell r="G10798" t="str">
            <v>PV_DEATH(1)</v>
          </cell>
          <cell r="Y10798">
            <v>-13261.774406271139</v>
          </cell>
        </row>
        <row r="10799">
          <cell r="A10799">
            <v>32</v>
          </cell>
          <cell r="G10799" t="str">
            <v>PV_SURR(1)</v>
          </cell>
          <cell r="Y10799">
            <v>-1391472.5157600036</v>
          </cell>
        </row>
        <row r="10800">
          <cell r="A10800">
            <v>32</v>
          </cell>
          <cell r="G10800" t="str">
            <v>PV_PARTSV(1)</v>
          </cell>
          <cell r="Y10800">
            <v>-1451908.3249450475</v>
          </cell>
        </row>
        <row r="10801">
          <cell r="A10801">
            <v>32</v>
          </cell>
          <cell r="G10801" t="str">
            <v>PV_COMM(1)</v>
          </cell>
          <cell r="Y10801">
            <v>-290643.50125789701</v>
          </cell>
        </row>
        <row r="10802">
          <cell r="A10802">
            <v>32</v>
          </cell>
          <cell r="G10802" t="str">
            <v>PV_EXP(1)</v>
          </cell>
          <cell r="Y10802">
            <v>-1044.9179553674185</v>
          </cell>
        </row>
        <row r="10803">
          <cell r="A10803">
            <v>32</v>
          </cell>
          <cell r="G10803" t="str">
            <v>PV_INCMRES(1)</v>
          </cell>
          <cell r="Y10803">
            <v>1240171.1869181944</v>
          </cell>
        </row>
        <row r="10804">
          <cell r="A10804">
            <v>32</v>
          </cell>
          <cell r="G10804" t="str">
            <v>PV_MAT_OUTGO(1)</v>
          </cell>
          <cell r="Y10804">
            <v>-17.748031959456792</v>
          </cell>
        </row>
        <row r="10805">
          <cell r="A10805">
            <v>32</v>
          </cell>
          <cell r="G10805" t="str">
            <v>DSC_PRFSHK_A(1)</v>
          </cell>
          <cell r="Y10805">
            <v>192478.1247192678</v>
          </cell>
        </row>
        <row r="10806">
          <cell r="A10806">
            <v>32</v>
          </cell>
          <cell r="G10806" t="str">
            <v>NO_POLS_IF</v>
          </cell>
          <cell r="Y10806">
            <v>0</v>
          </cell>
        </row>
        <row r="10807">
          <cell r="A10807">
            <v>32</v>
          </cell>
          <cell r="G10807" t="str">
            <v>UNIT_RES_IF</v>
          </cell>
          <cell r="Y10807">
            <v>-3886300.1589551987</v>
          </cell>
        </row>
        <row r="10808">
          <cell r="A10808">
            <v>32</v>
          </cell>
          <cell r="G10808" t="str">
            <v>INIT_UNFDU_A</v>
          </cell>
          <cell r="Y10808">
            <v>0</v>
          </cell>
        </row>
        <row r="10809">
          <cell r="A10809">
            <v>32</v>
          </cell>
          <cell r="G10809" t="str">
            <v>PV_PREMINC(1)</v>
          </cell>
          <cell r="Y10809">
            <v>-293502.82278606482</v>
          </cell>
        </row>
        <row r="10810">
          <cell r="A10810">
            <v>32</v>
          </cell>
          <cell r="G10810" t="str">
            <v>PV_TAX(1)</v>
          </cell>
          <cell r="Y10810">
            <v>2930251.0956912036</v>
          </cell>
        </row>
        <row r="10811">
          <cell r="A10811">
            <v>32</v>
          </cell>
          <cell r="G10811" t="str">
            <v>PV_DEATH(1)</v>
          </cell>
          <cell r="Y10811">
            <v>-291467.05316703487</v>
          </cell>
        </row>
        <row r="10812">
          <cell r="A10812">
            <v>32</v>
          </cell>
          <cell r="G10812" t="str">
            <v>PV_SURR(1)</v>
          </cell>
          <cell r="Y10812">
            <v>-2856683.8299063835</v>
          </cell>
        </row>
        <row r="10813">
          <cell r="A10813">
            <v>32</v>
          </cell>
          <cell r="G10813" t="str">
            <v>PV_PARTSV(1)</v>
          </cell>
          <cell r="Y10813">
            <v>0</v>
          </cell>
        </row>
        <row r="10814">
          <cell r="A10814">
            <v>32</v>
          </cell>
          <cell r="G10814" t="str">
            <v>PV_COMM(1)</v>
          </cell>
          <cell r="Y10814">
            <v>-222662.53904846217</v>
          </cell>
        </row>
        <row r="10815">
          <cell r="A10815">
            <v>32</v>
          </cell>
          <cell r="G10815" t="str">
            <v>PV_EXP(1)</v>
          </cell>
          <cell r="Y10815">
            <v>-31418.843384806765</v>
          </cell>
        </row>
        <row r="10816">
          <cell r="A10816">
            <v>32</v>
          </cell>
          <cell r="G10816" t="str">
            <v>PV_INCMRES(1)</v>
          </cell>
          <cell r="Y10816">
            <v>957962.49657493271</v>
          </cell>
        </row>
        <row r="10817">
          <cell r="A10817">
            <v>32</v>
          </cell>
          <cell r="G10817" t="str">
            <v>PV_MAT_OUTGO(1)</v>
          </cell>
          <cell r="Y10817">
            <v>-0.37925410871060139</v>
          </cell>
        </row>
        <row r="10818">
          <cell r="A10818">
            <v>32</v>
          </cell>
          <cell r="G10818" t="str">
            <v>DSC_PRFSHK_A(1)</v>
          </cell>
          <cell r="Y10818">
            <v>6490.2046855073058</v>
          </cell>
        </row>
        <row r="10819">
          <cell r="A10819">
            <v>32</v>
          </cell>
          <cell r="G10819" t="str">
            <v>NO_POLS_IF</v>
          </cell>
          <cell r="Y10819">
            <v>0</v>
          </cell>
        </row>
        <row r="10820">
          <cell r="A10820">
            <v>32</v>
          </cell>
          <cell r="G10820" t="str">
            <v>UNIT_RES_IF</v>
          </cell>
          <cell r="Y10820">
            <v>-66206.906577996269</v>
          </cell>
        </row>
        <row r="10821">
          <cell r="A10821">
            <v>32</v>
          </cell>
          <cell r="G10821" t="str">
            <v>INIT_UNFDU_A</v>
          </cell>
          <cell r="Y10821">
            <v>0</v>
          </cell>
        </row>
        <row r="10822">
          <cell r="A10822">
            <v>32</v>
          </cell>
          <cell r="G10822" t="str">
            <v>PV_PREMINC(1)</v>
          </cell>
          <cell r="Y10822">
            <v>0</v>
          </cell>
        </row>
        <row r="10823">
          <cell r="A10823">
            <v>32</v>
          </cell>
          <cell r="G10823" t="str">
            <v>PV_TAX(1)</v>
          </cell>
          <cell r="Y10823">
            <v>29806.241555789202</v>
          </cell>
        </row>
        <row r="10824">
          <cell r="A10824">
            <v>32</v>
          </cell>
          <cell r="G10824" t="str">
            <v>PV_DEATH(1)</v>
          </cell>
          <cell r="Y10824">
            <v>-17305.725005867753</v>
          </cell>
        </row>
        <row r="10825">
          <cell r="A10825">
            <v>32</v>
          </cell>
          <cell r="G10825" t="str">
            <v>PV_SURR(1)</v>
          </cell>
          <cell r="Y10825">
            <v>-23402.738973955573</v>
          </cell>
        </row>
        <row r="10826">
          <cell r="A10826">
            <v>32</v>
          </cell>
          <cell r="G10826" t="str">
            <v>PV_PARTSV(1)</v>
          </cell>
          <cell r="Y10826">
            <v>-24394.981835733997</v>
          </cell>
        </row>
        <row r="10827">
          <cell r="A10827">
            <v>32</v>
          </cell>
          <cell r="G10827" t="str">
            <v>PV_COMM(1)</v>
          </cell>
          <cell r="Y10827">
            <v>-2830.5939686969114</v>
          </cell>
        </row>
        <row r="10828">
          <cell r="A10828">
            <v>32</v>
          </cell>
          <cell r="G10828" t="str">
            <v>PV_EXP(1)</v>
          </cell>
          <cell r="Y10828">
            <v>8428.7742537240993</v>
          </cell>
        </row>
        <row r="10829">
          <cell r="A10829">
            <v>32</v>
          </cell>
          <cell r="G10829" t="str">
            <v>PV_INCMRES(1)</v>
          </cell>
          <cell r="Y10829">
            <v>36189.228660248264</v>
          </cell>
        </row>
        <row r="10830">
          <cell r="A10830">
            <v>32</v>
          </cell>
          <cell r="G10830" t="str">
            <v>PV_MAT_OUTGO(1)</v>
          </cell>
          <cell r="Y10830">
            <v>0</v>
          </cell>
        </row>
      </sheetData>
      <sheetData sheetId="3"/>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 NOT DETETE input validations"/>
      <sheetName val="Macro - do not delete"/>
      <sheetName val="Checks"/>
      <sheetName val="Product and Variable groups"/>
      <sheetName val="Inputs - Parameters"/>
      <sheetName val="Inputs - Run Details"/>
      <sheetName val="Calculations - Prophet Read In"/>
      <sheetName val="UR3P"/>
      <sheetName val="Summary (OSB)"/>
      <sheetName val="Summary (VA)"/>
      <sheetName val="Summary (Book Level)"/>
      <sheetName val="Summary ERC"/>
      <sheetName val="MR3"/>
      <sheetName val="MR1"/>
      <sheetName val="OR"/>
      <sheetName val="Split by Curr"/>
    </sheetNames>
    <sheetDataSet>
      <sheetData sheetId="0"/>
      <sheetData sheetId="1"/>
      <sheetData sheetId="2"/>
      <sheetData sheetId="3"/>
      <sheetData sheetId="4">
        <row r="2">
          <cell r="B2">
            <v>0</v>
          </cell>
          <cell r="H2" t="str">
            <v>GBP</v>
          </cell>
          <cell r="J2">
            <v>42094</v>
          </cell>
          <cell r="L2">
            <v>1</v>
          </cell>
          <cell r="P2">
            <v>42277</v>
          </cell>
        </row>
        <row r="3">
          <cell r="B3" t="str">
            <v>P</v>
          </cell>
          <cell r="H3" t="str">
            <v>EUR</v>
          </cell>
          <cell r="J3">
            <v>42094</v>
          </cell>
          <cell r="L3">
            <v>0.72348000000000001</v>
          </cell>
        </row>
        <row r="4">
          <cell r="B4" t="str">
            <v>mean_value</v>
          </cell>
          <cell r="H4" t="str">
            <v>GBP</v>
          </cell>
          <cell r="J4">
            <v>42063</v>
          </cell>
          <cell r="L4">
            <v>1</v>
          </cell>
        </row>
        <row r="5">
          <cell r="B5" t="str">
            <v>NO_POLS_IF</v>
          </cell>
          <cell r="H5" t="str">
            <v>EUR</v>
          </cell>
          <cell r="J5">
            <v>42063</v>
          </cell>
          <cell r="L5">
            <v>0.72579000000000005</v>
          </cell>
        </row>
        <row r="6">
          <cell r="B6">
            <v>0.73692000000000002</v>
          </cell>
          <cell r="H6" t="str">
            <v>GBP</v>
          </cell>
          <cell r="J6">
            <v>42035</v>
          </cell>
          <cell r="L6">
            <v>1</v>
          </cell>
        </row>
        <row r="7">
          <cell r="H7" t="str">
            <v>EUR</v>
          </cell>
          <cell r="J7">
            <v>42035</v>
          </cell>
          <cell r="L7">
            <v>0.75134000000000001</v>
          </cell>
        </row>
        <row r="8">
          <cell r="H8" t="str">
            <v>GBP</v>
          </cell>
          <cell r="J8">
            <v>42004</v>
          </cell>
          <cell r="L8">
            <v>1</v>
          </cell>
        </row>
        <row r="9">
          <cell r="H9" t="str">
            <v>EUR</v>
          </cell>
          <cell r="J9">
            <v>42004</v>
          </cell>
          <cell r="L9">
            <v>0.77607000000000004</v>
          </cell>
        </row>
        <row r="10">
          <cell r="B10">
            <v>0.125</v>
          </cell>
          <cell r="H10" t="str">
            <v>GBP</v>
          </cell>
          <cell r="J10">
            <v>42185</v>
          </cell>
          <cell r="L10">
            <v>1</v>
          </cell>
        </row>
        <row r="11">
          <cell r="H11" t="str">
            <v>EUR</v>
          </cell>
          <cell r="J11">
            <v>42185</v>
          </cell>
          <cell r="L11">
            <v>0.70847000000000004</v>
          </cell>
        </row>
        <row r="12">
          <cell r="H12" t="str">
            <v>GBP</v>
          </cell>
          <cell r="J12">
            <v>42277</v>
          </cell>
          <cell r="L12">
            <v>1</v>
          </cell>
        </row>
        <row r="13">
          <cell r="H13" t="str">
            <v>EUR</v>
          </cell>
          <cell r="J13">
            <v>42277</v>
          </cell>
          <cell r="L13">
            <v>0.73692000000000002</v>
          </cell>
        </row>
        <row r="14">
          <cell r="J14">
            <v>0</v>
          </cell>
        </row>
        <row r="15">
          <cell r="J15">
            <v>0</v>
          </cell>
          <cell r="L15">
            <v>0</v>
          </cell>
        </row>
        <row r="16">
          <cell r="H16">
            <v>0</v>
          </cell>
          <cell r="J16">
            <v>0</v>
          </cell>
          <cell r="L16">
            <v>0</v>
          </cell>
        </row>
        <row r="17">
          <cell r="H17">
            <v>0</v>
          </cell>
          <cell r="J17">
            <v>0</v>
          </cell>
          <cell r="L17">
            <v>0</v>
          </cell>
        </row>
        <row r="18">
          <cell r="J18">
            <v>0</v>
          </cell>
        </row>
        <row r="19">
          <cell r="J19">
            <v>0</v>
          </cell>
        </row>
      </sheetData>
      <sheetData sheetId="5"/>
      <sheetData sheetId="6">
        <row r="10">
          <cell r="A10">
            <v>1</v>
          </cell>
          <cell r="E10" t="str">
            <v>OSB</v>
          </cell>
          <cell r="F10" t="str">
            <v>U_DRIB</v>
          </cell>
          <cell r="G10" t="str">
            <v>DISC_CLAIMS_COST_AI(1)</v>
          </cell>
          <cell r="H10">
            <v>42277</v>
          </cell>
          <cell r="M10" t="str">
            <v>GBP</v>
          </cell>
          <cell r="O10">
            <v>5097.8693710788939</v>
          </cell>
          <cell r="Q10">
            <v>0</v>
          </cell>
        </row>
        <row r="11">
          <cell r="A11">
            <v>1</v>
          </cell>
          <cell r="E11" t="str">
            <v>OSB</v>
          </cell>
          <cell r="F11" t="str">
            <v>U_DRIB</v>
          </cell>
          <cell r="G11" t="str">
            <v>DISC_CLAIMS_COST_AI(2)</v>
          </cell>
          <cell r="H11">
            <v>42277</v>
          </cell>
          <cell r="M11" t="str">
            <v>GBP</v>
          </cell>
          <cell r="O11">
            <v>5097.8693710788939</v>
          </cell>
          <cell r="Q11">
            <v>0</v>
          </cell>
        </row>
        <row r="12">
          <cell r="A12">
            <v>1</v>
          </cell>
          <cell r="E12" t="str">
            <v>OSB</v>
          </cell>
          <cell r="F12" t="str">
            <v>U_DRIB</v>
          </cell>
          <cell r="G12" t="str">
            <v>DISC_COMM_ADV_AI(1)</v>
          </cell>
          <cell r="H12">
            <v>42277</v>
          </cell>
          <cell r="M12" t="str">
            <v>GBP</v>
          </cell>
          <cell r="O12">
            <v>277473.85681448434</v>
          </cell>
          <cell r="Q12">
            <v>0</v>
          </cell>
        </row>
        <row r="13">
          <cell r="A13">
            <v>1</v>
          </cell>
          <cell r="E13" t="str">
            <v>OSB</v>
          </cell>
          <cell r="F13" t="str">
            <v>U_DRIB</v>
          </cell>
          <cell r="G13" t="str">
            <v>DISC_COMM_ADV_AI(2)</v>
          </cell>
          <cell r="H13">
            <v>42277</v>
          </cell>
          <cell r="M13" t="str">
            <v>GBP</v>
          </cell>
          <cell r="O13">
            <v>277473.85681448434</v>
          </cell>
          <cell r="Q13">
            <v>0</v>
          </cell>
        </row>
        <row r="14">
          <cell r="A14">
            <v>1</v>
          </cell>
          <cell r="E14" t="str">
            <v>OSB</v>
          </cell>
          <cell r="F14" t="str">
            <v>U_DRIB</v>
          </cell>
          <cell r="G14" t="str">
            <v>DISC_DTH_BEN_COST_AI</v>
          </cell>
          <cell r="H14">
            <v>42277</v>
          </cell>
          <cell r="M14" t="str">
            <v>GBP</v>
          </cell>
          <cell r="O14">
            <v>5097.8693710788939</v>
          </cell>
          <cell r="Q14">
            <v>0</v>
          </cell>
        </row>
        <row r="15">
          <cell r="A15">
            <v>1</v>
          </cell>
          <cell r="E15" t="str">
            <v>OSB</v>
          </cell>
          <cell r="F15" t="str">
            <v>U_DRIB</v>
          </cell>
          <cell r="G15" t="str">
            <v>DISC_EXPENSES_AI(1)</v>
          </cell>
          <cell r="H15">
            <v>42277</v>
          </cell>
          <cell r="M15" t="str">
            <v>GBP</v>
          </cell>
          <cell r="O15">
            <v>415739.17576646112</v>
          </cell>
          <cell r="Q15">
            <v>0</v>
          </cell>
        </row>
        <row r="16">
          <cell r="A16">
            <v>1</v>
          </cell>
          <cell r="E16" t="str">
            <v>OSB</v>
          </cell>
          <cell r="F16" t="str">
            <v>U_DRIB</v>
          </cell>
          <cell r="G16" t="str">
            <v>DISC_EXPENSES_AI(2)</v>
          </cell>
          <cell r="H16">
            <v>42277</v>
          </cell>
          <cell r="M16" t="str">
            <v>GBP</v>
          </cell>
          <cell r="O16">
            <v>415739.17576646112</v>
          </cell>
          <cell r="Q16">
            <v>0</v>
          </cell>
        </row>
        <row r="17">
          <cell r="A17">
            <v>1</v>
          </cell>
          <cell r="E17" t="str">
            <v>OSB</v>
          </cell>
          <cell r="F17" t="str">
            <v>U_DRIB</v>
          </cell>
          <cell r="G17" t="str">
            <v>DISC_GMAB_COST(1)</v>
          </cell>
          <cell r="H17">
            <v>42277</v>
          </cell>
          <cell r="M17" t="str">
            <v>GBP</v>
          </cell>
          <cell r="O17">
            <v>0</v>
          </cell>
          <cell r="Q17">
            <v>0</v>
          </cell>
        </row>
        <row r="18">
          <cell r="A18">
            <v>1</v>
          </cell>
          <cell r="E18" t="str">
            <v>OSB</v>
          </cell>
          <cell r="F18" t="str">
            <v>U_DRIB</v>
          </cell>
          <cell r="G18" t="str">
            <v>DISC_GMAB_COST(2)</v>
          </cell>
          <cell r="H18">
            <v>42277</v>
          </cell>
          <cell r="M18" t="str">
            <v>GBP</v>
          </cell>
          <cell r="O18">
            <v>0</v>
          </cell>
          <cell r="Q18">
            <v>0</v>
          </cell>
        </row>
        <row r="19">
          <cell r="A19">
            <v>1</v>
          </cell>
          <cell r="E19" t="str">
            <v>OSB</v>
          </cell>
          <cell r="F19" t="str">
            <v>U_DRIB</v>
          </cell>
          <cell r="G19" t="str">
            <v>DISC_GMDB_COST(1)</v>
          </cell>
          <cell r="H19">
            <v>42277</v>
          </cell>
          <cell r="M19" t="str">
            <v>GBP</v>
          </cell>
          <cell r="O19">
            <v>0</v>
          </cell>
          <cell r="Q19">
            <v>0</v>
          </cell>
        </row>
        <row r="20">
          <cell r="A20">
            <v>1</v>
          </cell>
          <cell r="E20" t="str">
            <v>OSB</v>
          </cell>
          <cell r="F20" t="str">
            <v>U_DRIB</v>
          </cell>
          <cell r="G20" t="str">
            <v>DISC_GMDB_COST(2)</v>
          </cell>
          <cell r="H20">
            <v>42277</v>
          </cell>
          <cell r="M20" t="str">
            <v>GBP</v>
          </cell>
          <cell r="O20">
            <v>0</v>
          </cell>
          <cell r="Q20">
            <v>0</v>
          </cell>
        </row>
        <row r="21">
          <cell r="A21">
            <v>1</v>
          </cell>
          <cell r="E21" t="str">
            <v>OSB</v>
          </cell>
          <cell r="F21" t="str">
            <v>U_DRIB</v>
          </cell>
          <cell r="G21" t="str">
            <v>DISC_GMWB_COST(1)</v>
          </cell>
          <cell r="H21">
            <v>42277</v>
          </cell>
          <cell r="M21" t="str">
            <v>GBP</v>
          </cell>
          <cell r="O21">
            <v>0</v>
          </cell>
          <cell r="Q21">
            <v>0</v>
          </cell>
        </row>
        <row r="22">
          <cell r="A22">
            <v>1</v>
          </cell>
          <cell r="E22" t="str">
            <v>OSB</v>
          </cell>
          <cell r="F22" t="str">
            <v>U_DRIB</v>
          </cell>
          <cell r="G22" t="str">
            <v>DISC_GMWB_COST(2)</v>
          </cell>
          <cell r="H22">
            <v>42277</v>
          </cell>
          <cell r="M22" t="str">
            <v>GBP</v>
          </cell>
          <cell r="O22">
            <v>0</v>
          </cell>
          <cell r="Q22">
            <v>0</v>
          </cell>
        </row>
        <row r="23">
          <cell r="A23">
            <v>1</v>
          </cell>
          <cell r="E23" t="str">
            <v>OSB</v>
          </cell>
          <cell r="F23" t="str">
            <v>U_DRIB</v>
          </cell>
          <cell r="G23" t="str">
            <v>DISC_PROFIT_AI(1)</v>
          </cell>
          <cell r="H23">
            <v>42277</v>
          </cell>
          <cell r="M23" t="str">
            <v>GBP</v>
          </cell>
          <cell r="O23">
            <v>597767.87789862254</v>
          </cell>
          <cell r="Q23">
            <v>0</v>
          </cell>
        </row>
        <row r="24">
          <cell r="A24">
            <v>1</v>
          </cell>
          <cell r="E24" t="str">
            <v>OSB</v>
          </cell>
          <cell r="F24" t="str">
            <v>U_DRIB</v>
          </cell>
          <cell r="G24" t="str">
            <v>DISC_PROFIT_AI(2)</v>
          </cell>
          <cell r="H24">
            <v>42277</v>
          </cell>
          <cell r="M24" t="str">
            <v>GBP</v>
          </cell>
          <cell r="O24">
            <v>597767.87789862254</v>
          </cell>
          <cell r="Q24">
            <v>0</v>
          </cell>
        </row>
        <row r="25">
          <cell r="A25">
            <v>1</v>
          </cell>
          <cell r="E25" t="str">
            <v>OSB</v>
          </cell>
          <cell r="F25" t="str">
            <v>U_DRIB</v>
          </cell>
          <cell r="G25" t="str">
            <v>DISC_REINS_BEN_TAX_COST(1)</v>
          </cell>
          <cell r="H25">
            <v>42277</v>
          </cell>
          <cell r="M25" t="str">
            <v>GBP</v>
          </cell>
          <cell r="O25">
            <v>0</v>
          </cell>
          <cell r="Q25">
            <v>0</v>
          </cell>
        </row>
        <row r="26">
          <cell r="A26">
            <v>1</v>
          </cell>
          <cell r="E26" t="str">
            <v>OSB</v>
          </cell>
          <cell r="F26" t="str">
            <v>U_DRIB</v>
          </cell>
          <cell r="G26" t="str">
            <v>DISC_REINS_BEN_TAX_COST(2)</v>
          </cell>
          <cell r="H26">
            <v>42277</v>
          </cell>
          <cell r="M26" t="str">
            <v>GBP</v>
          </cell>
          <cell r="O26">
            <v>0</v>
          </cell>
          <cell r="Q26">
            <v>0</v>
          </cell>
        </row>
        <row r="27">
          <cell r="A27">
            <v>1</v>
          </cell>
          <cell r="E27" t="str">
            <v>OSB</v>
          </cell>
          <cell r="F27" t="str">
            <v>U_DRIB</v>
          </cell>
          <cell r="G27" t="str">
            <v>DISC_REVENUE_AI(1)</v>
          </cell>
          <cell r="H27">
            <v>42277</v>
          </cell>
          <cell r="M27" t="str">
            <v>GBP</v>
          </cell>
          <cell r="O27">
            <v>1296078.7798506985</v>
          </cell>
          <cell r="Q27">
            <v>0</v>
          </cell>
        </row>
        <row r="28">
          <cell r="A28">
            <v>1</v>
          </cell>
          <cell r="E28" t="str">
            <v>OSB</v>
          </cell>
          <cell r="F28" t="str">
            <v>U_DRIB</v>
          </cell>
          <cell r="G28" t="str">
            <v>DISC_REVENUE_AI(2)</v>
          </cell>
          <cell r="H28">
            <v>42277</v>
          </cell>
          <cell r="M28" t="str">
            <v>GBP</v>
          </cell>
          <cell r="O28">
            <v>1296078.7798506985</v>
          </cell>
          <cell r="Q28">
            <v>0</v>
          </cell>
        </row>
        <row r="29">
          <cell r="A29">
            <v>1</v>
          </cell>
          <cell r="E29" t="str">
            <v>OSB</v>
          </cell>
          <cell r="F29" t="str">
            <v>U_DRIB</v>
          </cell>
          <cell r="G29" t="str">
            <v>NONU_LIAB_IF(1)</v>
          </cell>
          <cell r="H29">
            <v>42277</v>
          </cell>
          <cell r="M29" t="str">
            <v>GBP</v>
          </cell>
          <cell r="O29">
            <v>-597767.87789862254</v>
          </cell>
          <cell r="Q29">
            <v>0</v>
          </cell>
        </row>
        <row r="30">
          <cell r="A30">
            <v>1</v>
          </cell>
          <cell r="E30" t="str">
            <v>OSB</v>
          </cell>
          <cell r="F30" t="str">
            <v>U_DRIB</v>
          </cell>
          <cell r="G30" t="str">
            <v>NONU_LIAB_IF(2)</v>
          </cell>
          <cell r="H30">
            <v>42277</v>
          </cell>
          <cell r="M30" t="str">
            <v>GBP</v>
          </cell>
          <cell r="O30">
            <v>-597767.87789862254</v>
          </cell>
          <cell r="Q30">
            <v>0</v>
          </cell>
        </row>
        <row r="31">
          <cell r="A31">
            <v>1</v>
          </cell>
          <cell r="E31" t="str">
            <v>OSB</v>
          </cell>
          <cell r="F31" t="str">
            <v>U_DRIB</v>
          </cell>
          <cell r="G31" t="str">
            <v>NO_POLS_IF</v>
          </cell>
          <cell r="H31">
            <v>42277</v>
          </cell>
          <cell r="M31" t="str">
            <v>GBP</v>
          </cell>
          <cell r="O31">
            <v>191</v>
          </cell>
          <cell r="Q31">
            <v>0</v>
          </cell>
        </row>
        <row r="32">
          <cell r="A32">
            <v>1</v>
          </cell>
          <cell r="E32" t="str">
            <v>OSB</v>
          </cell>
          <cell r="F32" t="str">
            <v>U_DRIB</v>
          </cell>
          <cell r="G32" t="str">
            <v>UNFD_URES_IF</v>
          </cell>
          <cell r="H32">
            <v>42277</v>
          </cell>
          <cell r="M32" t="str">
            <v>GBP</v>
          </cell>
          <cell r="O32">
            <v>9961161.709999999</v>
          </cell>
          <cell r="Q32">
            <v>0</v>
          </cell>
        </row>
        <row r="33">
          <cell r="A33">
            <v>1</v>
          </cell>
          <cell r="E33" t="str">
            <v>OSB</v>
          </cell>
          <cell r="F33" t="str">
            <v>U_DRIB</v>
          </cell>
          <cell r="G33" t="str">
            <v>UNIT_RES_IF</v>
          </cell>
          <cell r="H33">
            <v>42277</v>
          </cell>
          <cell r="M33" t="str">
            <v>GBP</v>
          </cell>
          <cell r="O33">
            <v>9961161.709999999</v>
          </cell>
          <cell r="Q33">
            <v>0</v>
          </cell>
        </row>
        <row r="34">
          <cell r="A34">
            <v>1</v>
          </cell>
          <cell r="E34" t="str">
            <v>OSB</v>
          </cell>
          <cell r="F34" t="str">
            <v>U_DSEB</v>
          </cell>
          <cell r="G34" t="str">
            <v>DISC_CLAIMS_COST_AI(1)</v>
          </cell>
          <cell r="H34">
            <v>42277</v>
          </cell>
          <cell r="M34" t="str">
            <v>GBP</v>
          </cell>
          <cell r="O34">
            <v>125950.20185337846</v>
          </cell>
          <cell r="Q34">
            <v>0</v>
          </cell>
        </row>
        <row r="35">
          <cell r="A35">
            <v>1</v>
          </cell>
          <cell r="E35" t="str">
            <v>OSB</v>
          </cell>
          <cell r="F35" t="str">
            <v>U_DSEB</v>
          </cell>
          <cell r="G35" t="str">
            <v>DISC_CLAIMS_COST_AI(2)</v>
          </cell>
          <cell r="H35">
            <v>42277</v>
          </cell>
          <cell r="M35" t="str">
            <v>GBP</v>
          </cell>
          <cell r="O35">
            <v>125950.20185337846</v>
          </cell>
          <cell r="Q35">
            <v>0</v>
          </cell>
        </row>
        <row r="36">
          <cell r="A36">
            <v>1</v>
          </cell>
          <cell r="E36" t="str">
            <v>OSB</v>
          </cell>
          <cell r="F36" t="str">
            <v>U_DSEB</v>
          </cell>
          <cell r="G36" t="str">
            <v>DISC_COMM_ADV_AI(1)</v>
          </cell>
          <cell r="H36">
            <v>42277</v>
          </cell>
          <cell r="M36" t="str">
            <v>GBP</v>
          </cell>
          <cell r="O36">
            <v>6920004.091222926</v>
          </cell>
          <cell r="Q36">
            <v>0</v>
          </cell>
        </row>
        <row r="37">
          <cell r="A37">
            <v>1</v>
          </cell>
          <cell r="E37" t="str">
            <v>OSB</v>
          </cell>
          <cell r="F37" t="str">
            <v>U_DSEB</v>
          </cell>
          <cell r="G37" t="str">
            <v>DISC_COMM_ADV_AI(2)</v>
          </cell>
          <cell r="H37">
            <v>42277</v>
          </cell>
          <cell r="M37" t="str">
            <v>GBP</v>
          </cell>
          <cell r="O37">
            <v>6920004.091222926</v>
          </cell>
          <cell r="Q37">
            <v>0</v>
          </cell>
        </row>
        <row r="38">
          <cell r="A38">
            <v>1</v>
          </cell>
          <cell r="E38" t="str">
            <v>OSB</v>
          </cell>
          <cell r="F38" t="str">
            <v>U_DSEB</v>
          </cell>
          <cell r="G38" t="str">
            <v>DISC_DTH_BEN_COST_AI</v>
          </cell>
          <cell r="H38">
            <v>42277</v>
          </cell>
          <cell r="M38" t="str">
            <v>GBP</v>
          </cell>
          <cell r="O38">
            <v>125950.20185337846</v>
          </cell>
          <cell r="Q38">
            <v>0</v>
          </cell>
        </row>
        <row r="39">
          <cell r="A39">
            <v>1</v>
          </cell>
          <cell r="E39" t="str">
            <v>OSB</v>
          </cell>
          <cell r="F39" t="str">
            <v>U_DSEB</v>
          </cell>
          <cell r="G39" t="str">
            <v>DISC_EXPENSES_AI(1)</v>
          </cell>
          <cell r="H39">
            <v>42277</v>
          </cell>
          <cell r="M39" t="str">
            <v>GBP</v>
          </cell>
          <cell r="O39">
            <v>5791746.484518542</v>
          </cell>
          <cell r="Q39">
            <v>0</v>
          </cell>
        </row>
        <row r="40">
          <cell r="A40">
            <v>1</v>
          </cell>
          <cell r="E40" t="str">
            <v>OSB</v>
          </cell>
          <cell r="F40" t="str">
            <v>U_DSEB</v>
          </cell>
          <cell r="G40" t="str">
            <v>DISC_EXPENSES_AI(2)</v>
          </cell>
          <cell r="H40">
            <v>42277</v>
          </cell>
          <cell r="M40" t="str">
            <v>GBP</v>
          </cell>
          <cell r="O40">
            <v>5791746.484518542</v>
          </cell>
          <cell r="Q40">
            <v>0</v>
          </cell>
        </row>
        <row r="41">
          <cell r="A41">
            <v>1</v>
          </cell>
          <cell r="E41" t="str">
            <v>OSB</v>
          </cell>
          <cell r="F41" t="str">
            <v>U_DSEB</v>
          </cell>
          <cell r="G41" t="str">
            <v>DISC_GMAB_COST(1)</v>
          </cell>
          <cell r="H41">
            <v>42277</v>
          </cell>
          <cell r="M41" t="str">
            <v>GBP</v>
          </cell>
          <cell r="O41">
            <v>0</v>
          </cell>
          <cell r="Q41">
            <v>0</v>
          </cell>
        </row>
        <row r="42">
          <cell r="A42">
            <v>1</v>
          </cell>
          <cell r="E42" t="str">
            <v>OSB</v>
          </cell>
          <cell r="F42" t="str">
            <v>U_DSEB</v>
          </cell>
          <cell r="G42" t="str">
            <v>DISC_GMAB_COST(2)</v>
          </cell>
          <cell r="H42">
            <v>42277</v>
          </cell>
          <cell r="M42" t="str">
            <v>GBP</v>
          </cell>
          <cell r="O42">
            <v>0</v>
          </cell>
          <cell r="Q42">
            <v>0</v>
          </cell>
        </row>
        <row r="43">
          <cell r="A43">
            <v>1</v>
          </cell>
          <cell r="E43" t="str">
            <v>OSB</v>
          </cell>
          <cell r="F43" t="str">
            <v>U_DSEB</v>
          </cell>
          <cell r="G43" t="str">
            <v>DISC_GMDB_COST(1)</v>
          </cell>
          <cell r="H43">
            <v>42277</v>
          </cell>
          <cell r="M43" t="str">
            <v>GBP</v>
          </cell>
          <cell r="O43">
            <v>0</v>
          </cell>
          <cell r="Q43">
            <v>0</v>
          </cell>
        </row>
        <row r="44">
          <cell r="A44">
            <v>1</v>
          </cell>
          <cell r="E44" t="str">
            <v>OSB</v>
          </cell>
          <cell r="F44" t="str">
            <v>U_DSEB</v>
          </cell>
          <cell r="G44" t="str">
            <v>DISC_GMDB_COST(2)</v>
          </cell>
          <cell r="H44">
            <v>42277</v>
          </cell>
          <cell r="M44" t="str">
            <v>GBP</v>
          </cell>
          <cell r="O44">
            <v>0</v>
          </cell>
          <cell r="Q44">
            <v>0</v>
          </cell>
        </row>
        <row r="45">
          <cell r="A45">
            <v>1</v>
          </cell>
          <cell r="E45" t="str">
            <v>OSB</v>
          </cell>
          <cell r="F45" t="str">
            <v>U_DSEB</v>
          </cell>
          <cell r="G45" t="str">
            <v>DISC_GMWB_COST(1)</v>
          </cell>
          <cell r="H45">
            <v>42277</v>
          </cell>
          <cell r="M45" t="str">
            <v>GBP</v>
          </cell>
          <cell r="O45">
            <v>0</v>
          </cell>
          <cell r="Q45">
            <v>0</v>
          </cell>
        </row>
        <row r="46">
          <cell r="A46">
            <v>1</v>
          </cell>
          <cell r="E46" t="str">
            <v>OSB</v>
          </cell>
          <cell r="F46" t="str">
            <v>U_DSEB</v>
          </cell>
          <cell r="G46" t="str">
            <v>DISC_GMWB_COST(2)</v>
          </cell>
          <cell r="H46">
            <v>42277</v>
          </cell>
          <cell r="M46" t="str">
            <v>GBP</v>
          </cell>
          <cell r="O46">
            <v>0</v>
          </cell>
          <cell r="Q46">
            <v>0</v>
          </cell>
        </row>
        <row r="47">
          <cell r="A47">
            <v>1</v>
          </cell>
          <cell r="E47" t="str">
            <v>OSB</v>
          </cell>
          <cell r="F47" t="str">
            <v>U_DSEB</v>
          </cell>
          <cell r="G47" t="str">
            <v>DISC_PROFIT_AI(1)</v>
          </cell>
          <cell r="H47">
            <v>42277</v>
          </cell>
          <cell r="M47" t="str">
            <v>GBP</v>
          </cell>
          <cell r="O47">
            <v>6136505.505209974</v>
          </cell>
          <cell r="Q47">
            <v>0</v>
          </cell>
        </row>
        <row r="48">
          <cell r="A48">
            <v>1</v>
          </cell>
          <cell r="E48" t="str">
            <v>OSB</v>
          </cell>
          <cell r="F48" t="str">
            <v>U_DSEB</v>
          </cell>
          <cell r="G48" t="str">
            <v>DISC_PROFIT_AI(2)</v>
          </cell>
          <cell r="H48">
            <v>42277</v>
          </cell>
          <cell r="M48" t="str">
            <v>GBP</v>
          </cell>
          <cell r="O48">
            <v>6136505.505209974</v>
          </cell>
          <cell r="Q48">
            <v>0</v>
          </cell>
        </row>
        <row r="49">
          <cell r="A49">
            <v>1</v>
          </cell>
          <cell r="E49" t="str">
            <v>OSB</v>
          </cell>
          <cell r="F49" t="str">
            <v>U_DSEB</v>
          </cell>
          <cell r="G49" t="str">
            <v>DISC_REINS_BEN_TAX_COST(1)</v>
          </cell>
          <cell r="H49">
            <v>42277</v>
          </cell>
          <cell r="M49" t="str">
            <v>GBP</v>
          </cell>
          <cell r="O49">
            <v>0</v>
          </cell>
          <cell r="Q49">
            <v>0</v>
          </cell>
        </row>
        <row r="50">
          <cell r="A50">
            <v>1</v>
          </cell>
          <cell r="E50" t="str">
            <v>OSB</v>
          </cell>
          <cell r="F50" t="str">
            <v>U_DSEB</v>
          </cell>
          <cell r="G50" t="str">
            <v>DISC_REINS_BEN_TAX_COST(2)</v>
          </cell>
          <cell r="H50">
            <v>42277</v>
          </cell>
          <cell r="M50" t="str">
            <v>GBP</v>
          </cell>
          <cell r="O50">
            <v>0</v>
          </cell>
          <cell r="Q50">
            <v>0</v>
          </cell>
        </row>
        <row r="51">
          <cell r="A51">
            <v>1</v>
          </cell>
          <cell r="E51" t="str">
            <v>OSB</v>
          </cell>
          <cell r="F51" t="str">
            <v>U_DSEB</v>
          </cell>
          <cell r="G51" t="str">
            <v>DISC_REVENUE_AI(1)</v>
          </cell>
          <cell r="H51">
            <v>42277</v>
          </cell>
          <cell r="M51" t="str">
            <v>GBP</v>
          </cell>
          <cell r="O51">
            <v>18974206.282805659</v>
          </cell>
          <cell r="Q51">
            <v>0</v>
          </cell>
        </row>
        <row r="52">
          <cell r="A52">
            <v>1</v>
          </cell>
          <cell r="E52" t="str">
            <v>OSB</v>
          </cell>
          <cell r="F52" t="str">
            <v>U_DSEB</v>
          </cell>
          <cell r="G52" t="str">
            <v>DISC_REVENUE_AI(2)</v>
          </cell>
          <cell r="H52">
            <v>42277</v>
          </cell>
          <cell r="M52" t="str">
            <v>GBP</v>
          </cell>
          <cell r="O52">
            <v>18974206.282805659</v>
          </cell>
          <cell r="Q52">
            <v>0</v>
          </cell>
        </row>
        <row r="53">
          <cell r="A53">
            <v>1</v>
          </cell>
          <cell r="E53" t="str">
            <v>OSB</v>
          </cell>
          <cell r="F53" t="str">
            <v>U_DSEB</v>
          </cell>
          <cell r="G53" t="str">
            <v>NONU_LIAB_IF(1)</v>
          </cell>
          <cell r="H53">
            <v>42277</v>
          </cell>
          <cell r="M53" t="str">
            <v>GBP</v>
          </cell>
          <cell r="O53">
            <v>-6136505.505209974</v>
          </cell>
          <cell r="Q53">
            <v>0</v>
          </cell>
        </row>
        <row r="54">
          <cell r="A54">
            <v>1</v>
          </cell>
          <cell r="E54" t="str">
            <v>OSB</v>
          </cell>
          <cell r="F54" t="str">
            <v>U_DSEB</v>
          </cell>
          <cell r="G54" t="str">
            <v>NONU_LIAB_IF(2)</v>
          </cell>
          <cell r="H54">
            <v>42277</v>
          </cell>
          <cell r="M54" t="str">
            <v>GBP</v>
          </cell>
          <cell r="O54">
            <v>-6136505.505209974</v>
          </cell>
          <cell r="Q54">
            <v>0</v>
          </cell>
        </row>
        <row r="55">
          <cell r="A55">
            <v>1</v>
          </cell>
          <cell r="E55" t="str">
            <v>OSB</v>
          </cell>
          <cell r="F55" t="str">
            <v>U_DSEB</v>
          </cell>
          <cell r="G55" t="str">
            <v>NO_POLS_IF</v>
          </cell>
          <cell r="H55">
            <v>42277</v>
          </cell>
          <cell r="M55" t="str">
            <v>GBP</v>
          </cell>
          <cell r="O55">
            <v>1392</v>
          </cell>
          <cell r="Q55">
            <v>0</v>
          </cell>
        </row>
        <row r="56">
          <cell r="A56">
            <v>1</v>
          </cell>
          <cell r="E56" t="str">
            <v>OSB</v>
          </cell>
          <cell r="F56" t="str">
            <v>U_DSEB</v>
          </cell>
          <cell r="G56" t="str">
            <v>UNFD_URES_IF</v>
          </cell>
          <cell r="H56">
            <v>42277</v>
          </cell>
          <cell r="M56" t="str">
            <v>GBP</v>
          </cell>
          <cell r="O56">
            <v>238581249.73234692</v>
          </cell>
          <cell r="Q56">
            <v>0</v>
          </cell>
        </row>
        <row r="57">
          <cell r="A57">
            <v>1</v>
          </cell>
          <cell r="E57" t="str">
            <v>OSB</v>
          </cell>
          <cell r="F57" t="str">
            <v>U_DSEB</v>
          </cell>
          <cell r="G57" t="str">
            <v>UNIT_RES_IF</v>
          </cell>
          <cell r="H57">
            <v>42277</v>
          </cell>
          <cell r="M57" t="str">
            <v>GBP</v>
          </cell>
          <cell r="O57">
            <v>238581249.73234692</v>
          </cell>
          <cell r="Q57">
            <v>0</v>
          </cell>
        </row>
        <row r="58">
          <cell r="A58">
            <v>1</v>
          </cell>
          <cell r="E58" t="str">
            <v>OSB</v>
          </cell>
          <cell r="F58" t="str">
            <v>U_DSEC</v>
          </cell>
          <cell r="G58" t="str">
            <v>DISC_CLAIMS_COST_AI(1)</v>
          </cell>
          <cell r="H58">
            <v>42277</v>
          </cell>
          <cell r="M58" t="str">
            <v>GBP</v>
          </cell>
          <cell r="O58">
            <v>0</v>
          </cell>
          <cell r="Q58">
            <v>0</v>
          </cell>
        </row>
        <row r="59">
          <cell r="A59">
            <v>1</v>
          </cell>
          <cell r="E59" t="str">
            <v>OSB</v>
          </cell>
          <cell r="F59" t="str">
            <v>U_DSEC</v>
          </cell>
          <cell r="G59" t="str">
            <v>DISC_CLAIMS_COST_AI(2)</v>
          </cell>
          <cell r="H59">
            <v>42277</v>
          </cell>
          <cell r="M59" t="str">
            <v>GBP</v>
          </cell>
          <cell r="O59">
            <v>0</v>
          </cell>
          <cell r="Q59">
            <v>0</v>
          </cell>
        </row>
        <row r="60">
          <cell r="A60">
            <v>1</v>
          </cell>
          <cell r="E60" t="str">
            <v>OSB</v>
          </cell>
          <cell r="F60" t="str">
            <v>U_DSEC</v>
          </cell>
          <cell r="G60" t="str">
            <v>DISC_COMM_ADV_AI(1)</v>
          </cell>
          <cell r="H60">
            <v>42277</v>
          </cell>
          <cell r="M60" t="str">
            <v>GBP</v>
          </cell>
          <cell r="O60">
            <v>544913.56619385397</v>
          </cell>
          <cell r="Q60">
            <v>0</v>
          </cell>
        </row>
        <row r="61">
          <cell r="A61">
            <v>1</v>
          </cell>
          <cell r="E61" t="str">
            <v>OSB</v>
          </cell>
          <cell r="F61" t="str">
            <v>U_DSEC</v>
          </cell>
          <cell r="G61" t="str">
            <v>DISC_COMM_ADV_AI(2)</v>
          </cell>
          <cell r="H61">
            <v>42277</v>
          </cell>
          <cell r="M61" t="str">
            <v>GBP</v>
          </cell>
          <cell r="O61">
            <v>544913.56619385397</v>
          </cell>
          <cell r="Q61">
            <v>0</v>
          </cell>
        </row>
        <row r="62">
          <cell r="A62">
            <v>1</v>
          </cell>
          <cell r="E62" t="str">
            <v>OSB</v>
          </cell>
          <cell r="F62" t="str">
            <v>U_DSEC</v>
          </cell>
          <cell r="G62" t="str">
            <v>DISC_DTH_BEN_COST_AI</v>
          </cell>
          <cell r="H62">
            <v>42277</v>
          </cell>
          <cell r="M62" t="str">
            <v>GBP</v>
          </cell>
          <cell r="O62">
            <v>0</v>
          </cell>
          <cell r="Q62">
            <v>0</v>
          </cell>
        </row>
        <row r="63">
          <cell r="A63">
            <v>1</v>
          </cell>
          <cell r="E63" t="str">
            <v>OSB</v>
          </cell>
          <cell r="F63" t="str">
            <v>U_DSEC</v>
          </cell>
          <cell r="G63" t="str">
            <v>DISC_EXPENSES_AI(1)</v>
          </cell>
          <cell r="H63">
            <v>42277</v>
          </cell>
          <cell r="M63" t="str">
            <v>GBP</v>
          </cell>
          <cell r="O63">
            <v>417342.95185672434</v>
          </cell>
          <cell r="Q63">
            <v>0</v>
          </cell>
        </row>
        <row r="64">
          <cell r="A64">
            <v>1</v>
          </cell>
          <cell r="E64" t="str">
            <v>OSB</v>
          </cell>
          <cell r="F64" t="str">
            <v>U_DSEC</v>
          </cell>
          <cell r="G64" t="str">
            <v>DISC_EXPENSES_AI(2)</v>
          </cell>
          <cell r="H64">
            <v>42277</v>
          </cell>
          <cell r="M64" t="str">
            <v>GBP</v>
          </cell>
          <cell r="O64">
            <v>417342.95185672434</v>
          </cell>
          <cell r="Q64">
            <v>0</v>
          </cell>
        </row>
        <row r="65">
          <cell r="A65">
            <v>1</v>
          </cell>
          <cell r="E65" t="str">
            <v>OSB</v>
          </cell>
          <cell r="F65" t="str">
            <v>U_DSEC</v>
          </cell>
          <cell r="G65" t="str">
            <v>DISC_GMAB_COST(1)</v>
          </cell>
          <cell r="H65">
            <v>42277</v>
          </cell>
          <cell r="M65" t="str">
            <v>GBP</v>
          </cell>
          <cell r="O65">
            <v>0</v>
          </cell>
          <cell r="Q65">
            <v>0</v>
          </cell>
        </row>
        <row r="66">
          <cell r="A66">
            <v>1</v>
          </cell>
          <cell r="E66" t="str">
            <v>OSB</v>
          </cell>
          <cell r="F66" t="str">
            <v>U_DSEC</v>
          </cell>
          <cell r="G66" t="str">
            <v>DISC_GMAB_COST(2)</v>
          </cell>
          <cell r="H66">
            <v>42277</v>
          </cell>
          <cell r="M66" t="str">
            <v>GBP</v>
          </cell>
          <cell r="O66">
            <v>0</v>
          </cell>
          <cell r="Q66">
            <v>0</v>
          </cell>
        </row>
        <row r="67">
          <cell r="A67">
            <v>1</v>
          </cell>
          <cell r="E67" t="str">
            <v>OSB</v>
          </cell>
          <cell r="F67" t="str">
            <v>U_DSEC</v>
          </cell>
          <cell r="G67" t="str">
            <v>DISC_GMDB_COST(1)</v>
          </cell>
          <cell r="H67">
            <v>42277</v>
          </cell>
          <cell r="M67" t="str">
            <v>GBP</v>
          </cell>
          <cell r="O67">
            <v>0</v>
          </cell>
          <cell r="Q67">
            <v>0</v>
          </cell>
        </row>
        <row r="68">
          <cell r="A68">
            <v>1</v>
          </cell>
          <cell r="E68" t="str">
            <v>OSB</v>
          </cell>
          <cell r="F68" t="str">
            <v>U_DSEC</v>
          </cell>
          <cell r="G68" t="str">
            <v>DISC_GMDB_COST(2)</v>
          </cell>
          <cell r="H68">
            <v>42277</v>
          </cell>
          <cell r="M68" t="str">
            <v>GBP</v>
          </cell>
          <cell r="O68">
            <v>0</v>
          </cell>
          <cell r="Q68">
            <v>0</v>
          </cell>
        </row>
        <row r="69">
          <cell r="A69">
            <v>1</v>
          </cell>
          <cell r="E69" t="str">
            <v>OSB</v>
          </cell>
          <cell r="F69" t="str">
            <v>U_DSEC</v>
          </cell>
          <cell r="G69" t="str">
            <v>DISC_GMWB_COST(1)</v>
          </cell>
          <cell r="H69">
            <v>42277</v>
          </cell>
          <cell r="M69" t="str">
            <v>GBP</v>
          </cell>
          <cell r="O69">
            <v>0</v>
          </cell>
          <cell r="Q69">
            <v>0</v>
          </cell>
        </row>
        <row r="70">
          <cell r="A70">
            <v>1</v>
          </cell>
          <cell r="E70" t="str">
            <v>OSB</v>
          </cell>
          <cell r="F70" t="str">
            <v>U_DSEC</v>
          </cell>
          <cell r="G70" t="str">
            <v>DISC_GMWB_COST(2)</v>
          </cell>
          <cell r="H70">
            <v>42277</v>
          </cell>
          <cell r="M70" t="str">
            <v>GBP</v>
          </cell>
          <cell r="O70">
            <v>0</v>
          </cell>
          <cell r="Q70">
            <v>0</v>
          </cell>
        </row>
        <row r="71">
          <cell r="A71">
            <v>1</v>
          </cell>
          <cell r="E71" t="str">
            <v>OSB</v>
          </cell>
          <cell r="F71" t="str">
            <v>U_DSEC</v>
          </cell>
          <cell r="G71" t="str">
            <v>DISC_PROFIT_AI(1)</v>
          </cell>
          <cell r="H71">
            <v>42277</v>
          </cell>
          <cell r="M71" t="str">
            <v>GBP</v>
          </cell>
          <cell r="O71">
            <v>438977.0447218708</v>
          </cell>
          <cell r="Q71">
            <v>0</v>
          </cell>
        </row>
        <row r="72">
          <cell r="A72">
            <v>1</v>
          </cell>
          <cell r="E72" t="str">
            <v>OSB</v>
          </cell>
          <cell r="F72" t="str">
            <v>U_DSEC</v>
          </cell>
          <cell r="G72" t="str">
            <v>DISC_PROFIT_AI(2)</v>
          </cell>
          <cell r="H72">
            <v>42277</v>
          </cell>
          <cell r="M72" t="str">
            <v>GBP</v>
          </cell>
          <cell r="O72">
            <v>438977.0447218708</v>
          </cell>
          <cell r="Q72">
            <v>0</v>
          </cell>
        </row>
        <row r="73">
          <cell r="A73">
            <v>1</v>
          </cell>
          <cell r="E73" t="str">
            <v>OSB</v>
          </cell>
          <cell r="F73" t="str">
            <v>U_DSEC</v>
          </cell>
          <cell r="G73" t="str">
            <v>DISC_REINS_BEN_TAX_COST(1)</v>
          </cell>
          <cell r="H73">
            <v>42277</v>
          </cell>
          <cell r="M73" t="str">
            <v>GBP</v>
          </cell>
          <cell r="O73">
            <v>0</v>
          </cell>
          <cell r="Q73">
            <v>0</v>
          </cell>
        </row>
        <row r="74">
          <cell r="A74">
            <v>1</v>
          </cell>
          <cell r="E74" t="str">
            <v>OSB</v>
          </cell>
          <cell r="F74" t="str">
            <v>U_DSEC</v>
          </cell>
          <cell r="G74" t="str">
            <v>DISC_REINS_BEN_TAX_COST(2)</v>
          </cell>
          <cell r="H74">
            <v>42277</v>
          </cell>
          <cell r="M74" t="str">
            <v>GBP</v>
          </cell>
          <cell r="O74">
            <v>0</v>
          </cell>
          <cell r="Q74">
            <v>0</v>
          </cell>
        </row>
        <row r="75">
          <cell r="A75">
            <v>1</v>
          </cell>
          <cell r="E75" t="str">
            <v>OSB</v>
          </cell>
          <cell r="F75" t="str">
            <v>U_DSEC</v>
          </cell>
          <cell r="G75" t="str">
            <v>DISC_REVENUE_AI(1)</v>
          </cell>
          <cell r="H75">
            <v>42277</v>
          </cell>
          <cell r="M75" t="str">
            <v>GBP</v>
          </cell>
          <cell r="O75">
            <v>1401233.562772494</v>
          </cell>
          <cell r="Q75">
            <v>0</v>
          </cell>
        </row>
        <row r="76">
          <cell r="A76">
            <v>1</v>
          </cell>
          <cell r="E76" t="str">
            <v>OSB</v>
          </cell>
          <cell r="F76" t="str">
            <v>U_DSEC</v>
          </cell>
          <cell r="G76" t="str">
            <v>DISC_REVENUE_AI(2)</v>
          </cell>
          <cell r="H76">
            <v>42277</v>
          </cell>
          <cell r="M76" t="str">
            <v>GBP</v>
          </cell>
          <cell r="O76">
            <v>1401233.562772494</v>
          </cell>
          <cell r="Q76">
            <v>0</v>
          </cell>
        </row>
        <row r="77">
          <cell r="A77">
            <v>1</v>
          </cell>
          <cell r="E77" t="str">
            <v>OSB</v>
          </cell>
          <cell r="F77" t="str">
            <v>U_DSEC</v>
          </cell>
          <cell r="G77" t="str">
            <v>NONU_LIAB_IF(1)</v>
          </cell>
          <cell r="H77">
            <v>42277</v>
          </cell>
          <cell r="M77" t="str">
            <v>GBP</v>
          </cell>
          <cell r="O77">
            <v>-438977.0447218708</v>
          </cell>
          <cell r="Q77">
            <v>0</v>
          </cell>
        </row>
        <row r="78">
          <cell r="A78">
            <v>1</v>
          </cell>
          <cell r="E78" t="str">
            <v>OSB</v>
          </cell>
          <cell r="F78" t="str">
            <v>U_DSEC</v>
          </cell>
          <cell r="G78" t="str">
            <v>NONU_LIAB_IF(2)</v>
          </cell>
          <cell r="H78">
            <v>42277</v>
          </cell>
          <cell r="M78" t="str">
            <v>GBP</v>
          </cell>
          <cell r="O78">
            <v>-438977.0447218708</v>
          </cell>
          <cell r="Q78">
            <v>0</v>
          </cell>
        </row>
        <row r="79">
          <cell r="A79">
            <v>1</v>
          </cell>
          <cell r="E79" t="str">
            <v>OSB</v>
          </cell>
          <cell r="F79" t="str">
            <v>U_DSEC</v>
          </cell>
          <cell r="G79" t="str">
            <v>NO_POLS_IF</v>
          </cell>
          <cell r="H79">
            <v>42277</v>
          </cell>
          <cell r="M79" t="str">
            <v>GBP</v>
          </cell>
          <cell r="O79">
            <v>71</v>
          </cell>
          <cell r="Q79">
            <v>0</v>
          </cell>
        </row>
        <row r="80">
          <cell r="A80">
            <v>1</v>
          </cell>
          <cell r="E80" t="str">
            <v>OSB</v>
          </cell>
          <cell r="F80" t="str">
            <v>U_DSEC</v>
          </cell>
          <cell r="G80" t="str">
            <v>UNFD_URES_IF</v>
          </cell>
          <cell r="H80">
            <v>42277</v>
          </cell>
          <cell r="M80" t="str">
            <v>GBP</v>
          </cell>
          <cell r="O80">
            <v>12558859.791331002</v>
          </cell>
          <cell r="Q80">
            <v>0</v>
          </cell>
        </row>
        <row r="81">
          <cell r="A81">
            <v>1</v>
          </cell>
          <cell r="E81" t="str">
            <v>OSB</v>
          </cell>
          <cell r="F81" t="str">
            <v>U_DSEC</v>
          </cell>
          <cell r="G81" t="str">
            <v>UNIT_RES_IF</v>
          </cell>
          <cell r="H81">
            <v>42277</v>
          </cell>
          <cell r="M81" t="str">
            <v>GBP</v>
          </cell>
          <cell r="O81">
            <v>12558859.791331002</v>
          </cell>
          <cell r="Q81">
            <v>0</v>
          </cell>
        </row>
        <row r="82">
          <cell r="A82">
            <v>1</v>
          </cell>
          <cell r="E82" t="str">
            <v>OSB</v>
          </cell>
          <cell r="F82" t="str">
            <v>U_DSED</v>
          </cell>
          <cell r="G82" t="str">
            <v>DISC_CLAIMS_COST_AI(1)</v>
          </cell>
          <cell r="H82">
            <v>42277</v>
          </cell>
          <cell r="M82" t="str">
            <v>GBP</v>
          </cell>
          <cell r="O82">
            <v>188639.25729889353</v>
          </cell>
          <cell r="Q82">
            <v>0</v>
          </cell>
        </row>
        <row r="83">
          <cell r="A83">
            <v>1</v>
          </cell>
          <cell r="E83" t="str">
            <v>OSB</v>
          </cell>
          <cell r="F83" t="str">
            <v>U_DSED</v>
          </cell>
          <cell r="G83" t="str">
            <v>DISC_CLAIMS_COST_AI(2)</v>
          </cell>
          <cell r="H83">
            <v>42277</v>
          </cell>
          <cell r="M83" t="str">
            <v>GBP</v>
          </cell>
          <cell r="O83">
            <v>188639.25729889353</v>
          </cell>
          <cell r="Q83">
            <v>0</v>
          </cell>
        </row>
        <row r="84">
          <cell r="A84">
            <v>1</v>
          </cell>
          <cell r="E84" t="str">
            <v>OSB</v>
          </cell>
          <cell r="F84" t="str">
            <v>U_DSED</v>
          </cell>
          <cell r="G84" t="str">
            <v>DISC_COMM_ADV_AI(1)</v>
          </cell>
          <cell r="H84">
            <v>42277</v>
          </cell>
          <cell r="M84" t="str">
            <v>GBP</v>
          </cell>
          <cell r="O84">
            <v>13043074.520078225</v>
          </cell>
          <cell r="Q84">
            <v>0</v>
          </cell>
        </row>
        <row r="85">
          <cell r="A85">
            <v>1</v>
          </cell>
          <cell r="E85" t="str">
            <v>OSB</v>
          </cell>
          <cell r="F85" t="str">
            <v>U_DSED</v>
          </cell>
          <cell r="G85" t="str">
            <v>DISC_COMM_ADV_AI(2)</v>
          </cell>
          <cell r="H85">
            <v>42277</v>
          </cell>
          <cell r="M85" t="str">
            <v>GBP</v>
          </cell>
          <cell r="O85">
            <v>13043074.520078225</v>
          </cell>
          <cell r="Q85">
            <v>0</v>
          </cell>
        </row>
        <row r="86">
          <cell r="A86">
            <v>1</v>
          </cell>
          <cell r="E86" t="str">
            <v>OSB</v>
          </cell>
          <cell r="F86" t="str">
            <v>U_DSED</v>
          </cell>
          <cell r="G86" t="str">
            <v>DISC_DTH_BEN_COST_AI</v>
          </cell>
          <cell r="H86">
            <v>42277</v>
          </cell>
          <cell r="M86" t="str">
            <v>GBP</v>
          </cell>
          <cell r="O86">
            <v>188639.25729889353</v>
          </cell>
          <cell r="Q86">
            <v>0</v>
          </cell>
        </row>
        <row r="87">
          <cell r="A87">
            <v>1</v>
          </cell>
          <cell r="E87" t="str">
            <v>OSB</v>
          </cell>
          <cell r="F87" t="str">
            <v>U_DSED</v>
          </cell>
          <cell r="G87" t="str">
            <v>DISC_EXPENSES_AI(1)</v>
          </cell>
          <cell r="H87">
            <v>42277</v>
          </cell>
          <cell r="M87" t="str">
            <v>GBP</v>
          </cell>
          <cell r="O87">
            <v>8112864.4067422282</v>
          </cell>
          <cell r="Q87">
            <v>0</v>
          </cell>
        </row>
        <row r="88">
          <cell r="A88">
            <v>1</v>
          </cell>
          <cell r="E88" t="str">
            <v>OSB</v>
          </cell>
          <cell r="F88" t="str">
            <v>U_DSED</v>
          </cell>
          <cell r="G88" t="str">
            <v>DISC_EXPENSES_AI(2)</v>
          </cell>
          <cell r="H88">
            <v>42277</v>
          </cell>
          <cell r="M88" t="str">
            <v>GBP</v>
          </cell>
          <cell r="O88">
            <v>8112864.4067422282</v>
          </cell>
          <cell r="Q88">
            <v>0</v>
          </cell>
        </row>
        <row r="89">
          <cell r="A89">
            <v>1</v>
          </cell>
          <cell r="E89" t="str">
            <v>OSB</v>
          </cell>
          <cell r="F89" t="str">
            <v>U_DSED</v>
          </cell>
          <cell r="G89" t="str">
            <v>DISC_GMAB_COST(1)</v>
          </cell>
          <cell r="H89">
            <v>42277</v>
          </cell>
          <cell r="M89" t="str">
            <v>GBP</v>
          </cell>
          <cell r="O89">
            <v>0</v>
          </cell>
          <cell r="Q89">
            <v>0</v>
          </cell>
        </row>
        <row r="90">
          <cell r="A90">
            <v>1</v>
          </cell>
          <cell r="E90" t="str">
            <v>OSB</v>
          </cell>
          <cell r="F90" t="str">
            <v>U_DSED</v>
          </cell>
          <cell r="G90" t="str">
            <v>DISC_GMAB_COST(2)</v>
          </cell>
          <cell r="H90">
            <v>42277</v>
          </cell>
          <cell r="M90" t="str">
            <v>GBP</v>
          </cell>
          <cell r="O90">
            <v>0</v>
          </cell>
          <cell r="Q90">
            <v>0</v>
          </cell>
        </row>
        <row r="91">
          <cell r="A91">
            <v>1</v>
          </cell>
          <cell r="E91" t="str">
            <v>OSB</v>
          </cell>
          <cell r="F91" t="str">
            <v>U_DSED</v>
          </cell>
          <cell r="G91" t="str">
            <v>DISC_GMDB_COST(1)</v>
          </cell>
          <cell r="H91">
            <v>42277</v>
          </cell>
          <cell r="M91" t="str">
            <v>GBP</v>
          </cell>
          <cell r="O91">
            <v>0</v>
          </cell>
          <cell r="Q91">
            <v>0</v>
          </cell>
        </row>
        <row r="92">
          <cell r="A92">
            <v>1</v>
          </cell>
          <cell r="E92" t="str">
            <v>OSB</v>
          </cell>
          <cell r="F92" t="str">
            <v>U_DSED</v>
          </cell>
          <cell r="G92" t="str">
            <v>DISC_GMDB_COST(2)</v>
          </cell>
          <cell r="H92">
            <v>42277</v>
          </cell>
          <cell r="M92" t="str">
            <v>GBP</v>
          </cell>
          <cell r="O92">
            <v>0</v>
          </cell>
          <cell r="Q92">
            <v>0</v>
          </cell>
        </row>
        <row r="93">
          <cell r="A93">
            <v>1</v>
          </cell>
          <cell r="E93" t="str">
            <v>OSB</v>
          </cell>
          <cell r="F93" t="str">
            <v>U_DSED</v>
          </cell>
          <cell r="G93" t="str">
            <v>DISC_GMWB_COST(1)</v>
          </cell>
          <cell r="H93">
            <v>42277</v>
          </cell>
          <cell r="M93" t="str">
            <v>GBP</v>
          </cell>
          <cell r="O93">
            <v>0</v>
          </cell>
          <cell r="Q93">
            <v>0</v>
          </cell>
        </row>
        <row r="94">
          <cell r="A94">
            <v>1</v>
          </cell>
          <cell r="E94" t="str">
            <v>OSB</v>
          </cell>
          <cell r="F94" t="str">
            <v>U_DSED</v>
          </cell>
          <cell r="G94" t="str">
            <v>DISC_GMWB_COST(2)</v>
          </cell>
          <cell r="H94">
            <v>42277</v>
          </cell>
          <cell r="M94" t="str">
            <v>GBP</v>
          </cell>
          <cell r="O94">
            <v>0</v>
          </cell>
          <cell r="Q94">
            <v>0</v>
          </cell>
        </row>
        <row r="95">
          <cell r="A95">
            <v>1</v>
          </cell>
          <cell r="E95" t="str">
            <v>OSB</v>
          </cell>
          <cell r="F95" t="str">
            <v>U_DSED</v>
          </cell>
          <cell r="G95" t="str">
            <v>DISC_PROFIT_AI(1)</v>
          </cell>
          <cell r="H95">
            <v>42277</v>
          </cell>
          <cell r="M95" t="str">
            <v>GBP</v>
          </cell>
          <cell r="O95">
            <v>-1946422.4046499864</v>
          </cell>
          <cell r="Q95">
            <v>0</v>
          </cell>
        </row>
        <row r="96">
          <cell r="A96">
            <v>1</v>
          </cell>
          <cell r="E96" t="str">
            <v>OSB</v>
          </cell>
          <cell r="F96" t="str">
            <v>U_DSED</v>
          </cell>
          <cell r="G96" t="str">
            <v>DISC_PROFIT_AI(2)</v>
          </cell>
          <cell r="H96">
            <v>42277</v>
          </cell>
          <cell r="M96" t="str">
            <v>GBP</v>
          </cell>
          <cell r="O96">
            <v>-1946422.4046499864</v>
          </cell>
          <cell r="Q96">
            <v>0</v>
          </cell>
        </row>
        <row r="97">
          <cell r="A97">
            <v>1</v>
          </cell>
          <cell r="E97" t="str">
            <v>OSB</v>
          </cell>
          <cell r="F97" t="str">
            <v>U_DSED</v>
          </cell>
          <cell r="G97" t="str">
            <v>DISC_REINS_BEN_TAX_COST(1)</v>
          </cell>
          <cell r="H97">
            <v>42277</v>
          </cell>
          <cell r="M97" t="str">
            <v>GBP</v>
          </cell>
          <cell r="O97">
            <v>0</v>
          </cell>
          <cell r="Q97">
            <v>0</v>
          </cell>
        </row>
        <row r="98">
          <cell r="A98">
            <v>1</v>
          </cell>
          <cell r="E98" t="str">
            <v>OSB</v>
          </cell>
          <cell r="F98" t="str">
            <v>U_DSED</v>
          </cell>
          <cell r="G98" t="str">
            <v>DISC_REINS_BEN_TAX_COST(2)</v>
          </cell>
          <cell r="H98">
            <v>42277</v>
          </cell>
          <cell r="M98" t="str">
            <v>GBP</v>
          </cell>
          <cell r="O98">
            <v>0</v>
          </cell>
          <cell r="Q98">
            <v>0</v>
          </cell>
        </row>
        <row r="99">
          <cell r="A99">
            <v>1</v>
          </cell>
          <cell r="E99" t="str">
            <v>OSB</v>
          </cell>
          <cell r="F99" t="str">
            <v>U_DSED</v>
          </cell>
          <cell r="G99" t="str">
            <v>DISC_REVENUE_AI(1)</v>
          </cell>
          <cell r="H99">
            <v>42277</v>
          </cell>
          <cell r="M99" t="str">
            <v>GBP</v>
          </cell>
          <cell r="O99">
            <v>19398155.779469382</v>
          </cell>
          <cell r="Q99">
            <v>0</v>
          </cell>
        </row>
        <row r="100">
          <cell r="A100">
            <v>1</v>
          </cell>
          <cell r="E100" t="str">
            <v>OSB</v>
          </cell>
          <cell r="F100" t="str">
            <v>U_DSED</v>
          </cell>
          <cell r="G100" t="str">
            <v>DISC_REVENUE_AI(2)</v>
          </cell>
          <cell r="H100">
            <v>42277</v>
          </cell>
          <cell r="M100" t="str">
            <v>GBP</v>
          </cell>
          <cell r="O100">
            <v>19398155.779469382</v>
          </cell>
          <cell r="Q100">
            <v>0</v>
          </cell>
        </row>
        <row r="101">
          <cell r="A101">
            <v>1</v>
          </cell>
          <cell r="E101" t="str">
            <v>OSB</v>
          </cell>
          <cell r="F101" t="str">
            <v>U_DSED</v>
          </cell>
          <cell r="G101" t="str">
            <v>NONU_LIAB_IF(1)</v>
          </cell>
          <cell r="H101">
            <v>42277</v>
          </cell>
          <cell r="M101" t="str">
            <v>GBP</v>
          </cell>
          <cell r="O101">
            <v>1946422.4046499864</v>
          </cell>
          <cell r="Q101">
            <v>0</v>
          </cell>
        </row>
        <row r="102">
          <cell r="A102">
            <v>1</v>
          </cell>
          <cell r="E102" t="str">
            <v>OSB</v>
          </cell>
          <cell r="F102" t="str">
            <v>U_DSED</v>
          </cell>
          <cell r="G102" t="str">
            <v>NONU_LIAB_IF(2)</v>
          </cell>
          <cell r="H102">
            <v>42277</v>
          </cell>
          <cell r="M102" t="str">
            <v>GBP</v>
          </cell>
          <cell r="O102">
            <v>1946422.4046499864</v>
          </cell>
          <cell r="Q102">
            <v>0</v>
          </cell>
        </row>
        <row r="103">
          <cell r="A103">
            <v>1</v>
          </cell>
          <cell r="E103" t="str">
            <v>OSB</v>
          </cell>
          <cell r="F103" t="str">
            <v>U_DSED</v>
          </cell>
          <cell r="G103" t="str">
            <v>NO_POLS_IF</v>
          </cell>
          <cell r="H103">
            <v>42277</v>
          </cell>
          <cell r="M103" t="str">
            <v>GBP</v>
          </cell>
          <cell r="O103">
            <v>1071</v>
          </cell>
          <cell r="Q103">
            <v>0</v>
          </cell>
        </row>
        <row r="104">
          <cell r="A104">
            <v>1</v>
          </cell>
          <cell r="E104" t="str">
            <v>OSB</v>
          </cell>
          <cell r="F104" t="str">
            <v>U_DSED</v>
          </cell>
          <cell r="G104" t="str">
            <v>UNFD_URES_IF</v>
          </cell>
          <cell r="H104">
            <v>42277</v>
          </cell>
          <cell r="M104" t="str">
            <v>GBP</v>
          </cell>
          <cell r="O104">
            <v>536602882.83067596</v>
          </cell>
          <cell r="Q104">
            <v>0</v>
          </cell>
        </row>
        <row r="105">
          <cell r="A105">
            <v>1</v>
          </cell>
          <cell r="E105" t="str">
            <v>OSB</v>
          </cell>
          <cell r="F105" t="str">
            <v>U_DSED</v>
          </cell>
          <cell r="G105" t="str">
            <v>UNIT_RES_IF</v>
          </cell>
          <cell r="H105">
            <v>42277</v>
          </cell>
          <cell r="M105" t="str">
            <v>GBP</v>
          </cell>
          <cell r="O105">
            <v>536602882.83067596</v>
          </cell>
          <cell r="Q105">
            <v>0</v>
          </cell>
        </row>
        <row r="106">
          <cell r="A106">
            <v>1</v>
          </cell>
          <cell r="E106" t="str">
            <v>OSB</v>
          </cell>
          <cell r="F106" t="str">
            <v>U_DSEE</v>
          </cell>
          <cell r="G106" t="str">
            <v>DISC_CLAIMS_COST_AI(1)</v>
          </cell>
          <cell r="H106">
            <v>42277</v>
          </cell>
          <cell r="M106" t="str">
            <v>GBP</v>
          </cell>
          <cell r="O106">
            <v>0</v>
          </cell>
          <cell r="Q106">
            <v>0</v>
          </cell>
        </row>
        <row r="107">
          <cell r="A107">
            <v>1</v>
          </cell>
          <cell r="E107" t="str">
            <v>OSB</v>
          </cell>
          <cell r="F107" t="str">
            <v>U_DSEE</v>
          </cell>
          <cell r="G107" t="str">
            <v>DISC_CLAIMS_COST_AI(2)</v>
          </cell>
          <cell r="H107">
            <v>42277</v>
          </cell>
          <cell r="M107" t="str">
            <v>GBP</v>
          </cell>
          <cell r="O107">
            <v>0</v>
          </cell>
          <cell r="Q107">
            <v>0</v>
          </cell>
        </row>
        <row r="108">
          <cell r="A108">
            <v>1</v>
          </cell>
          <cell r="E108" t="str">
            <v>OSB</v>
          </cell>
          <cell r="F108" t="str">
            <v>U_DSEE</v>
          </cell>
          <cell r="G108" t="str">
            <v>DISC_COMM_ADV_AI(1)</v>
          </cell>
          <cell r="H108">
            <v>42277</v>
          </cell>
          <cell r="M108" t="str">
            <v>GBP</v>
          </cell>
          <cell r="O108">
            <v>475635.58274360531</v>
          </cell>
          <cell r="Q108">
            <v>0</v>
          </cell>
        </row>
        <row r="109">
          <cell r="A109">
            <v>1</v>
          </cell>
          <cell r="E109" t="str">
            <v>OSB</v>
          </cell>
          <cell r="F109" t="str">
            <v>U_DSEE</v>
          </cell>
          <cell r="G109" t="str">
            <v>DISC_COMM_ADV_AI(2)</v>
          </cell>
          <cell r="H109">
            <v>42277</v>
          </cell>
          <cell r="M109" t="str">
            <v>GBP</v>
          </cell>
          <cell r="O109">
            <v>475635.58274360531</v>
          </cell>
          <cell r="Q109">
            <v>0</v>
          </cell>
        </row>
        <row r="110">
          <cell r="A110">
            <v>1</v>
          </cell>
          <cell r="E110" t="str">
            <v>OSB</v>
          </cell>
          <cell r="F110" t="str">
            <v>U_DSEE</v>
          </cell>
          <cell r="G110" t="str">
            <v>DISC_DTH_BEN_COST_AI</v>
          </cell>
          <cell r="H110">
            <v>42277</v>
          </cell>
          <cell r="M110" t="str">
            <v>GBP</v>
          </cell>
          <cell r="O110">
            <v>0</v>
          </cell>
          <cell r="Q110">
            <v>0</v>
          </cell>
        </row>
        <row r="111">
          <cell r="A111">
            <v>1</v>
          </cell>
          <cell r="E111" t="str">
            <v>OSB</v>
          </cell>
          <cell r="F111" t="str">
            <v>U_DSEE</v>
          </cell>
          <cell r="G111" t="str">
            <v>DISC_EXPENSES_AI(1)</v>
          </cell>
          <cell r="H111">
            <v>42277</v>
          </cell>
          <cell r="M111" t="str">
            <v>GBP</v>
          </cell>
          <cell r="O111">
            <v>227977.23945549619</v>
          </cell>
          <cell r="Q111">
            <v>0</v>
          </cell>
        </row>
        <row r="112">
          <cell r="A112">
            <v>1</v>
          </cell>
          <cell r="E112" t="str">
            <v>OSB</v>
          </cell>
          <cell r="F112" t="str">
            <v>U_DSEE</v>
          </cell>
          <cell r="G112" t="str">
            <v>DISC_EXPENSES_AI(2)</v>
          </cell>
          <cell r="H112">
            <v>42277</v>
          </cell>
          <cell r="M112" t="str">
            <v>GBP</v>
          </cell>
          <cell r="O112">
            <v>227977.23945549619</v>
          </cell>
          <cell r="Q112">
            <v>0</v>
          </cell>
        </row>
        <row r="113">
          <cell r="A113">
            <v>1</v>
          </cell>
          <cell r="E113" t="str">
            <v>OSB</v>
          </cell>
          <cell r="F113" t="str">
            <v>U_DSEE</v>
          </cell>
          <cell r="G113" t="str">
            <v>DISC_GMAB_COST(1)</v>
          </cell>
          <cell r="H113">
            <v>42277</v>
          </cell>
          <cell r="M113" t="str">
            <v>GBP</v>
          </cell>
          <cell r="O113">
            <v>0</v>
          </cell>
          <cell r="Q113">
            <v>0</v>
          </cell>
        </row>
        <row r="114">
          <cell r="A114">
            <v>1</v>
          </cell>
          <cell r="E114" t="str">
            <v>OSB</v>
          </cell>
          <cell r="F114" t="str">
            <v>U_DSEE</v>
          </cell>
          <cell r="G114" t="str">
            <v>DISC_GMAB_COST(2)</v>
          </cell>
          <cell r="H114">
            <v>42277</v>
          </cell>
          <cell r="M114" t="str">
            <v>GBP</v>
          </cell>
          <cell r="O114">
            <v>0</v>
          </cell>
          <cell r="Q114">
            <v>0</v>
          </cell>
        </row>
        <row r="115">
          <cell r="A115">
            <v>1</v>
          </cell>
          <cell r="E115" t="str">
            <v>OSB</v>
          </cell>
          <cell r="F115" t="str">
            <v>U_DSEE</v>
          </cell>
          <cell r="G115" t="str">
            <v>DISC_GMDB_COST(1)</v>
          </cell>
          <cell r="H115">
            <v>42277</v>
          </cell>
          <cell r="M115" t="str">
            <v>GBP</v>
          </cell>
          <cell r="O115">
            <v>0</v>
          </cell>
          <cell r="Q115">
            <v>0</v>
          </cell>
        </row>
        <row r="116">
          <cell r="A116">
            <v>1</v>
          </cell>
          <cell r="E116" t="str">
            <v>OSB</v>
          </cell>
          <cell r="F116" t="str">
            <v>U_DSEE</v>
          </cell>
          <cell r="G116" t="str">
            <v>DISC_GMDB_COST(2)</v>
          </cell>
          <cell r="H116">
            <v>42277</v>
          </cell>
          <cell r="M116" t="str">
            <v>GBP</v>
          </cell>
          <cell r="O116">
            <v>0</v>
          </cell>
          <cell r="Q116">
            <v>0</v>
          </cell>
        </row>
        <row r="117">
          <cell r="A117">
            <v>1</v>
          </cell>
          <cell r="E117" t="str">
            <v>OSB</v>
          </cell>
          <cell r="F117" t="str">
            <v>U_DSEE</v>
          </cell>
          <cell r="G117" t="str">
            <v>DISC_GMWB_COST(1)</v>
          </cell>
          <cell r="H117">
            <v>42277</v>
          </cell>
          <cell r="M117" t="str">
            <v>GBP</v>
          </cell>
          <cell r="O117">
            <v>0</v>
          </cell>
          <cell r="Q117">
            <v>0</v>
          </cell>
        </row>
        <row r="118">
          <cell r="A118">
            <v>1</v>
          </cell>
          <cell r="E118" t="str">
            <v>OSB</v>
          </cell>
          <cell r="F118" t="str">
            <v>U_DSEE</v>
          </cell>
          <cell r="G118" t="str">
            <v>DISC_GMWB_COST(2)</v>
          </cell>
          <cell r="H118">
            <v>42277</v>
          </cell>
          <cell r="M118" t="str">
            <v>GBP</v>
          </cell>
          <cell r="O118">
            <v>0</v>
          </cell>
          <cell r="Q118">
            <v>0</v>
          </cell>
        </row>
        <row r="119">
          <cell r="A119">
            <v>1</v>
          </cell>
          <cell r="E119" t="str">
            <v>OSB</v>
          </cell>
          <cell r="F119" t="str">
            <v>U_DSEE</v>
          </cell>
          <cell r="G119" t="str">
            <v>DISC_PROFIT_AI(1)</v>
          </cell>
          <cell r="H119">
            <v>42277</v>
          </cell>
          <cell r="M119" t="str">
            <v>GBP</v>
          </cell>
          <cell r="O119">
            <v>274549.94947363593</v>
          </cell>
          <cell r="Q119">
            <v>0</v>
          </cell>
        </row>
        <row r="120">
          <cell r="A120">
            <v>1</v>
          </cell>
          <cell r="E120" t="str">
            <v>OSB</v>
          </cell>
          <cell r="F120" t="str">
            <v>U_DSEE</v>
          </cell>
          <cell r="G120" t="str">
            <v>DISC_PROFIT_AI(2)</v>
          </cell>
          <cell r="H120">
            <v>42277</v>
          </cell>
          <cell r="M120" t="str">
            <v>GBP</v>
          </cell>
          <cell r="O120">
            <v>274549.94947363593</v>
          </cell>
          <cell r="Q120">
            <v>0</v>
          </cell>
        </row>
        <row r="121">
          <cell r="A121">
            <v>1</v>
          </cell>
          <cell r="E121" t="str">
            <v>OSB</v>
          </cell>
          <cell r="F121" t="str">
            <v>U_DSEE</v>
          </cell>
          <cell r="G121" t="str">
            <v>DISC_REINS_BEN_TAX_COST(1)</v>
          </cell>
          <cell r="H121">
            <v>42277</v>
          </cell>
          <cell r="M121" t="str">
            <v>GBP</v>
          </cell>
          <cell r="O121">
            <v>0</v>
          </cell>
          <cell r="Q121">
            <v>0</v>
          </cell>
        </row>
        <row r="122">
          <cell r="A122">
            <v>1</v>
          </cell>
          <cell r="E122" t="str">
            <v>OSB</v>
          </cell>
          <cell r="F122" t="str">
            <v>U_DSEE</v>
          </cell>
          <cell r="G122" t="str">
            <v>DISC_REINS_BEN_TAX_COST(2)</v>
          </cell>
          <cell r="H122">
            <v>42277</v>
          </cell>
          <cell r="M122" t="str">
            <v>GBP</v>
          </cell>
          <cell r="O122">
            <v>0</v>
          </cell>
          <cell r="Q122">
            <v>0</v>
          </cell>
        </row>
        <row r="123">
          <cell r="A123">
            <v>1</v>
          </cell>
          <cell r="E123" t="str">
            <v>OSB</v>
          </cell>
          <cell r="F123" t="str">
            <v>U_DSEE</v>
          </cell>
          <cell r="G123" t="str">
            <v>DISC_REVENUE_AI(1)</v>
          </cell>
          <cell r="H123">
            <v>42277</v>
          </cell>
          <cell r="M123" t="str">
            <v>GBP</v>
          </cell>
          <cell r="O123">
            <v>978162.77167273546</v>
          </cell>
          <cell r="Q123">
            <v>0</v>
          </cell>
        </row>
        <row r="124">
          <cell r="A124">
            <v>1</v>
          </cell>
          <cell r="E124" t="str">
            <v>OSB</v>
          </cell>
          <cell r="F124" t="str">
            <v>U_DSEE</v>
          </cell>
          <cell r="G124" t="str">
            <v>DISC_REVENUE_AI(2)</v>
          </cell>
          <cell r="H124">
            <v>42277</v>
          </cell>
          <cell r="M124" t="str">
            <v>GBP</v>
          </cell>
          <cell r="O124">
            <v>978162.77167273546</v>
          </cell>
          <cell r="Q124">
            <v>0</v>
          </cell>
        </row>
        <row r="125">
          <cell r="A125">
            <v>1</v>
          </cell>
          <cell r="E125" t="str">
            <v>OSB</v>
          </cell>
          <cell r="F125" t="str">
            <v>U_DSEE</v>
          </cell>
          <cell r="G125" t="str">
            <v>NONU_LIAB_IF(1)</v>
          </cell>
          <cell r="H125">
            <v>42277</v>
          </cell>
          <cell r="M125" t="str">
            <v>GBP</v>
          </cell>
          <cell r="O125">
            <v>-274549.94947363593</v>
          </cell>
          <cell r="Q125">
            <v>0</v>
          </cell>
        </row>
        <row r="126">
          <cell r="A126">
            <v>1</v>
          </cell>
          <cell r="E126" t="str">
            <v>OSB</v>
          </cell>
          <cell r="F126" t="str">
            <v>U_DSEE</v>
          </cell>
          <cell r="G126" t="str">
            <v>NONU_LIAB_IF(2)</v>
          </cell>
          <cell r="H126">
            <v>42277</v>
          </cell>
          <cell r="M126" t="str">
            <v>GBP</v>
          </cell>
          <cell r="O126">
            <v>-274549.94947363593</v>
          </cell>
          <cell r="Q126">
            <v>0</v>
          </cell>
        </row>
        <row r="127">
          <cell r="A127">
            <v>1</v>
          </cell>
          <cell r="E127" t="str">
            <v>OSB</v>
          </cell>
          <cell r="F127" t="str">
            <v>U_DSEE</v>
          </cell>
          <cell r="G127" t="str">
            <v>NO_POLS_IF</v>
          </cell>
          <cell r="H127">
            <v>42277</v>
          </cell>
          <cell r="M127" t="str">
            <v>GBP</v>
          </cell>
          <cell r="O127">
            <v>26</v>
          </cell>
          <cell r="Q127">
            <v>0</v>
          </cell>
        </row>
        <row r="128">
          <cell r="A128">
            <v>1</v>
          </cell>
          <cell r="E128" t="str">
            <v>OSB</v>
          </cell>
          <cell r="F128" t="str">
            <v>U_DSEE</v>
          </cell>
          <cell r="G128" t="str">
            <v>UNFD_URES_IF</v>
          </cell>
          <cell r="H128">
            <v>42277</v>
          </cell>
          <cell r="M128" t="str">
            <v>GBP</v>
          </cell>
          <cell r="O128">
            <v>9084646.5440069996</v>
          </cell>
          <cell r="Q128">
            <v>0</v>
          </cell>
        </row>
        <row r="129">
          <cell r="A129">
            <v>1</v>
          </cell>
          <cell r="E129" t="str">
            <v>OSB</v>
          </cell>
          <cell r="F129" t="str">
            <v>U_DSEE</v>
          </cell>
          <cell r="G129" t="str">
            <v>UNIT_RES_IF</v>
          </cell>
          <cell r="H129">
            <v>42277</v>
          </cell>
          <cell r="M129" t="str">
            <v>GBP</v>
          </cell>
          <cell r="O129">
            <v>9084646.5440069996</v>
          </cell>
          <cell r="Q129">
            <v>0</v>
          </cell>
        </row>
        <row r="130">
          <cell r="A130">
            <v>1</v>
          </cell>
          <cell r="E130" t="str">
            <v>OSB</v>
          </cell>
          <cell r="F130" t="str">
            <v>U_DSEL</v>
          </cell>
          <cell r="G130" t="str">
            <v>DISC_CLAIMS_COST_AI(1)</v>
          </cell>
          <cell r="H130">
            <v>42277</v>
          </cell>
          <cell r="M130" t="str">
            <v>GBP</v>
          </cell>
          <cell r="O130">
            <v>201.52856784294991</v>
          </cell>
          <cell r="Q130">
            <v>0</v>
          </cell>
        </row>
        <row r="131">
          <cell r="A131">
            <v>1</v>
          </cell>
          <cell r="E131" t="str">
            <v>OSB</v>
          </cell>
          <cell r="F131" t="str">
            <v>U_DSEL</v>
          </cell>
          <cell r="G131" t="str">
            <v>DISC_CLAIMS_COST_AI(2)</v>
          </cell>
          <cell r="H131">
            <v>42277</v>
          </cell>
          <cell r="M131" t="str">
            <v>GBP</v>
          </cell>
          <cell r="O131">
            <v>201.52856784294991</v>
          </cell>
          <cell r="Q131">
            <v>0</v>
          </cell>
        </row>
        <row r="132">
          <cell r="A132">
            <v>1</v>
          </cell>
          <cell r="E132" t="str">
            <v>OSB</v>
          </cell>
          <cell r="F132" t="str">
            <v>U_DSEL</v>
          </cell>
          <cell r="G132" t="str">
            <v>DISC_COMM_ADV_AI(1)</v>
          </cell>
          <cell r="H132">
            <v>42277</v>
          </cell>
          <cell r="M132" t="str">
            <v>GBP</v>
          </cell>
          <cell r="O132">
            <v>5592.7399333610965</v>
          </cell>
          <cell r="Q132">
            <v>0</v>
          </cell>
        </row>
        <row r="133">
          <cell r="A133">
            <v>1</v>
          </cell>
          <cell r="E133" t="str">
            <v>OSB</v>
          </cell>
          <cell r="F133" t="str">
            <v>U_DSEL</v>
          </cell>
          <cell r="G133" t="str">
            <v>DISC_COMM_ADV_AI(2)</v>
          </cell>
          <cell r="H133">
            <v>42277</v>
          </cell>
          <cell r="M133" t="str">
            <v>GBP</v>
          </cell>
          <cell r="O133">
            <v>5592.7399333610965</v>
          </cell>
          <cell r="Q133">
            <v>0</v>
          </cell>
        </row>
        <row r="134">
          <cell r="A134">
            <v>1</v>
          </cell>
          <cell r="E134" t="str">
            <v>OSB</v>
          </cell>
          <cell r="F134" t="str">
            <v>U_DSEL</v>
          </cell>
          <cell r="G134" t="str">
            <v>DISC_DTH_BEN_COST_AI</v>
          </cell>
          <cell r="H134">
            <v>42277</v>
          </cell>
          <cell r="M134" t="str">
            <v>GBP</v>
          </cell>
          <cell r="O134">
            <v>201.52856784294991</v>
          </cell>
          <cell r="Q134">
            <v>0</v>
          </cell>
        </row>
        <row r="135">
          <cell r="A135">
            <v>1</v>
          </cell>
          <cell r="E135" t="str">
            <v>OSB</v>
          </cell>
          <cell r="F135" t="str">
            <v>U_DSEL</v>
          </cell>
          <cell r="G135" t="str">
            <v>DISC_EXPENSES_AI(1)</v>
          </cell>
          <cell r="H135">
            <v>42277</v>
          </cell>
          <cell r="M135" t="str">
            <v>GBP</v>
          </cell>
          <cell r="O135">
            <v>40731.523282558897</v>
          </cell>
          <cell r="Q135">
            <v>0</v>
          </cell>
        </row>
        <row r="136">
          <cell r="A136">
            <v>1</v>
          </cell>
          <cell r="E136" t="str">
            <v>OSB</v>
          </cell>
          <cell r="F136" t="str">
            <v>U_DSEL</v>
          </cell>
          <cell r="G136" t="str">
            <v>DISC_EXPENSES_AI(2)</v>
          </cell>
          <cell r="H136">
            <v>42277</v>
          </cell>
          <cell r="M136" t="str">
            <v>GBP</v>
          </cell>
          <cell r="O136">
            <v>40731.523282558897</v>
          </cell>
          <cell r="Q136">
            <v>0</v>
          </cell>
        </row>
        <row r="137">
          <cell r="A137">
            <v>1</v>
          </cell>
          <cell r="E137" t="str">
            <v>OSB</v>
          </cell>
          <cell r="F137" t="str">
            <v>U_DSEL</v>
          </cell>
          <cell r="G137" t="str">
            <v>DISC_GMAB_COST(1)</v>
          </cell>
          <cell r="H137">
            <v>42277</v>
          </cell>
          <cell r="M137" t="str">
            <v>GBP</v>
          </cell>
          <cell r="O137">
            <v>0</v>
          </cell>
          <cell r="Q137">
            <v>0</v>
          </cell>
        </row>
        <row r="138">
          <cell r="A138">
            <v>1</v>
          </cell>
          <cell r="E138" t="str">
            <v>OSB</v>
          </cell>
          <cell r="F138" t="str">
            <v>U_DSEL</v>
          </cell>
          <cell r="G138" t="str">
            <v>DISC_GMAB_COST(2)</v>
          </cell>
          <cell r="H138">
            <v>42277</v>
          </cell>
          <cell r="M138" t="str">
            <v>GBP</v>
          </cell>
          <cell r="O138">
            <v>0</v>
          </cell>
          <cell r="Q138">
            <v>0</v>
          </cell>
        </row>
        <row r="139">
          <cell r="A139">
            <v>1</v>
          </cell>
          <cell r="E139" t="str">
            <v>OSB</v>
          </cell>
          <cell r="F139" t="str">
            <v>U_DSEL</v>
          </cell>
          <cell r="G139" t="str">
            <v>DISC_GMDB_COST(1)</v>
          </cell>
          <cell r="H139">
            <v>42277</v>
          </cell>
          <cell r="M139" t="str">
            <v>GBP</v>
          </cell>
          <cell r="O139">
            <v>0</v>
          </cell>
          <cell r="Q139">
            <v>0</v>
          </cell>
        </row>
        <row r="140">
          <cell r="A140">
            <v>1</v>
          </cell>
          <cell r="E140" t="str">
            <v>OSB</v>
          </cell>
          <cell r="F140" t="str">
            <v>U_DSEL</v>
          </cell>
          <cell r="G140" t="str">
            <v>DISC_GMDB_COST(2)</v>
          </cell>
          <cell r="H140">
            <v>42277</v>
          </cell>
          <cell r="M140" t="str">
            <v>GBP</v>
          </cell>
          <cell r="O140">
            <v>0</v>
          </cell>
          <cell r="Q140">
            <v>0</v>
          </cell>
        </row>
        <row r="141">
          <cell r="A141">
            <v>1</v>
          </cell>
          <cell r="E141" t="str">
            <v>OSB</v>
          </cell>
          <cell r="F141" t="str">
            <v>U_DSEL</v>
          </cell>
          <cell r="G141" t="str">
            <v>DISC_GMWB_COST(1)</v>
          </cell>
          <cell r="H141">
            <v>42277</v>
          </cell>
          <cell r="M141" t="str">
            <v>GBP</v>
          </cell>
          <cell r="O141">
            <v>0</v>
          </cell>
          <cell r="Q141">
            <v>0</v>
          </cell>
        </row>
        <row r="142">
          <cell r="A142">
            <v>1</v>
          </cell>
          <cell r="E142" t="str">
            <v>OSB</v>
          </cell>
          <cell r="F142" t="str">
            <v>U_DSEL</v>
          </cell>
          <cell r="G142" t="str">
            <v>DISC_GMWB_COST(2)</v>
          </cell>
          <cell r="H142">
            <v>42277</v>
          </cell>
          <cell r="M142" t="str">
            <v>GBP</v>
          </cell>
          <cell r="O142">
            <v>0</v>
          </cell>
          <cell r="Q142">
            <v>0</v>
          </cell>
        </row>
        <row r="143">
          <cell r="A143">
            <v>1</v>
          </cell>
          <cell r="E143" t="str">
            <v>OSB</v>
          </cell>
          <cell r="F143" t="str">
            <v>U_DSEL</v>
          </cell>
          <cell r="G143" t="str">
            <v>DISC_PROFIT_AI(1)</v>
          </cell>
          <cell r="H143">
            <v>42277</v>
          </cell>
          <cell r="M143" t="str">
            <v>GBP</v>
          </cell>
          <cell r="O143">
            <v>-24877.373180106686</v>
          </cell>
          <cell r="Q143">
            <v>0</v>
          </cell>
        </row>
        <row r="144">
          <cell r="A144">
            <v>1</v>
          </cell>
          <cell r="E144" t="str">
            <v>OSB</v>
          </cell>
          <cell r="F144" t="str">
            <v>U_DSEL</v>
          </cell>
          <cell r="G144" t="str">
            <v>DISC_PROFIT_AI(2)</v>
          </cell>
          <cell r="H144">
            <v>42277</v>
          </cell>
          <cell r="M144" t="str">
            <v>GBP</v>
          </cell>
          <cell r="O144">
            <v>-24877.373180106686</v>
          </cell>
          <cell r="Q144">
            <v>0</v>
          </cell>
        </row>
        <row r="145">
          <cell r="A145">
            <v>1</v>
          </cell>
          <cell r="E145" t="str">
            <v>OSB</v>
          </cell>
          <cell r="F145" t="str">
            <v>U_DSEL</v>
          </cell>
          <cell r="G145" t="str">
            <v>DISC_REINS_BEN_TAX_COST(1)</v>
          </cell>
          <cell r="H145">
            <v>42277</v>
          </cell>
          <cell r="M145" t="str">
            <v>GBP</v>
          </cell>
          <cell r="O145">
            <v>0</v>
          </cell>
          <cell r="Q145">
            <v>0</v>
          </cell>
        </row>
        <row r="146">
          <cell r="A146">
            <v>1</v>
          </cell>
          <cell r="E146" t="str">
            <v>OSB</v>
          </cell>
          <cell r="F146" t="str">
            <v>U_DSEL</v>
          </cell>
          <cell r="G146" t="str">
            <v>DISC_REINS_BEN_TAX_COST(2)</v>
          </cell>
          <cell r="H146">
            <v>42277</v>
          </cell>
          <cell r="M146" t="str">
            <v>GBP</v>
          </cell>
          <cell r="O146">
            <v>0</v>
          </cell>
          <cell r="Q146">
            <v>0</v>
          </cell>
        </row>
        <row r="147">
          <cell r="A147">
            <v>1</v>
          </cell>
          <cell r="E147" t="str">
            <v>OSB</v>
          </cell>
          <cell r="F147" t="str">
            <v>U_DSEL</v>
          </cell>
          <cell r="G147" t="str">
            <v>DISC_REVENUE_AI(1)</v>
          </cell>
          <cell r="H147">
            <v>42277</v>
          </cell>
          <cell r="M147" t="str">
            <v>GBP</v>
          </cell>
          <cell r="O147">
            <v>21648.418603656653</v>
          </cell>
          <cell r="Q147">
            <v>0</v>
          </cell>
        </row>
        <row r="148">
          <cell r="A148">
            <v>1</v>
          </cell>
          <cell r="E148" t="str">
            <v>OSB</v>
          </cell>
          <cell r="F148" t="str">
            <v>U_DSEL</v>
          </cell>
          <cell r="G148" t="str">
            <v>DISC_REVENUE_AI(2)</v>
          </cell>
          <cell r="H148">
            <v>42277</v>
          </cell>
          <cell r="M148" t="str">
            <v>GBP</v>
          </cell>
          <cell r="O148">
            <v>21648.418603656653</v>
          </cell>
          <cell r="Q148">
            <v>0</v>
          </cell>
        </row>
        <row r="149">
          <cell r="A149">
            <v>1</v>
          </cell>
          <cell r="E149" t="str">
            <v>OSB</v>
          </cell>
          <cell r="F149" t="str">
            <v>U_DSEL</v>
          </cell>
          <cell r="G149" t="str">
            <v>NONU_LIAB_IF(1)</v>
          </cell>
          <cell r="H149">
            <v>42277</v>
          </cell>
          <cell r="M149" t="str">
            <v>GBP</v>
          </cell>
          <cell r="O149">
            <v>24877.373180106686</v>
          </cell>
          <cell r="Q149">
            <v>0</v>
          </cell>
        </row>
        <row r="150">
          <cell r="A150">
            <v>1</v>
          </cell>
          <cell r="E150" t="str">
            <v>OSB</v>
          </cell>
          <cell r="F150" t="str">
            <v>U_DSEL</v>
          </cell>
          <cell r="G150" t="str">
            <v>NONU_LIAB_IF(2)</v>
          </cell>
          <cell r="H150">
            <v>42277</v>
          </cell>
          <cell r="M150" t="str">
            <v>GBP</v>
          </cell>
          <cell r="O150">
            <v>24877.373180106686</v>
          </cell>
          <cell r="Q150">
            <v>0</v>
          </cell>
        </row>
        <row r="151">
          <cell r="A151">
            <v>1</v>
          </cell>
          <cell r="E151" t="str">
            <v>OSB</v>
          </cell>
          <cell r="F151" t="str">
            <v>U_DSEL</v>
          </cell>
          <cell r="G151" t="str">
            <v>NO_POLS_IF</v>
          </cell>
          <cell r="H151">
            <v>42277</v>
          </cell>
          <cell r="M151" t="str">
            <v>GBP</v>
          </cell>
          <cell r="O151">
            <v>19</v>
          </cell>
          <cell r="Q151">
            <v>0</v>
          </cell>
        </row>
        <row r="152">
          <cell r="A152">
            <v>1</v>
          </cell>
          <cell r="E152" t="str">
            <v>OSB</v>
          </cell>
          <cell r="F152" t="str">
            <v>U_DSEL</v>
          </cell>
          <cell r="G152" t="str">
            <v>UNFD_URES_IF</v>
          </cell>
          <cell r="H152">
            <v>42277</v>
          </cell>
          <cell r="M152" t="str">
            <v>GBP</v>
          </cell>
          <cell r="O152">
            <v>213715.19927400004</v>
          </cell>
          <cell r="Q152">
            <v>0</v>
          </cell>
        </row>
        <row r="153">
          <cell r="A153">
            <v>1</v>
          </cell>
          <cell r="E153" t="str">
            <v>OSB</v>
          </cell>
          <cell r="F153" t="str">
            <v>U_DSEL</v>
          </cell>
          <cell r="G153" t="str">
            <v>UNIT_RES_IF</v>
          </cell>
          <cell r="H153">
            <v>42277</v>
          </cell>
          <cell r="M153" t="str">
            <v>GBP</v>
          </cell>
          <cell r="O153">
            <v>213715.19927400004</v>
          </cell>
          <cell r="Q153">
            <v>0</v>
          </cell>
        </row>
        <row r="154">
          <cell r="A154">
            <v>1</v>
          </cell>
          <cell r="E154" t="str">
            <v>OSB</v>
          </cell>
          <cell r="F154" t="str">
            <v>U_DSEM</v>
          </cell>
          <cell r="G154" t="str">
            <v>DISC_CLAIMS_COST_AI(1)</v>
          </cell>
          <cell r="H154">
            <v>42277</v>
          </cell>
          <cell r="M154" t="str">
            <v>GBP</v>
          </cell>
          <cell r="O154">
            <v>8194.3370904709191</v>
          </cell>
          <cell r="Q154">
            <v>0</v>
          </cell>
        </row>
        <row r="155">
          <cell r="A155">
            <v>1</v>
          </cell>
          <cell r="E155" t="str">
            <v>OSB</v>
          </cell>
          <cell r="F155" t="str">
            <v>U_DSEM</v>
          </cell>
          <cell r="G155" t="str">
            <v>DISC_CLAIMS_COST_AI(2)</v>
          </cell>
          <cell r="H155">
            <v>42277</v>
          </cell>
          <cell r="M155" t="str">
            <v>GBP</v>
          </cell>
          <cell r="O155">
            <v>8194.3370904709191</v>
          </cell>
          <cell r="Q155">
            <v>0</v>
          </cell>
        </row>
        <row r="156">
          <cell r="A156">
            <v>1</v>
          </cell>
          <cell r="E156" t="str">
            <v>OSB</v>
          </cell>
          <cell r="F156" t="str">
            <v>U_DSEM</v>
          </cell>
          <cell r="G156" t="str">
            <v>DISC_COMM_ADV_AI(1)</v>
          </cell>
          <cell r="H156">
            <v>42277</v>
          </cell>
          <cell r="M156" t="str">
            <v>GBP</v>
          </cell>
          <cell r="O156">
            <v>156542.51697842707</v>
          </cell>
          <cell r="Q156">
            <v>0</v>
          </cell>
        </row>
        <row r="157">
          <cell r="A157">
            <v>1</v>
          </cell>
          <cell r="E157" t="str">
            <v>OSB</v>
          </cell>
          <cell r="F157" t="str">
            <v>U_DSEM</v>
          </cell>
          <cell r="G157" t="str">
            <v>DISC_COMM_ADV_AI(2)</v>
          </cell>
          <cell r="H157">
            <v>42277</v>
          </cell>
          <cell r="M157" t="str">
            <v>GBP</v>
          </cell>
          <cell r="O157">
            <v>156542.51697842707</v>
          </cell>
          <cell r="Q157">
            <v>0</v>
          </cell>
        </row>
        <row r="158">
          <cell r="A158">
            <v>1</v>
          </cell>
          <cell r="E158" t="str">
            <v>OSB</v>
          </cell>
          <cell r="F158" t="str">
            <v>U_DSEM</v>
          </cell>
          <cell r="G158" t="str">
            <v>DISC_DTH_BEN_COST_AI</v>
          </cell>
          <cell r="H158">
            <v>42277</v>
          </cell>
          <cell r="M158" t="str">
            <v>GBP</v>
          </cell>
          <cell r="O158">
            <v>8194.3370904709191</v>
          </cell>
          <cell r="Q158">
            <v>0</v>
          </cell>
        </row>
        <row r="159">
          <cell r="A159">
            <v>1</v>
          </cell>
          <cell r="E159" t="str">
            <v>OSB</v>
          </cell>
          <cell r="F159" t="str">
            <v>U_DSEM</v>
          </cell>
          <cell r="G159" t="str">
            <v>DISC_EXPENSES_AI(1)</v>
          </cell>
          <cell r="H159">
            <v>42277</v>
          </cell>
          <cell r="M159" t="str">
            <v>GBP</v>
          </cell>
          <cell r="O159">
            <v>449985.84034564113</v>
          </cell>
          <cell r="Q159">
            <v>0</v>
          </cell>
        </row>
        <row r="160">
          <cell r="A160">
            <v>1</v>
          </cell>
          <cell r="E160" t="str">
            <v>OSB</v>
          </cell>
          <cell r="F160" t="str">
            <v>U_DSEM</v>
          </cell>
          <cell r="G160" t="str">
            <v>DISC_EXPENSES_AI(2)</v>
          </cell>
          <cell r="H160">
            <v>42277</v>
          </cell>
          <cell r="M160" t="str">
            <v>GBP</v>
          </cell>
          <cell r="O160">
            <v>449985.84034564113</v>
          </cell>
          <cell r="Q160">
            <v>0</v>
          </cell>
        </row>
        <row r="161">
          <cell r="A161">
            <v>1</v>
          </cell>
          <cell r="E161" t="str">
            <v>OSB</v>
          </cell>
          <cell r="F161" t="str">
            <v>U_DSEM</v>
          </cell>
          <cell r="G161" t="str">
            <v>DISC_GMAB_COST(1)</v>
          </cell>
          <cell r="H161">
            <v>42277</v>
          </cell>
          <cell r="M161" t="str">
            <v>GBP</v>
          </cell>
          <cell r="O161">
            <v>0</v>
          </cell>
          <cell r="Q161">
            <v>0</v>
          </cell>
        </row>
        <row r="162">
          <cell r="A162">
            <v>1</v>
          </cell>
          <cell r="E162" t="str">
            <v>OSB</v>
          </cell>
          <cell r="F162" t="str">
            <v>U_DSEM</v>
          </cell>
          <cell r="G162" t="str">
            <v>DISC_GMAB_COST(2)</v>
          </cell>
          <cell r="H162">
            <v>42277</v>
          </cell>
          <cell r="M162" t="str">
            <v>GBP</v>
          </cell>
          <cell r="O162">
            <v>0</v>
          </cell>
          <cell r="Q162">
            <v>0</v>
          </cell>
        </row>
        <row r="163">
          <cell r="A163">
            <v>1</v>
          </cell>
          <cell r="E163" t="str">
            <v>OSB</v>
          </cell>
          <cell r="F163" t="str">
            <v>U_DSEM</v>
          </cell>
          <cell r="G163" t="str">
            <v>DISC_GMDB_COST(1)</v>
          </cell>
          <cell r="H163">
            <v>42277</v>
          </cell>
          <cell r="M163" t="str">
            <v>GBP</v>
          </cell>
          <cell r="O163">
            <v>0</v>
          </cell>
          <cell r="Q163">
            <v>0</v>
          </cell>
        </row>
        <row r="164">
          <cell r="A164">
            <v>1</v>
          </cell>
          <cell r="E164" t="str">
            <v>OSB</v>
          </cell>
          <cell r="F164" t="str">
            <v>U_DSEM</v>
          </cell>
          <cell r="G164" t="str">
            <v>DISC_GMDB_COST(2)</v>
          </cell>
          <cell r="H164">
            <v>42277</v>
          </cell>
          <cell r="M164" t="str">
            <v>GBP</v>
          </cell>
          <cell r="O164">
            <v>0</v>
          </cell>
          <cell r="Q164">
            <v>0</v>
          </cell>
        </row>
        <row r="165">
          <cell r="A165">
            <v>1</v>
          </cell>
          <cell r="E165" t="str">
            <v>OSB</v>
          </cell>
          <cell r="F165" t="str">
            <v>U_DSEM</v>
          </cell>
          <cell r="G165" t="str">
            <v>DISC_GMWB_COST(1)</v>
          </cell>
          <cell r="H165">
            <v>42277</v>
          </cell>
          <cell r="M165" t="str">
            <v>GBP</v>
          </cell>
          <cell r="O165">
            <v>0</v>
          </cell>
          <cell r="Q165">
            <v>0</v>
          </cell>
        </row>
        <row r="166">
          <cell r="A166">
            <v>1</v>
          </cell>
          <cell r="E166" t="str">
            <v>OSB</v>
          </cell>
          <cell r="F166" t="str">
            <v>U_DSEM</v>
          </cell>
          <cell r="G166" t="str">
            <v>DISC_GMWB_COST(2)</v>
          </cell>
          <cell r="H166">
            <v>42277</v>
          </cell>
          <cell r="M166" t="str">
            <v>GBP</v>
          </cell>
          <cell r="O166">
            <v>0</v>
          </cell>
          <cell r="Q166">
            <v>0</v>
          </cell>
        </row>
        <row r="167">
          <cell r="A167">
            <v>1</v>
          </cell>
          <cell r="E167" t="str">
            <v>OSB</v>
          </cell>
          <cell r="F167" t="str">
            <v>U_DSEM</v>
          </cell>
          <cell r="G167" t="str">
            <v>DISC_PROFIT_AI(1)</v>
          </cell>
          <cell r="H167">
            <v>42277</v>
          </cell>
          <cell r="M167" t="str">
            <v>GBP</v>
          </cell>
          <cell r="O167">
            <v>109131.15893527085</v>
          </cell>
          <cell r="Q167">
            <v>0</v>
          </cell>
        </row>
        <row r="168">
          <cell r="A168">
            <v>1</v>
          </cell>
          <cell r="E168" t="str">
            <v>OSB</v>
          </cell>
          <cell r="F168" t="str">
            <v>U_DSEM</v>
          </cell>
          <cell r="G168" t="str">
            <v>DISC_PROFIT_AI(2)</v>
          </cell>
          <cell r="H168">
            <v>42277</v>
          </cell>
          <cell r="M168" t="str">
            <v>GBP</v>
          </cell>
          <cell r="O168">
            <v>109131.15893527085</v>
          </cell>
          <cell r="Q168">
            <v>0</v>
          </cell>
        </row>
        <row r="169">
          <cell r="A169">
            <v>1</v>
          </cell>
          <cell r="E169" t="str">
            <v>OSB</v>
          </cell>
          <cell r="F169" t="str">
            <v>U_DSEM</v>
          </cell>
          <cell r="G169" t="str">
            <v>DISC_REINS_BEN_TAX_COST(1)</v>
          </cell>
          <cell r="H169">
            <v>42277</v>
          </cell>
          <cell r="M169" t="str">
            <v>GBP</v>
          </cell>
          <cell r="O169">
            <v>0</v>
          </cell>
          <cell r="Q169">
            <v>0</v>
          </cell>
        </row>
        <row r="170">
          <cell r="A170">
            <v>1</v>
          </cell>
          <cell r="E170" t="str">
            <v>OSB</v>
          </cell>
          <cell r="F170" t="str">
            <v>U_DSEM</v>
          </cell>
          <cell r="G170" t="str">
            <v>DISC_REINS_BEN_TAX_COST(2)</v>
          </cell>
          <cell r="H170">
            <v>42277</v>
          </cell>
          <cell r="M170" t="str">
            <v>GBP</v>
          </cell>
          <cell r="O170">
            <v>0</v>
          </cell>
          <cell r="Q170">
            <v>0</v>
          </cell>
        </row>
        <row r="171">
          <cell r="A171">
            <v>1</v>
          </cell>
          <cell r="E171" t="str">
            <v>OSB</v>
          </cell>
          <cell r="F171" t="str">
            <v>U_DSEM</v>
          </cell>
          <cell r="G171" t="str">
            <v>DISC_REVENUE_AI(1)</v>
          </cell>
          <cell r="H171">
            <v>42277</v>
          </cell>
          <cell r="M171" t="str">
            <v>GBP</v>
          </cell>
          <cell r="O171">
            <v>723853.85334980791</v>
          </cell>
          <cell r="Q171">
            <v>0</v>
          </cell>
        </row>
        <row r="172">
          <cell r="A172">
            <v>1</v>
          </cell>
          <cell r="E172" t="str">
            <v>OSB</v>
          </cell>
          <cell r="F172" t="str">
            <v>U_DSEM</v>
          </cell>
          <cell r="G172" t="str">
            <v>DISC_REVENUE_AI(2)</v>
          </cell>
          <cell r="H172">
            <v>42277</v>
          </cell>
          <cell r="M172" t="str">
            <v>GBP</v>
          </cell>
          <cell r="O172">
            <v>723853.85334980791</v>
          </cell>
          <cell r="Q172">
            <v>0</v>
          </cell>
        </row>
        <row r="173">
          <cell r="A173">
            <v>1</v>
          </cell>
          <cell r="E173" t="str">
            <v>OSB</v>
          </cell>
          <cell r="F173" t="str">
            <v>U_DSEM</v>
          </cell>
          <cell r="G173" t="str">
            <v>NONU_LIAB_IF(1)</v>
          </cell>
          <cell r="H173">
            <v>42277</v>
          </cell>
          <cell r="M173" t="str">
            <v>GBP</v>
          </cell>
          <cell r="O173">
            <v>-109131.15893527085</v>
          </cell>
          <cell r="Q173">
            <v>0</v>
          </cell>
        </row>
        <row r="174">
          <cell r="A174">
            <v>1</v>
          </cell>
          <cell r="E174" t="str">
            <v>OSB</v>
          </cell>
          <cell r="F174" t="str">
            <v>U_DSEM</v>
          </cell>
          <cell r="G174" t="str">
            <v>NONU_LIAB_IF(2)</v>
          </cell>
          <cell r="H174">
            <v>42277</v>
          </cell>
          <cell r="M174" t="str">
            <v>GBP</v>
          </cell>
          <cell r="O174">
            <v>-109131.15893527085</v>
          </cell>
          <cell r="Q174">
            <v>0</v>
          </cell>
        </row>
        <row r="175">
          <cell r="A175">
            <v>1</v>
          </cell>
          <cell r="E175" t="str">
            <v>OSB</v>
          </cell>
          <cell r="F175" t="str">
            <v>U_DSEM</v>
          </cell>
          <cell r="G175" t="str">
            <v>NO_POLS_IF</v>
          </cell>
          <cell r="H175">
            <v>42277</v>
          </cell>
          <cell r="M175" t="str">
            <v>GBP</v>
          </cell>
          <cell r="O175">
            <v>99</v>
          </cell>
          <cell r="Q175">
            <v>0</v>
          </cell>
        </row>
        <row r="176">
          <cell r="A176">
            <v>1</v>
          </cell>
          <cell r="E176" t="str">
            <v>OSB</v>
          </cell>
          <cell r="F176" t="str">
            <v>U_DSEM</v>
          </cell>
          <cell r="G176" t="str">
            <v>UNFD_URES_IF</v>
          </cell>
          <cell r="H176">
            <v>42277</v>
          </cell>
          <cell r="M176" t="str">
            <v>GBP</v>
          </cell>
          <cell r="O176">
            <v>24159974.155217994</v>
          </cell>
          <cell r="Q176">
            <v>0</v>
          </cell>
        </row>
        <row r="177">
          <cell r="A177">
            <v>1</v>
          </cell>
          <cell r="E177" t="str">
            <v>OSB</v>
          </cell>
          <cell r="F177" t="str">
            <v>U_DSEM</v>
          </cell>
          <cell r="G177" t="str">
            <v>UNIT_RES_IF</v>
          </cell>
          <cell r="H177">
            <v>42277</v>
          </cell>
          <cell r="M177" t="str">
            <v>GBP</v>
          </cell>
          <cell r="O177">
            <v>24159974.155217994</v>
          </cell>
          <cell r="Q177">
            <v>0</v>
          </cell>
        </row>
        <row r="178">
          <cell r="A178">
            <v>1</v>
          </cell>
          <cell r="E178" t="str">
            <v>OSB</v>
          </cell>
          <cell r="F178" t="str">
            <v>U_DSIB</v>
          </cell>
          <cell r="G178" t="str">
            <v>DISC_CLAIMS_COST_AI(1)</v>
          </cell>
          <cell r="H178">
            <v>42277</v>
          </cell>
          <cell r="M178" t="str">
            <v>GBP</v>
          </cell>
          <cell r="O178">
            <v>31510.891074456136</v>
          </cell>
          <cell r="Q178">
            <v>0</v>
          </cell>
        </row>
        <row r="179">
          <cell r="A179">
            <v>1</v>
          </cell>
          <cell r="E179" t="str">
            <v>OSB</v>
          </cell>
          <cell r="F179" t="str">
            <v>U_DSIB</v>
          </cell>
          <cell r="G179" t="str">
            <v>DISC_CLAIMS_COST_AI(2)</v>
          </cell>
          <cell r="H179">
            <v>42277</v>
          </cell>
          <cell r="M179" t="str">
            <v>GBP</v>
          </cell>
          <cell r="O179">
            <v>31510.891074456136</v>
          </cell>
          <cell r="Q179">
            <v>0</v>
          </cell>
        </row>
        <row r="180">
          <cell r="A180">
            <v>1</v>
          </cell>
          <cell r="E180" t="str">
            <v>OSB</v>
          </cell>
          <cell r="F180" t="str">
            <v>U_DSIB</v>
          </cell>
          <cell r="G180" t="str">
            <v>DISC_COMM_ADV_AI(1)</v>
          </cell>
          <cell r="H180">
            <v>42277</v>
          </cell>
          <cell r="M180" t="str">
            <v>GBP</v>
          </cell>
          <cell r="O180">
            <v>1566790.9990883779</v>
          </cell>
          <cell r="Q180">
            <v>0</v>
          </cell>
        </row>
        <row r="181">
          <cell r="A181">
            <v>1</v>
          </cell>
          <cell r="E181" t="str">
            <v>OSB</v>
          </cell>
          <cell r="F181" t="str">
            <v>U_DSIB</v>
          </cell>
          <cell r="G181" t="str">
            <v>DISC_COMM_ADV_AI(2)</v>
          </cell>
          <cell r="H181">
            <v>42277</v>
          </cell>
          <cell r="M181" t="str">
            <v>GBP</v>
          </cell>
          <cell r="O181">
            <v>1566790.9990883779</v>
          </cell>
          <cell r="Q181">
            <v>0</v>
          </cell>
        </row>
        <row r="182">
          <cell r="A182">
            <v>1</v>
          </cell>
          <cell r="E182" t="str">
            <v>OSB</v>
          </cell>
          <cell r="F182" t="str">
            <v>U_DSIB</v>
          </cell>
          <cell r="G182" t="str">
            <v>DISC_DTH_BEN_COST_AI</v>
          </cell>
          <cell r="H182">
            <v>42277</v>
          </cell>
          <cell r="M182" t="str">
            <v>GBP</v>
          </cell>
          <cell r="O182">
            <v>31510.891074456136</v>
          </cell>
          <cell r="Q182">
            <v>0</v>
          </cell>
        </row>
        <row r="183">
          <cell r="A183">
            <v>1</v>
          </cell>
          <cell r="E183" t="str">
            <v>OSB</v>
          </cell>
          <cell r="F183" t="str">
            <v>U_DSIB</v>
          </cell>
          <cell r="G183" t="str">
            <v>DISC_EXPENSES_AI(1)</v>
          </cell>
          <cell r="H183">
            <v>42277</v>
          </cell>
          <cell r="M183" t="str">
            <v>GBP</v>
          </cell>
          <cell r="O183">
            <v>2114877.8538005771</v>
          </cell>
          <cell r="Q183">
            <v>0</v>
          </cell>
        </row>
        <row r="184">
          <cell r="A184">
            <v>1</v>
          </cell>
          <cell r="E184" t="str">
            <v>OSB</v>
          </cell>
          <cell r="F184" t="str">
            <v>U_DSIB</v>
          </cell>
          <cell r="G184" t="str">
            <v>DISC_EXPENSES_AI(2)</v>
          </cell>
          <cell r="H184">
            <v>42277</v>
          </cell>
          <cell r="M184" t="str">
            <v>GBP</v>
          </cell>
          <cell r="O184">
            <v>2114877.8538005771</v>
          </cell>
          <cell r="Q184">
            <v>0</v>
          </cell>
        </row>
        <row r="185">
          <cell r="A185">
            <v>1</v>
          </cell>
          <cell r="E185" t="str">
            <v>OSB</v>
          </cell>
          <cell r="F185" t="str">
            <v>U_DSIB</v>
          </cell>
          <cell r="G185" t="str">
            <v>DISC_GMAB_COST(1)</v>
          </cell>
          <cell r="H185">
            <v>42277</v>
          </cell>
          <cell r="M185" t="str">
            <v>GBP</v>
          </cell>
          <cell r="O185">
            <v>0</v>
          </cell>
          <cell r="Q185">
            <v>0</v>
          </cell>
        </row>
        <row r="186">
          <cell r="A186">
            <v>1</v>
          </cell>
          <cell r="E186" t="str">
            <v>OSB</v>
          </cell>
          <cell r="F186" t="str">
            <v>U_DSIB</v>
          </cell>
          <cell r="G186" t="str">
            <v>DISC_GMAB_COST(2)</v>
          </cell>
          <cell r="H186">
            <v>42277</v>
          </cell>
          <cell r="M186" t="str">
            <v>GBP</v>
          </cell>
          <cell r="O186">
            <v>0</v>
          </cell>
          <cell r="Q186">
            <v>0</v>
          </cell>
        </row>
        <row r="187">
          <cell r="A187">
            <v>1</v>
          </cell>
          <cell r="E187" t="str">
            <v>OSB</v>
          </cell>
          <cell r="F187" t="str">
            <v>U_DSIB</v>
          </cell>
          <cell r="G187" t="str">
            <v>DISC_GMDB_COST(1)</v>
          </cell>
          <cell r="H187">
            <v>42277</v>
          </cell>
          <cell r="M187" t="str">
            <v>GBP</v>
          </cell>
          <cell r="O187">
            <v>0</v>
          </cell>
          <cell r="Q187">
            <v>0</v>
          </cell>
        </row>
        <row r="188">
          <cell r="A188">
            <v>1</v>
          </cell>
          <cell r="E188" t="str">
            <v>OSB</v>
          </cell>
          <cell r="F188" t="str">
            <v>U_DSIB</v>
          </cell>
          <cell r="G188" t="str">
            <v>DISC_GMDB_COST(2)</v>
          </cell>
          <cell r="H188">
            <v>42277</v>
          </cell>
          <cell r="M188" t="str">
            <v>GBP</v>
          </cell>
          <cell r="O188">
            <v>0</v>
          </cell>
          <cell r="Q188">
            <v>0</v>
          </cell>
        </row>
        <row r="189">
          <cell r="A189">
            <v>1</v>
          </cell>
          <cell r="E189" t="str">
            <v>OSB</v>
          </cell>
          <cell r="F189" t="str">
            <v>U_DSIB</v>
          </cell>
          <cell r="G189" t="str">
            <v>DISC_GMWB_COST(1)</v>
          </cell>
          <cell r="H189">
            <v>42277</v>
          </cell>
          <cell r="M189" t="str">
            <v>GBP</v>
          </cell>
          <cell r="O189">
            <v>0</v>
          </cell>
          <cell r="Q189">
            <v>0</v>
          </cell>
        </row>
        <row r="190">
          <cell r="A190">
            <v>1</v>
          </cell>
          <cell r="E190" t="str">
            <v>OSB</v>
          </cell>
          <cell r="F190" t="str">
            <v>U_DSIB</v>
          </cell>
          <cell r="G190" t="str">
            <v>DISC_GMWB_COST(2)</v>
          </cell>
          <cell r="H190">
            <v>42277</v>
          </cell>
          <cell r="M190" t="str">
            <v>GBP</v>
          </cell>
          <cell r="O190">
            <v>0</v>
          </cell>
          <cell r="Q190">
            <v>0</v>
          </cell>
        </row>
        <row r="191">
          <cell r="A191">
            <v>1</v>
          </cell>
          <cell r="E191" t="str">
            <v>OSB</v>
          </cell>
          <cell r="F191" t="str">
            <v>U_DSIB</v>
          </cell>
          <cell r="G191" t="str">
            <v>DISC_PROFIT_AI(1)</v>
          </cell>
          <cell r="H191">
            <v>42277</v>
          </cell>
          <cell r="M191" t="str">
            <v>GBP</v>
          </cell>
          <cell r="O191">
            <v>2379731.3152742414</v>
          </cell>
          <cell r="Q191">
            <v>0</v>
          </cell>
        </row>
        <row r="192">
          <cell r="A192">
            <v>1</v>
          </cell>
          <cell r="E192" t="str">
            <v>OSB</v>
          </cell>
          <cell r="F192" t="str">
            <v>U_DSIB</v>
          </cell>
          <cell r="G192" t="str">
            <v>DISC_PROFIT_AI(2)</v>
          </cell>
          <cell r="H192">
            <v>42277</v>
          </cell>
          <cell r="M192" t="str">
            <v>GBP</v>
          </cell>
          <cell r="O192">
            <v>2379731.3152742414</v>
          </cell>
          <cell r="Q192">
            <v>0</v>
          </cell>
        </row>
        <row r="193">
          <cell r="A193">
            <v>1</v>
          </cell>
          <cell r="E193" t="str">
            <v>OSB</v>
          </cell>
          <cell r="F193" t="str">
            <v>U_DSIB</v>
          </cell>
          <cell r="G193" t="str">
            <v>DISC_REINS_BEN_TAX_COST(1)</v>
          </cell>
          <cell r="H193">
            <v>42277</v>
          </cell>
          <cell r="M193" t="str">
            <v>GBP</v>
          </cell>
          <cell r="O193">
            <v>0</v>
          </cell>
          <cell r="Q193">
            <v>0</v>
          </cell>
        </row>
        <row r="194">
          <cell r="A194">
            <v>1</v>
          </cell>
          <cell r="E194" t="str">
            <v>OSB</v>
          </cell>
          <cell r="F194" t="str">
            <v>U_DSIB</v>
          </cell>
          <cell r="G194" t="str">
            <v>DISC_REINS_BEN_TAX_COST(2)</v>
          </cell>
          <cell r="H194">
            <v>42277</v>
          </cell>
          <cell r="M194" t="str">
            <v>GBP</v>
          </cell>
          <cell r="O194">
            <v>0</v>
          </cell>
          <cell r="Q194">
            <v>0</v>
          </cell>
        </row>
        <row r="195">
          <cell r="A195">
            <v>1</v>
          </cell>
          <cell r="E195" t="str">
            <v>OSB</v>
          </cell>
          <cell r="F195" t="str">
            <v>U_DSIB</v>
          </cell>
          <cell r="G195" t="str">
            <v>DISC_REVENUE_AI(1)</v>
          </cell>
          <cell r="H195">
            <v>42277</v>
          </cell>
          <cell r="M195" t="str">
            <v>GBP</v>
          </cell>
          <cell r="O195">
            <v>6092911.0592379253</v>
          </cell>
          <cell r="Q195">
            <v>0</v>
          </cell>
        </row>
        <row r="196">
          <cell r="A196">
            <v>1</v>
          </cell>
          <cell r="E196" t="str">
            <v>OSB</v>
          </cell>
          <cell r="F196" t="str">
            <v>U_DSIB</v>
          </cell>
          <cell r="G196" t="str">
            <v>DISC_REVENUE_AI(2)</v>
          </cell>
          <cell r="H196">
            <v>42277</v>
          </cell>
          <cell r="M196" t="str">
            <v>GBP</v>
          </cell>
          <cell r="O196">
            <v>6092911.0592379253</v>
          </cell>
          <cell r="Q196">
            <v>0</v>
          </cell>
        </row>
        <row r="197">
          <cell r="A197">
            <v>1</v>
          </cell>
          <cell r="E197" t="str">
            <v>OSB</v>
          </cell>
          <cell r="F197" t="str">
            <v>U_DSIB</v>
          </cell>
          <cell r="G197" t="str">
            <v>NONU_LIAB_IF(1)</v>
          </cell>
          <cell r="H197">
            <v>42277</v>
          </cell>
          <cell r="M197" t="str">
            <v>GBP</v>
          </cell>
          <cell r="O197">
            <v>-2379731.3152742414</v>
          </cell>
          <cell r="Q197">
            <v>0</v>
          </cell>
        </row>
        <row r="198">
          <cell r="A198">
            <v>1</v>
          </cell>
          <cell r="E198" t="str">
            <v>OSB</v>
          </cell>
          <cell r="F198" t="str">
            <v>U_DSIB</v>
          </cell>
          <cell r="G198" t="str">
            <v>NONU_LIAB_IF(2)</v>
          </cell>
          <cell r="H198">
            <v>42277</v>
          </cell>
          <cell r="M198" t="str">
            <v>GBP</v>
          </cell>
          <cell r="O198">
            <v>-2379731.3152742414</v>
          </cell>
          <cell r="Q198">
            <v>0</v>
          </cell>
        </row>
        <row r="199">
          <cell r="A199">
            <v>1</v>
          </cell>
          <cell r="E199" t="str">
            <v>OSB</v>
          </cell>
          <cell r="F199" t="str">
            <v>U_DSIB</v>
          </cell>
          <cell r="G199" t="str">
            <v>NO_POLS_IF</v>
          </cell>
          <cell r="H199">
            <v>42277</v>
          </cell>
          <cell r="M199" t="str">
            <v>GBP</v>
          </cell>
          <cell r="O199">
            <v>739</v>
          </cell>
          <cell r="Q199">
            <v>0</v>
          </cell>
        </row>
        <row r="200">
          <cell r="A200">
            <v>1</v>
          </cell>
          <cell r="E200" t="str">
            <v>OSB</v>
          </cell>
          <cell r="F200" t="str">
            <v>U_DSIB</v>
          </cell>
          <cell r="G200" t="str">
            <v>UNFD_URES_IF</v>
          </cell>
          <cell r="H200">
            <v>42277</v>
          </cell>
          <cell r="M200" t="str">
            <v>GBP</v>
          </cell>
          <cell r="O200">
            <v>70960808.919788003</v>
          </cell>
          <cell r="Q200">
            <v>0</v>
          </cell>
        </row>
        <row r="201">
          <cell r="A201">
            <v>1</v>
          </cell>
          <cell r="E201" t="str">
            <v>OSB</v>
          </cell>
          <cell r="F201" t="str">
            <v>U_DSIB</v>
          </cell>
          <cell r="G201" t="str">
            <v>UNIT_RES_IF</v>
          </cell>
          <cell r="H201">
            <v>42277</v>
          </cell>
          <cell r="M201" t="str">
            <v>GBP</v>
          </cell>
          <cell r="O201">
            <v>70955847.526068002</v>
          </cell>
          <cell r="Q201">
            <v>0</v>
          </cell>
        </row>
        <row r="202">
          <cell r="A202">
            <v>1</v>
          </cell>
          <cell r="E202" t="str">
            <v>OSB</v>
          </cell>
          <cell r="F202" t="str">
            <v>U_WPEF</v>
          </cell>
          <cell r="G202" t="str">
            <v>DISC_CLAIMS_COST_AI(1)</v>
          </cell>
          <cell r="H202">
            <v>42277</v>
          </cell>
          <cell r="M202" t="str">
            <v>GBP</v>
          </cell>
          <cell r="O202">
            <v>-17.352856720832676</v>
          </cell>
          <cell r="Q202">
            <v>0</v>
          </cell>
        </row>
        <row r="203">
          <cell r="A203">
            <v>1</v>
          </cell>
          <cell r="E203" t="str">
            <v>OSB</v>
          </cell>
          <cell r="F203" t="str">
            <v>U_WPEF</v>
          </cell>
          <cell r="G203" t="str">
            <v>DISC_CLAIMS_COST_AI(2)</v>
          </cell>
          <cell r="H203">
            <v>42277</v>
          </cell>
          <cell r="M203" t="str">
            <v>GBP</v>
          </cell>
          <cell r="O203">
            <v>-17.352856720832676</v>
          </cell>
          <cell r="Q203">
            <v>0</v>
          </cell>
        </row>
        <row r="204">
          <cell r="A204">
            <v>1</v>
          </cell>
          <cell r="E204" t="str">
            <v>OSB</v>
          </cell>
          <cell r="F204" t="str">
            <v>U_WPEF</v>
          </cell>
          <cell r="G204" t="str">
            <v>DISC_COMM_ADV_AI(1)</v>
          </cell>
          <cell r="H204">
            <v>42277</v>
          </cell>
          <cell r="M204" t="str">
            <v>GBP</v>
          </cell>
          <cell r="O204">
            <v>86211.364801388481</v>
          </cell>
          <cell r="Q204">
            <v>0</v>
          </cell>
        </row>
        <row r="205">
          <cell r="A205">
            <v>1</v>
          </cell>
          <cell r="E205" t="str">
            <v>OSB</v>
          </cell>
          <cell r="F205" t="str">
            <v>U_WPEF</v>
          </cell>
          <cell r="G205" t="str">
            <v>DISC_COMM_ADV_AI(2)</v>
          </cell>
          <cell r="H205">
            <v>42277</v>
          </cell>
          <cell r="M205" t="str">
            <v>GBP</v>
          </cell>
          <cell r="O205">
            <v>86211.364801388481</v>
          </cell>
          <cell r="Q205">
            <v>0</v>
          </cell>
        </row>
        <row r="206">
          <cell r="A206">
            <v>1</v>
          </cell>
          <cell r="E206" t="str">
            <v>OSB</v>
          </cell>
          <cell r="F206" t="str">
            <v>U_WPEF</v>
          </cell>
          <cell r="G206" t="str">
            <v>DISC_DTH_BEN_COST_AI</v>
          </cell>
          <cell r="H206">
            <v>42277</v>
          </cell>
          <cell r="M206" t="str">
            <v>GBP</v>
          </cell>
          <cell r="O206">
            <v>-17.352856720832676</v>
          </cell>
          <cell r="Q206">
            <v>0</v>
          </cell>
        </row>
        <row r="207">
          <cell r="A207">
            <v>1</v>
          </cell>
          <cell r="E207" t="str">
            <v>OSB</v>
          </cell>
          <cell r="F207" t="str">
            <v>U_WPEF</v>
          </cell>
          <cell r="G207" t="str">
            <v>DISC_EXPENSES_AI(1)</v>
          </cell>
          <cell r="H207">
            <v>42277</v>
          </cell>
          <cell r="M207" t="str">
            <v>GBP</v>
          </cell>
          <cell r="O207">
            <v>43925.846997086308</v>
          </cell>
          <cell r="Q207">
            <v>0</v>
          </cell>
        </row>
        <row r="208">
          <cell r="A208">
            <v>1</v>
          </cell>
          <cell r="E208" t="str">
            <v>OSB</v>
          </cell>
          <cell r="F208" t="str">
            <v>U_WPEF</v>
          </cell>
          <cell r="G208" t="str">
            <v>DISC_EXPENSES_AI(2)</v>
          </cell>
          <cell r="H208">
            <v>42277</v>
          </cell>
          <cell r="M208" t="str">
            <v>GBP</v>
          </cell>
          <cell r="O208">
            <v>43925.846997086308</v>
          </cell>
          <cell r="Q208">
            <v>0</v>
          </cell>
        </row>
        <row r="209">
          <cell r="A209">
            <v>1</v>
          </cell>
          <cell r="E209" t="str">
            <v>OSB</v>
          </cell>
          <cell r="F209" t="str">
            <v>U_WPEF</v>
          </cell>
          <cell r="G209" t="str">
            <v>DISC_GMAB_COST(1)</v>
          </cell>
          <cell r="H209">
            <v>42277</v>
          </cell>
          <cell r="M209" t="str">
            <v>GBP</v>
          </cell>
          <cell r="O209">
            <v>0</v>
          </cell>
          <cell r="Q209">
            <v>0</v>
          </cell>
        </row>
        <row r="210">
          <cell r="A210">
            <v>1</v>
          </cell>
          <cell r="E210" t="str">
            <v>OSB</v>
          </cell>
          <cell r="F210" t="str">
            <v>U_WPEF</v>
          </cell>
          <cell r="G210" t="str">
            <v>DISC_GMAB_COST(2)</v>
          </cell>
          <cell r="H210">
            <v>42277</v>
          </cell>
          <cell r="M210" t="str">
            <v>GBP</v>
          </cell>
          <cell r="O210">
            <v>0</v>
          </cell>
          <cell r="Q210">
            <v>0</v>
          </cell>
        </row>
        <row r="211">
          <cell r="A211">
            <v>1</v>
          </cell>
          <cell r="E211" t="str">
            <v>OSB</v>
          </cell>
          <cell r="F211" t="str">
            <v>U_WPEF</v>
          </cell>
          <cell r="G211" t="str">
            <v>DISC_GMDB_COST(1)</v>
          </cell>
          <cell r="H211">
            <v>42277</v>
          </cell>
          <cell r="M211" t="str">
            <v>GBP</v>
          </cell>
          <cell r="O211">
            <v>0</v>
          </cell>
          <cell r="Q211">
            <v>0</v>
          </cell>
        </row>
        <row r="212">
          <cell r="A212">
            <v>1</v>
          </cell>
          <cell r="E212" t="str">
            <v>OSB</v>
          </cell>
          <cell r="F212" t="str">
            <v>U_WPEF</v>
          </cell>
          <cell r="G212" t="str">
            <v>DISC_GMDB_COST(2)</v>
          </cell>
          <cell r="H212">
            <v>42277</v>
          </cell>
          <cell r="M212" t="str">
            <v>GBP</v>
          </cell>
          <cell r="O212">
            <v>0</v>
          </cell>
          <cell r="Q212">
            <v>0</v>
          </cell>
        </row>
        <row r="213">
          <cell r="A213">
            <v>1</v>
          </cell>
          <cell r="E213" t="str">
            <v>OSB</v>
          </cell>
          <cell r="F213" t="str">
            <v>U_WPEF</v>
          </cell>
          <cell r="G213" t="str">
            <v>DISC_GMWB_COST(1)</v>
          </cell>
          <cell r="H213">
            <v>42277</v>
          </cell>
          <cell r="M213" t="str">
            <v>GBP</v>
          </cell>
          <cell r="O213">
            <v>0</v>
          </cell>
          <cell r="Q213">
            <v>0</v>
          </cell>
        </row>
        <row r="214">
          <cell r="A214">
            <v>1</v>
          </cell>
          <cell r="E214" t="str">
            <v>OSB</v>
          </cell>
          <cell r="F214" t="str">
            <v>U_WPEF</v>
          </cell>
          <cell r="G214" t="str">
            <v>DISC_GMWB_COST(2)</v>
          </cell>
          <cell r="H214">
            <v>42277</v>
          </cell>
          <cell r="M214" t="str">
            <v>GBP</v>
          </cell>
          <cell r="O214">
            <v>0</v>
          </cell>
          <cell r="Q214">
            <v>0</v>
          </cell>
        </row>
        <row r="215">
          <cell r="A215">
            <v>1</v>
          </cell>
          <cell r="E215" t="str">
            <v>OSB</v>
          </cell>
          <cell r="F215" t="str">
            <v>U_WPEF</v>
          </cell>
          <cell r="G215" t="str">
            <v>DISC_PROFIT_AI(1)</v>
          </cell>
          <cell r="H215">
            <v>42277</v>
          </cell>
          <cell r="M215" t="str">
            <v>GBP</v>
          </cell>
          <cell r="O215">
            <v>105925.39262671767</v>
          </cell>
          <cell r="Q215">
            <v>0</v>
          </cell>
        </row>
        <row r="216">
          <cell r="A216">
            <v>1</v>
          </cell>
          <cell r="E216" t="str">
            <v>OSB</v>
          </cell>
          <cell r="F216" t="str">
            <v>U_WPEF</v>
          </cell>
          <cell r="G216" t="str">
            <v>DISC_PROFIT_AI(2)</v>
          </cell>
          <cell r="H216">
            <v>42277</v>
          </cell>
          <cell r="M216" t="str">
            <v>GBP</v>
          </cell>
          <cell r="O216">
            <v>105925.39262671767</v>
          </cell>
          <cell r="Q216">
            <v>0</v>
          </cell>
        </row>
        <row r="217">
          <cell r="A217">
            <v>1</v>
          </cell>
          <cell r="E217" t="str">
            <v>OSB</v>
          </cell>
          <cell r="F217" t="str">
            <v>U_WPEF</v>
          </cell>
          <cell r="G217" t="str">
            <v>DISC_REINS_BEN_TAX_COST(1)</v>
          </cell>
          <cell r="H217">
            <v>42277</v>
          </cell>
          <cell r="M217" t="str">
            <v>GBP</v>
          </cell>
          <cell r="O217">
            <v>0</v>
          </cell>
          <cell r="Q217">
            <v>0</v>
          </cell>
        </row>
        <row r="218">
          <cell r="A218">
            <v>1</v>
          </cell>
          <cell r="E218" t="str">
            <v>OSB</v>
          </cell>
          <cell r="F218" t="str">
            <v>U_WPEF</v>
          </cell>
          <cell r="G218" t="str">
            <v>DISC_REINS_BEN_TAX_COST(2)</v>
          </cell>
          <cell r="H218">
            <v>42277</v>
          </cell>
          <cell r="M218" t="str">
            <v>GBP</v>
          </cell>
          <cell r="O218">
            <v>0</v>
          </cell>
          <cell r="Q218">
            <v>0</v>
          </cell>
        </row>
        <row r="219">
          <cell r="A219">
            <v>1</v>
          </cell>
          <cell r="E219" t="str">
            <v>OSB</v>
          </cell>
          <cell r="F219" t="str">
            <v>U_WPEF</v>
          </cell>
          <cell r="G219" t="str">
            <v>DISC_REVENUE_AI(1)</v>
          </cell>
          <cell r="H219">
            <v>42277</v>
          </cell>
          <cell r="M219" t="str">
            <v>GBP</v>
          </cell>
          <cell r="O219">
            <v>236045.25156846497</v>
          </cell>
          <cell r="Q219">
            <v>0</v>
          </cell>
        </row>
        <row r="220">
          <cell r="A220">
            <v>1</v>
          </cell>
          <cell r="E220" t="str">
            <v>OSB</v>
          </cell>
          <cell r="F220" t="str">
            <v>U_WPEF</v>
          </cell>
          <cell r="G220" t="str">
            <v>DISC_REVENUE_AI(2)</v>
          </cell>
          <cell r="H220">
            <v>42277</v>
          </cell>
          <cell r="M220" t="str">
            <v>GBP</v>
          </cell>
          <cell r="O220">
            <v>236045.25156846497</v>
          </cell>
          <cell r="Q220">
            <v>0</v>
          </cell>
        </row>
        <row r="221">
          <cell r="A221">
            <v>1</v>
          </cell>
          <cell r="E221" t="str">
            <v>OSB</v>
          </cell>
          <cell r="F221" t="str">
            <v>U_WPEF</v>
          </cell>
          <cell r="G221" t="str">
            <v>NONU_LIAB_IF(1)</v>
          </cell>
          <cell r="H221">
            <v>42277</v>
          </cell>
          <cell r="M221" t="str">
            <v>GBP</v>
          </cell>
          <cell r="O221">
            <v>-105925.39262671767</v>
          </cell>
          <cell r="Q221">
            <v>0</v>
          </cell>
        </row>
        <row r="222">
          <cell r="A222">
            <v>1</v>
          </cell>
          <cell r="E222" t="str">
            <v>OSB</v>
          </cell>
          <cell r="F222" t="str">
            <v>U_WPEF</v>
          </cell>
          <cell r="G222" t="str">
            <v>NONU_LIAB_IF(2)</v>
          </cell>
          <cell r="H222">
            <v>42277</v>
          </cell>
          <cell r="M222" t="str">
            <v>GBP</v>
          </cell>
          <cell r="O222">
            <v>-105925.39262671767</v>
          </cell>
          <cell r="Q222">
            <v>0</v>
          </cell>
        </row>
        <row r="223">
          <cell r="A223">
            <v>1</v>
          </cell>
          <cell r="E223" t="str">
            <v>OSB</v>
          </cell>
          <cell r="F223" t="str">
            <v>U_WPEF</v>
          </cell>
          <cell r="G223" t="str">
            <v>NO_POLS_IF</v>
          </cell>
          <cell r="H223">
            <v>42277</v>
          </cell>
          <cell r="M223" t="str">
            <v>GBP</v>
          </cell>
          <cell r="O223">
            <v>118</v>
          </cell>
          <cell r="Q223">
            <v>0</v>
          </cell>
        </row>
        <row r="224">
          <cell r="A224">
            <v>1</v>
          </cell>
          <cell r="E224" t="str">
            <v>OSB</v>
          </cell>
          <cell r="F224" t="str">
            <v>U_WPEF</v>
          </cell>
          <cell r="G224" t="str">
            <v>UNFD_URES_IF</v>
          </cell>
          <cell r="H224">
            <v>42277</v>
          </cell>
          <cell r="M224" t="str">
            <v>GBP</v>
          </cell>
          <cell r="O224">
            <v>35948575.38761501</v>
          </cell>
          <cell r="Q224">
            <v>0</v>
          </cell>
        </row>
        <row r="225">
          <cell r="A225">
            <v>1</v>
          </cell>
          <cell r="E225" t="str">
            <v>OSB</v>
          </cell>
          <cell r="F225" t="str">
            <v>U_WPEF</v>
          </cell>
          <cell r="G225" t="str">
            <v>UNIT_RES_IF</v>
          </cell>
          <cell r="H225">
            <v>42277</v>
          </cell>
          <cell r="M225" t="str">
            <v>GBP</v>
          </cell>
          <cell r="O225">
            <v>35948575.38761501</v>
          </cell>
          <cell r="Q225">
            <v>0</v>
          </cell>
        </row>
        <row r="226">
          <cell r="A226">
            <v>1</v>
          </cell>
          <cell r="E226" t="str">
            <v>OSB</v>
          </cell>
          <cell r="F226" t="str">
            <v>U_WPEH</v>
          </cell>
          <cell r="G226" t="str">
            <v>DISC_CLAIMS_COST_AI(1)</v>
          </cell>
          <cell r="H226">
            <v>42277</v>
          </cell>
          <cell r="M226" t="str">
            <v>GBP</v>
          </cell>
          <cell r="O226">
            <v>40.553756706644357</v>
          </cell>
          <cell r="Q226">
            <v>0</v>
          </cell>
        </row>
        <row r="227">
          <cell r="A227">
            <v>1</v>
          </cell>
          <cell r="E227" t="str">
            <v>OSB</v>
          </cell>
          <cell r="F227" t="str">
            <v>U_WPEH</v>
          </cell>
          <cell r="G227" t="str">
            <v>DISC_CLAIMS_COST_AI(2)</v>
          </cell>
          <cell r="H227">
            <v>42277</v>
          </cell>
          <cell r="M227" t="str">
            <v>GBP</v>
          </cell>
          <cell r="O227">
            <v>40.553756706644357</v>
          </cell>
          <cell r="Q227">
            <v>0</v>
          </cell>
        </row>
        <row r="228">
          <cell r="A228">
            <v>1</v>
          </cell>
          <cell r="E228" t="str">
            <v>OSB</v>
          </cell>
          <cell r="F228" t="str">
            <v>U_WPEH</v>
          </cell>
          <cell r="G228" t="str">
            <v>DISC_COMM_ADV_AI(1)</v>
          </cell>
          <cell r="H228">
            <v>42277</v>
          </cell>
          <cell r="M228" t="str">
            <v>GBP</v>
          </cell>
          <cell r="O228">
            <v>98796.172403490113</v>
          </cell>
          <cell r="Q228">
            <v>0</v>
          </cell>
        </row>
        <row r="229">
          <cell r="A229">
            <v>1</v>
          </cell>
          <cell r="E229" t="str">
            <v>OSB</v>
          </cell>
          <cell r="F229" t="str">
            <v>U_WPEH</v>
          </cell>
          <cell r="G229" t="str">
            <v>DISC_COMM_ADV_AI(2)</v>
          </cell>
          <cell r="H229">
            <v>42277</v>
          </cell>
          <cell r="M229" t="str">
            <v>GBP</v>
          </cell>
          <cell r="O229">
            <v>98796.172403490113</v>
          </cell>
          <cell r="Q229">
            <v>0</v>
          </cell>
        </row>
        <row r="230">
          <cell r="A230">
            <v>1</v>
          </cell>
          <cell r="E230" t="str">
            <v>OSB</v>
          </cell>
          <cell r="F230" t="str">
            <v>U_WPEH</v>
          </cell>
          <cell r="G230" t="str">
            <v>DISC_DTH_BEN_COST_AI</v>
          </cell>
          <cell r="H230">
            <v>42277</v>
          </cell>
          <cell r="M230" t="str">
            <v>GBP</v>
          </cell>
          <cell r="O230">
            <v>40.553756706644357</v>
          </cell>
          <cell r="Q230">
            <v>0</v>
          </cell>
        </row>
        <row r="231">
          <cell r="A231">
            <v>1</v>
          </cell>
          <cell r="E231" t="str">
            <v>OSB</v>
          </cell>
          <cell r="F231" t="str">
            <v>U_WPEH</v>
          </cell>
          <cell r="G231" t="str">
            <v>DISC_EXPENSES_AI(1)</v>
          </cell>
          <cell r="H231">
            <v>42277</v>
          </cell>
          <cell r="M231" t="str">
            <v>GBP</v>
          </cell>
          <cell r="O231">
            <v>22801.441242378067</v>
          </cell>
          <cell r="Q231">
            <v>0</v>
          </cell>
        </row>
        <row r="232">
          <cell r="A232">
            <v>1</v>
          </cell>
          <cell r="E232" t="str">
            <v>OSB</v>
          </cell>
          <cell r="F232" t="str">
            <v>U_WPEH</v>
          </cell>
          <cell r="G232" t="str">
            <v>DISC_EXPENSES_AI(2)</v>
          </cell>
          <cell r="H232">
            <v>42277</v>
          </cell>
          <cell r="M232" t="str">
            <v>GBP</v>
          </cell>
          <cell r="O232">
            <v>22801.441242378067</v>
          </cell>
          <cell r="Q232">
            <v>0</v>
          </cell>
        </row>
        <row r="233">
          <cell r="A233">
            <v>1</v>
          </cell>
          <cell r="E233" t="str">
            <v>OSB</v>
          </cell>
          <cell r="F233" t="str">
            <v>U_WPEH</v>
          </cell>
          <cell r="G233" t="str">
            <v>DISC_GMAB_COST(1)</v>
          </cell>
          <cell r="H233">
            <v>42277</v>
          </cell>
          <cell r="M233" t="str">
            <v>GBP</v>
          </cell>
          <cell r="O233">
            <v>0</v>
          </cell>
          <cell r="Q233">
            <v>0</v>
          </cell>
        </row>
        <row r="234">
          <cell r="A234">
            <v>1</v>
          </cell>
          <cell r="E234" t="str">
            <v>OSB</v>
          </cell>
          <cell r="F234" t="str">
            <v>U_WPEH</v>
          </cell>
          <cell r="G234" t="str">
            <v>DISC_GMAB_COST(2)</v>
          </cell>
          <cell r="H234">
            <v>42277</v>
          </cell>
          <cell r="M234" t="str">
            <v>GBP</v>
          </cell>
          <cell r="O234">
            <v>0</v>
          </cell>
          <cell r="Q234">
            <v>0</v>
          </cell>
        </row>
        <row r="235">
          <cell r="A235">
            <v>1</v>
          </cell>
          <cell r="E235" t="str">
            <v>OSB</v>
          </cell>
          <cell r="F235" t="str">
            <v>U_WPEH</v>
          </cell>
          <cell r="G235" t="str">
            <v>DISC_GMDB_COST(1)</v>
          </cell>
          <cell r="H235">
            <v>42277</v>
          </cell>
          <cell r="M235" t="str">
            <v>GBP</v>
          </cell>
          <cell r="O235">
            <v>0</v>
          </cell>
          <cell r="Q235">
            <v>0</v>
          </cell>
        </row>
        <row r="236">
          <cell r="A236">
            <v>1</v>
          </cell>
          <cell r="E236" t="str">
            <v>OSB</v>
          </cell>
          <cell r="F236" t="str">
            <v>U_WPEH</v>
          </cell>
          <cell r="G236" t="str">
            <v>DISC_GMDB_COST(2)</v>
          </cell>
          <cell r="H236">
            <v>42277</v>
          </cell>
          <cell r="M236" t="str">
            <v>GBP</v>
          </cell>
          <cell r="O236">
            <v>0</v>
          </cell>
          <cell r="Q236">
            <v>0</v>
          </cell>
        </row>
        <row r="237">
          <cell r="A237">
            <v>1</v>
          </cell>
          <cell r="E237" t="str">
            <v>OSB</v>
          </cell>
          <cell r="F237" t="str">
            <v>U_WPEH</v>
          </cell>
          <cell r="G237" t="str">
            <v>DISC_GMWB_COST(1)</v>
          </cell>
          <cell r="H237">
            <v>42277</v>
          </cell>
          <cell r="M237" t="str">
            <v>GBP</v>
          </cell>
          <cell r="O237">
            <v>0</v>
          </cell>
          <cell r="Q237">
            <v>0</v>
          </cell>
        </row>
        <row r="238">
          <cell r="A238">
            <v>1</v>
          </cell>
          <cell r="E238" t="str">
            <v>OSB</v>
          </cell>
          <cell r="F238" t="str">
            <v>U_WPEH</v>
          </cell>
          <cell r="G238" t="str">
            <v>DISC_GMWB_COST(2)</v>
          </cell>
          <cell r="H238">
            <v>42277</v>
          </cell>
          <cell r="M238" t="str">
            <v>GBP</v>
          </cell>
          <cell r="O238">
            <v>0</v>
          </cell>
          <cell r="Q238">
            <v>0</v>
          </cell>
        </row>
        <row r="239">
          <cell r="A239">
            <v>1</v>
          </cell>
          <cell r="E239" t="str">
            <v>OSB</v>
          </cell>
          <cell r="F239" t="str">
            <v>U_WPEH</v>
          </cell>
          <cell r="G239" t="str">
            <v>DISC_PROFIT_AI(1)</v>
          </cell>
          <cell r="H239">
            <v>42277</v>
          </cell>
          <cell r="M239" t="str">
            <v>GBP</v>
          </cell>
          <cell r="O239">
            <v>57488.847104764325</v>
          </cell>
          <cell r="Q239">
            <v>0</v>
          </cell>
        </row>
        <row r="240">
          <cell r="A240">
            <v>1</v>
          </cell>
          <cell r="E240" t="str">
            <v>OSB</v>
          </cell>
          <cell r="F240" t="str">
            <v>U_WPEH</v>
          </cell>
          <cell r="G240" t="str">
            <v>DISC_PROFIT_AI(2)</v>
          </cell>
          <cell r="H240">
            <v>42277</v>
          </cell>
          <cell r="M240" t="str">
            <v>GBP</v>
          </cell>
          <cell r="O240">
            <v>57488.847104764325</v>
          </cell>
          <cell r="Q240">
            <v>0</v>
          </cell>
        </row>
        <row r="241">
          <cell r="A241">
            <v>1</v>
          </cell>
          <cell r="E241" t="str">
            <v>OSB</v>
          </cell>
          <cell r="F241" t="str">
            <v>U_WPEH</v>
          </cell>
          <cell r="G241" t="str">
            <v>DISC_REINS_BEN_TAX_COST(1)</v>
          </cell>
          <cell r="H241">
            <v>42277</v>
          </cell>
          <cell r="M241" t="str">
            <v>GBP</v>
          </cell>
          <cell r="O241">
            <v>0</v>
          </cell>
          <cell r="Q241">
            <v>0</v>
          </cell>
        </row>
        <row r="242">
          <cell r="A242">
            <v>1</v>
          </cell>
          <cell r="E242" t="str">
            <v>OSB</v>
          </cell>
          <cell r="F242" t="str">
            <v>U_WPEH</v>
          </cell>
          <cell r="G242" t="str">
            <v>DISC_REINS_BEN_TAX_COST(2)</v>
          </cell>
          <cell r="H242">
            <v>42277</v>
          </cell>
          <cell r="M242" t="str">
            <v>GBP</v>
          </cell>
          <cell r="O242">
            <v>0</v>
          </cell>
          <cell r="Q242">
            <v>0</v>
          </cell>
        </row>
        <row r="243">
          <cell r="A243">
            <v>1</v>
          </cell>
          <cell r="E243" t="str">
            <v>OSB</v>
          </cell>
          <cell r="F243" t="str">
            <v>U_WPEH</v>
          </cell>
          <cell r="G243" t="str">
            <v>DISC_REVENUE_AI(1)</v>
          </cell>
          <cell r="H243">
            <v>42277</v>
          </cell>
          <cell r="M243" t="str">
            <v>GBP</v>
          </cell>
          <cell r="O243">
            <v>179127.01450732769</v>
          </cell>
          <cell r="Q243">
            <v>0</v>
          </cell>
        </row>
        <row r="244">
          <cell r="A244">
            <v>1</v>
          </cell>
          <cell r="E244" t="str">
            <v>OSB</v>
          </cell>
          <cell r="F244" t="str">
            <v>U_WPEH</v>
          </cell>
          <cell r="G244" t="str">
            <v>DISC_REVENUE_AI(2)</v>
          </cell>
          <cell r="H244">
            <v>42277</v>
          </cell>
          <cell r="M244" t="str">
            <v>GBP</v>
          </cell>
          <cell r="O244">
            <v>179127.01450732769</v>
          </cell>
          <cell r="Q244">
            <v>0</v>
          </cell>
        </row>
        <row r="245">
          <cell r="A245">
            <v>1</v>
          </cell>
          <cell r="E245" t="str">
            <v>OSB</v>
          </cell>
          <cell r="F245" t="str">
            <v>U_WPEH</v>
          </cell>
          <cell r="G245" t="str">
            <v>NONU_LIAB_IF(1)</v>
          </cell>
          <cell r="H245">
            <v>42277</v>
          </cell>
          <cell r="M245" t="str">
            <v>GBP</v>
          </cell>
          <cell r="O245">
            <v>-57488.847104764325</v>
          </cell>
          <cell r="Q245">
            <v>0</v>
          </cell>
        </row>
        <row r="246">
          <cell r="A246">
            <v>1</v>
          </cell>
          <cell r="E246" t="str">
            <v>OSB</v>
          </cell>
          <cell r="F246" t="str">
            <v>U_WPEH</v>
          </cell>
          <cell r="G246" t="str">
            <v>NONU_LIAB_IF(2)</v>
          </cell>
          <cell r="H246">
            <v>42277</v>
          </cell>
          <cell r="M246" t="str">
            <v>GBP</v>
          </cell>
          <cell r="O246">
            <v>-57488.847104764325</v>
          </cell>
          <cell r="Q246">
            <v>0</v>
          </cell>
        </row>
        <row r="247">
          <cell r="A247">
            <v>1</v>
          </cell>
          <cell r="E247" t="str">
            <v>OSB</v>
          </cell>
          <cell r="F247" t="str">
            <v>U_WPEH</v>
          </cell>
          <cell r="G247" t="str">
            <v>NO_POLS_IF</v>
          </cell>
          <cell r="H247">
            <v>42277</v>
          </cell>
          <cell r="M247" t="str">
            <v>GBP</v>
          </cell>
          <cell r="O247">
            <v>75</v>
          </cell>
          <cell r="Q247">
            <v>0</v>
          </cell>
        </row>
        <row r="248">
          <cell r="A248">
            <v>1</v>
          </cell>
          <cell r="E248" t="str">
            <v>OSB</v>
          </cell>
          <cell r="F248" t="str">
            <v>U_WPEH</v>
          </cell>
          <cell r="G248" t="str">
            <v>UNFD_URES_IF</v>
          </cell>
          <cell r="H248">
            <v>42277</v>
          </cell>
          <cell r="M248" t="str">
            <v>GBP</v>
          </cell>
          <cell r="O248">
            <v>32038851.427871998</v>
          </cell>
          <cell r="Q248">
            <v>0</v>
          </cell>
        </row>
        <row r="249">
          <cell r="A249">
            <v>1</v>
          </cell>
          <cell r="E249" t="str">
            <v>OSB</v>
          </cell>
          <cell r="F249" t="str">
            <v>U_WPEH</v>
          </cell>
          <cell r="G249" t="str">
            <v>UNIT_RES_IF</v>
          </cell>
          <cell r="H249">
            <v>42277</v>
          </cell>
          <cell r="M249" t="str">
            <v>GBP</v>
          </cell>
          <cell r="O249">
            <v>32038851.427871998</v>
          </cell>
          <cell r="Q249">
            <v>0</v>
          </cell>
        </row>
        <row r="250">
          <cell r="A250">
            <v>1</v>
          </cell>
          <cell r="E250" t="str">
            <v>OSB</v>
          </cell>
          <cell r="F250" t="str">
            <v>U_WPEI</v>
          </cell>
          <cell r="G250" t="str">
            <v>DISC_CLAIMS_COST_AI(1)</v>
          </cell>
          <cell r="H250">
            <v>42277</v>
          </cell>
          <cell r="M250" t="str">
            <v>GBP</v>
          </cell>
          <cell r="O250">
            <v>0.42010147786364466</v>
          </cell>
          <cell r="Q250">
            <v>0</v>
          </cell>
        </row>
        <row r="251">
          <cell r="A251">
            <v>1</v>
          </cell>
          <cell r="E251" t="str">
            <v>OSB</v>
          </cell>
          <cell r="F251" t="str">
            <v>U_WPEI</v>
          </cell>
          <cell r="G251" t="str">
            <v>DISC_CLAIMS_COST_AI(2)</v>
          </cell>
          <cell r="H251">
            <v>42277</v>
          </cell>
          <cell r="M251" t="str">
            <v>GBP</v>
          </cell>
          <cell r="O251">
            <v>0.42010147786364466</v>
          </cell>
          <cell r="Q251">
            <v>0</v>
          </cell>
        </row>
        <row r="252">
          <cell r="A252">
            <v>1</v>
          </cell>
          <cell r="E252" t="str">
            <v>OSB</v>
          </cell>
          <cell r="F252" t="str">
            <v>U_WPEI</v>
          </cell>
          <cell r="G252" t="str">
            <v>DISC_COMM_ADV_AI(1)</v>
          </cell>
          <cell r="H252">
            <v>42277</v>
          </cell>
          <cell r="M252" t="str">
            <v>GBP</v>
          </cell>
          <cell r="O252">
            <v>6370.9255357926741</v>
          </cell>
          <cell r="Q252">
            <v>0</v>
          </cell>
        </row>
        <row r="253">
          <cell r="A253">
            <v>1</v>
          </cell>
          <cell r="E253" t="str">
            <v>OSB</v>
          </cell>
          <cell r="F253" t="str">
            <v>U_WPEI</v>
          </cell>
          <cell r="G253" t="str">
            <v>DISC_COMM_ADV_AI(2)</v>
          </cell>
          <cell r="H253">
            <v>42277</v>
          </cell>
          <cell r="M253" t="str">
            <v>GBP</v>
          </cell>
          <cell r="O253">
            <v>6370.9255357926741</v>
          </cell>
          <cell r="Q253">
            <v>0</v>
          </cell>
        </row>
        <row r="254">
          <cell r="A254">
            <v>1</v>
          </cell>
          <cell r="E254" t="str">
            <v>OSB</v>
          </cell>
          <cell r="F254" t="str">
            <v>U_WPEI</v>
          </cell>
          <cell r="G254" t="str">
            <v>DISC_DTH_BEN_COST_AI</v>
          </cell>
          <cell r="H254">
            <v>42277</v>
          </cell>
          <cell r="M254" t="str">
            <v>GBP</v>
          </cell>
          <cell r="O254">
            <v>0.42010147786364466</v>
          </cell>
          <cell r="Q254">
            <v>0</v>
          </cell>
        </row>
        <row r="255">
          <cell r="A255">
            <v>1</v>
          </cell>
          <cell r="E255" t="str">
            <v>OSB</v>
          </cell>
          <cell r="F255" t="str">
            <v>U_WPEI</v>
          </cell>
          <cell r="G255" t="str">
            <v>DISC_EXPENSES_AI(1)</v>
          </cell>
          <cell r="H255">
            <v>42277</v>
          </cell>
          <cell r="M255" t="str">
            <v>GBP</v>
          </cell>
          <cell r="O255">
            <v>2609.2169192519705</v>
          </cell>
          <cell r="Q255">
            <v>0</v>
          </cell>
        </row>
        <row r="256">
          <cell r="A256">
            <v>1</v>
          </cell>
          <cell r="E256" t="str">
            <v>OSB</v>
          </cell>
          <cell r="F256" t="str">
            <v>U_WPEI</v>
          </cell>
          <cell r="G256" t="str">
            <v>DISC_EXPENSES_AI(2)</v>
          </cell>
          <cell r="H256">
            <v>42277</v>
          </cell>
          <cell r="M256" t="str">
            <v>GBP</v>
          </cell>
          <cell r="O256">
            <v>2609.2169192519705</v>
          </cell>
          <cell r="Q256">
            <v>0</v>
          </cell>
        </row>
        <row r="257">
          <cell r="A257">
            <v>1</v>
          </cell>
          <cell r="E257" t="str">
            <v>OSB</v>
          </cell>
          <cell r="F257" t="str">
            <v>U_WPEI</v>
          </cell>
          <cell r="G257" t="str">
            <v>DISC_GMAB_COST(1)</v>
          </cell>
          <cell r="H257">
            <v>42277</v>
          </cell>
          <cell r="M257" t="str">
            <v>GBP</v>
          </cell>
          <cell r="O257">
            <v>0</v>
          </cell>
          <cell r="Q257">
            <v>0</v>
          </cell>
        </row>
        <row r="258">
          <cell r="A258">
            <v>1</v>
          </cell>
          <cell r="E258" t="str">
            <v>OSB</v>
          </cell>
          <cell r="F258" t="str">
            <v>U_WPEI</v>
          </cell>
          <cell r="G258" t="str">
            <v>DISC_GMAB_COST(2)</v>
          </cell>
          <cell r="H258">
            <v>42277</v>
          </cell>
          <cell r="M258" t="str">
            <v>GBP</v>
          </cell>
          <cell r="O258">
            <v>0</v>
          </cell>
          <cell r="Q258">
            <v>0</v>
          </cell>
        </row>
        <row r="259">
          <cell r="A259">
            <v>1</v>
          </cell>
          <cell r="E259" t="str">
            <v>OSB</v>
          </cell>
          <cell r="F259" t="str">
            <v>U_WPEI</v>
          </cell>
          <cell r="G259" t="str">
            <v>DISC_GMDB_COST(1)</v>
          </cell>
          <cell r="H259">
            <v>42277</v>
          </cell>
          <cell r="M259" t="str">
            <v>GBP</v>
          </cell>
          <cell r="O259">
            <v>0</v>
          </cell>
          <cell r="Q259">
            <v>0</v>
          </cell>
        </row>
        <row r="260">
          <cell r="A260">
            <v>1</v>
          </cell>
          <cell r="E260" t="str">
            <v>OSB</v>
          </cell>
          <cell r="F260" t="str">
            <v>U_WPEI</v>
          </cell>
          <cell r="G260" t="str">
            <v>DISC_GMDB_COST(2)</v>
          </cell>
          <cell r="H260">
            <v>42277</v>
          </cell>
          <cell r="M260" t="str">
            <v>GBP</v>
          </cell>
          <cell r="O260">
            <v>0</v>
          </cell>
          <cell r="Q260">
            <v>0</v>
          </cell>
        </row>
        <row r="261">
          <cell r="A261">
            <v>1</v>
          </cell>
          <cell r="E261" t="str">
            <v>OSB</v>
          </cell>
          <cell r="F261" t="str">
            <v>U_WPEI</v>
          </cell>
          <cell r="G261" t="str">
            <v>DISC_GMWB_COST(1)</v>
          </cell>
          <cell r="H261">
            <v>42277</v>
          </cell>
          <cell r="M261" t="str">
            <v>GBP</v>
          </cell>
          <cell r="O261">
            <v>0</v>
          </cell>
          <cell r="Q261">
            <v>0</v>
          </cell>
        </row>
        <row r="262">
          <cell r="A262">
            <v>1</v>
          </cell>
          <cell r="E262" t="str">
            <v>OSB</v>
          </cell>
          <cell r="F262" t="str">
            <v>U_WPEI</v>
          </cell>
          <cell r="G262" t="str">
            <v>DISC_GMWB_COST(2)</v>
          </cell>
          <cell r="H262">
            <v>42277</v>
          </cell>
          <cell r="M262" t="str">
            <v>GBP</v>
          </cell>
          <cell r="O262">
            <v>0</v>
          </cell>
          <cell r="Q262">
            <v>0</v>
          </cell>
        </row>
        <row r="263">
          <cell r="A263">
            <v>1</v>
          </cell>
          <cell r="E263" t="str">
            <v>OSB</v>
          </cell>
          <cell r="F263" t="str">
            <v>U_WPEI</v>
          </cell>
          <cell r="G263" t="str">
            <v>DISC_PROFIT_AI(1)</v>
          </cell>
          <cell r="H263">
            <v>42277</v>
          </cell>
          <cell r="M263" t="str">
            <v>GBP</v>
          </cell>
          <cell r="O263">
            <v>2544.9321527381167</v>
          </cell>
          <cell r="Q263">
            <v>0</v>
          </cell>
        </row>
        <row r="264">
          <cell r="A264">
            <v>1</v>
          </cell>
          <cell r="E264" t="str">
            <v>OSB</v>
          </cell>
          <cell r="F264" t="str">
            <v>U_WPEI</v>
          </cell>
          <cell r="G264" t="str">
            <v>DISC_PROFIT_AI(2)</v>
          </cell>
          <cell r="H264">
            <v>42277</v>
          </cell>
          <cell r="M264" t="str">
            <v>GBP</v>
          </cell>
          <cell r="O264">
            <v>2544.9321527381167</v>
          </cell>
          <cell r="Q264">
            <v>0</v>
          </cell>
        </row>
        <row r="265">
          <cell r="A265">
            <v>1</v>
          </cell>
          <cell r="E265" t="str">
            <v>OSB</v>
          </cell>
          <cell r="F265" t="str">
            <v>U_WPEI</v>
          </cell>
          <cell r="G265" t="str">
            <v>DISC_REINS_BEN_TAX_COST(1)</v>
          </cell>
          <cell r="H265">
            <v>42277</v>
          </cell>
          <cell r="M265" t="str">
            <v>GBP</v>
          </cell>
          <cell r="O265">
            <v>0</v>
          </cell>
          <cell r="Q265">
            <v>0</v>
          </cell>
        </row>
        <row r="266">
          <cell r="A266">
            <v>1</v>
          </cell>
          <cell r="E266" t="str">
            <v>OSB</v>
          </cell>
          <cell r="F266" t="str">
            <v>U_WPEI</v>
          </cell>
          <cell r="G266" t="str">
            <v>DISC_REINS_BEN_TAX_COST(2)</v>
          </cell>
          <cell r="H266">
            <v>42277</v>
          </cell>
          <cell r="M266" t="str">
            <v>GBP</v>
          </cell>
          <cell r="O266">
            <v>0</v>
          </cell>
          <cell r="Q266">
            <v>0</v>
          </cell>
        </row>
        <row r="267">
          <cell r="A267">
            <v>1</v>
          </cell>
          <cell r="E267" t="str">
            <v>OSB</v>
          </cell>
          <cell r="F267" t="str">
            <v>U_WPEI</v>
          </cell>
          <cell r="G267" t="str">
            <v>DISC_REVENUE_AI(1)</v>
          </cell>
          <cell r="H267">
            <v>42277</v>
          </cell>
          <cell r="M267" t="str">
            <v>GBP</v>
          </cell>
          <cell r="O267">
            <v>11525.494709259743</v>
          </cell>
          <cell r="Q267">
            <v>0</v>
          </cell>
        </row>
        <row r="268">
          <cell r="A268">
            <v>1</v>
          </cell>
          <cell r="E268" t="str">
            <v>OSB</v>
          </cell>
          <cell r="F268" t="str">
            <v>U_WPEI</v>
          </cell>
          <cell r="G268" t="str">
            <v>DISC_REVENUE_AI(2)</v>
          </cell>
          <cell r="H268">
            <v>42277</v>
          </cell>
          <cell r="M268" t="str">
            <v>GBP</v>
          </cell>
          <cell r="O268">
            <v>11525.494709259743</v>
          </cell>
          <cell r="Q268">
            <v>0</v>
          </cell>
        </row>
        <row r="269">
          <cell r="A269">
            <v>1</v>
          </cell>
          <cell r="E269" t="str">
            <v>OSB</v>
          </cell>
          <cell r="F269" t="str">
            <v>U_WPEI</v>
          </cell>
          <cell r="G269" t="str">
            <v>NONU_LIAB_IF(1)</v>
          </cell>
          <cell r="H269">
            <v>42277</v>
          </cell>
          <cell r="M269" t="str">
            <v>GBP</v>
          </cell>
          <cell r="O269">
            <v>-2544.9321527381167</v>
          </cell>
          <cell r="Q269">
            <v>0</v>
          </cell>
        </row>
        <row r="270">
          <cell r="A270">
            <v>1</v>
          </cell>
          <cell r="E270" t="str">
            <v>OSB</v>
          </cell>
          <cell r="F270" t="str">
            <v>U_WPEI</v>
          </cell>
          <cell r="G270" t="str">
            <v>NONU_LIAB_IF(2)</v>
          </cell>
          <cell r="H270">
            <v>42277</v>
          </cell>
          <cell r="M270" t="str">
            <v>GBP</v>
          </cell>
          <cell r="O270">
            <v>-2544.9321527381167</v>
          </cell>
          <cell r="Q270">
            <v>0</v>
          </cell>
        </row>
        <row r="271">
          <cell r="A271">
            <v>1</v>
          </cell>
          <cell r="E271" t="str">
            <v>OSB</v>
          </cell>
          <cell r="F271" t="str">
            <v>U_WPEI</v>
          </cell>
          <cell r="G271" t="str">
            <v>NO_POLS_IF</v>
          </cell>
          <cell r="H271">
            <v>42277</v>
          </cell>
          <cell r="M271" t="str">
            <v>GBP</v>
          </cell>
          <cell r="O271">
            <v>3</v>
          </cell>
          <cell r="Q271">
            <v>0</v>
          </cell>
        </row>
        <row r="272">
          <cell r="A272">
            <v>1</v>
          </cell>
          <cell r="E272" t="str">
            <v>OSB</v>
          </cell>
          <cell r="F272" t="str">
            <v>U_WPEI</v>
          </cell>
          <cell r="G272" t="str">
            <v>UNFD_URES_IF</v>
          </cell>
          <cell r="H272">
            <v>42277</v>
          </cell>
          <cell r="M272" t="str">
            <v>GBP</v>
          </cell>
          <cell r="O272">
            <v>1686580.22</v>
          </cell>
          <cell r="Q272">
            <v>0</v>
          </cell>
        </row>
        <row r="273">
          <cell r="A273">
            <v>1</v>
          </cell>
          <cell r="E273" t="str">
            <v>OSB</v>
          </cell>
          <cell r="F273" t="str">
            <v>U_WPEI</v>
          </cell>
          <cell r="G273" t="str">
            <v>UNIT_RES_IF</v>
          </cell>
          <cell r="H273">
            <v>42277</v>
          </cell>
          <cell r="M273" t="str">
            <v>GBP</v>
          </cell>
          <cell r="O273">
            <v>1686580.22</v>
          </cell>
          <cell r="Q273">
            <v>0</v>
          </cell>
        </row>
        <row r="274">
          <cell r="A274">
            <v>1</v>
          </cell>
          <cell r="E274" t="str">
            <v>OSB</v>
          </cell>
          <cell r="F274" t="str">
            <v>U_WPEN</v>
          </cell>
          <cell r="G274" t="str">
            <v>DISC_CLAIMS_COST_AI(1)</v>
          </cell>
          <cell r="H274">
            <v>42277</v>
          </cell>
          <cell r="M274" t="str">
            <v>GBP</v>
          </cell>
          <cell r="O274">
            <v>-24.00444919666743</v>
          </cell>
          <cell r="Q274">
            <v>0</v>
          </cell>
        </row>
        <row r="275">
          <cell r="A275">
            <v>1</v>
          </cell>
          <cell r="E275" t="str">
            <v>OSB</v>
          </cell>
          <cell r="F275" t="str">
            <v>U_WPEN</v>
          </cell>
          <cell r="G275" t="str">
            <v>DISC_CLAIMS_COST_AI(2)</v>
          </cell>
          <cell r="H275">
            <v>42277</v>
          </cell>
          <cell r="M275" t="str">
            <v>GBP</v>
          </cell>
          <cell r="O275">
            <v>-24.00444919666743</v>
          </cell>
          <cell r="Q275">
            <v>0</v>
          </cell>
        </row>
        <row r="276">
          <cell r="A276">
            <v>1</v>
          </cell>
          <cell r="E276" t="str">
            <v>OSB</v>
          </cell>
          <cell r="F276" t="str">
            <v>U_WPEN</v>
          </cell>
          <cell r="G276" t="str">
            <v>DISC_COMM_ADV_AI(1)</v>
          </cell>
          <cell r="H276">
            <v>42277</v>
          </cell>
          <cell r="M276" t="str">
            <v>GBP</v>
          </cell>
          <cell r="O276">
            <v>9893.016107082567</v>
          </cell>
          <cell r="Q276">
            <v>0</v>
          </cell>
        </row>
        <row r="277">
          <cell r="A277">
            <v>1</v>
          </cell>
          <cell r="E277" t="str">
            <v>OSB</v>
          </cell>
          <cell r="F277" t="str">
            <v>U_WPEN</v>
          </cell>
          <cell r="G277" t="str">
            <v>DISC_COMM_ADV_AI(2)</v>
          </cell>
          <cell r="H277">
            <v>42277</v>
          </cell>
          <cell r="M277" t="str">
            <v>GBP</v>
          </cell>
          <cell r="O277">
            <v>9893.016107082567</v>
          </cell>
          <cell r="Q277">
            <v>0</v>
          </cell>
        </row>
        <row r="278">
          <cell r="A278">
            <v>1</v>
          </cell>
          <cell r="E278" t="str">
            <v>OSB</v>
          </cell>
          <cell r="F278" t="str">
            <v>U_WPEN</v>
          </cell>
          <cell r="G278" t="str">
            <v>DISC_DTH_BEN_COST_AI</v>
          </cell>
          <cell r="H278">
            <v>42277</v>
          </cell>
          <cell r="M278" t="str">
            <v>GBP</v>
          </cell>
          <cell r="O278">
            <v>-24.00444919666743</v>
          </cell>
          <cell r="Q278">
            <v>0</v>
          </cell>
        </row>
        <row r="279">
          <cell r="A279">
            <v>1</v>
          </cell>
          <cell r="E279" t="str">
            <v>OSB</v>
          </cell>
          <cell r="F279" t="str">
            <v>U_WPEN</v>
          </cell>
          <cell r="G279" t="str">
            <v>DISC_EXPENSES_AI(1)</v>
          </cell>
          <cell r="H279">
            <v>42277</v>
          </cell>
          <cell r="M279" t="str">
            <v>GBP</v>
          </cell>
          <cell r="O279">
            <v>8716.3335291183794</v>
          </cell>
          <cell r="Q279">
            <v>0</v>
          </cell>
        </row>
        <row r="280">
          <cell r="A280">
            <v>1</v>
          </cell>
          <cell r="E280" t="str">
            <v>OSB</v>
          </cell>
          <cell r="F280" t="str">
            <v>U_WPEN</v>
          </cell>
          <cell r="G280" t="str">
            <v>DISC_EXPENSES_AI(2)</v>
          </cell>
          <cell r="H280">
            <v>42277</v>
          </cell>
          <cell r="M280" t="str">
            <v>GBP</v>
          </cell>
          <cell r="O280">
            <v>8716.3335291183794</v>
          </cell>
          <cell r="Q280">
            <v>0</v>
          </cell>
        </row>
        <row r="281">
          <cell r="A281">
            <v>1</v>
          </cell>
          <cell r="E281" t="str">
            <v>OSB</v>
          </cell>
          <cell r="F281" t="str">
            <v>U_WPEN</v>
          </cell>
          <cell r="G281" t="str">
            <v>DISC_GMAB_COST(1)</v>
          </cell>
          <cell r="H281">
            <v>42277</v>
          </cell>
          <cell r="M281" t="str">
            <v>GBP</v>
          </cell>
          <cell r="O281">
            <v>0</v>
          </cell>
          <cell r="Q281">
            <v>0</v>
          </cell>
        </row>
        <row r="282">
          <cell r="A282">
            <v>1</v>
          </cell>
          <cell r="E282" t="str">
            <v>OSB</v>
          </cell>
          <cell r="F282" t="str">
            <v>U_WPEN</v>
          </cell>
          <cell r="G282" t="str">
            <v>DISC_GMAB_COST(2)</v>
          </cell>
          <cell r="H282">
            <v>42277</v>
          </cell>
          <cell r="M282" t="str">
            <v>GBP</v>
          </cell>
          <cell r="O282">
            <v>0</v>
          </cell>
          <cell r="Q282">
            <v>0</v>
          </cell>
        </row>
        <row r="283">
          <cell r="A283">
            <v>1</v>
          </cell>
          <cell r="E283" t="str">
            <v>OSB</v>
          </cell>
          <cell r="F283" t="str">
            <v>U_WPEN</v>
          </cell>
          <cell r="G283" t="str">
            <v>DISC_GMDB_COST(1)</v>
          </cell>
          <cell r="H283">
            <v>42277</v>
          </cell>
          <cell r="M283" t="str">
            <v>GBP</v>
          </cell>
          <cell r="O283">
            <v>0</v>
          </cell>
          <cell r="Q283">
            <v>0</v>
          </cell>
        </row>
        <row r="284">
          <cell r="A284">
            <v>1</v>
          </cell>
          <cell r="E284" t="str">
            <v>OSB</v>
          </cell>
          <cell r="F284" t="str">
            <v>U_WPEN</v>
          </cell>
          <cell r="G284" t="str">
            <v>DISC_GMDB_COST(2)</v>
          </cell>
          <cell r="H284">
            <v>42277</v>
          </cell>
          <cell r="M284" t="str">
            <v>GBP</v>
          </cell>
          <cell r="O284">
            <v>0</v>
          </cell>
          <cell r="Q284">
            <v>0</v>
          </cell>
        </row>
        <row r="285">
          <cell r="A285">
            <v>1</v>
          </cell>
          <cell r="E285" t="str">
            <v>OSB</v>
          </cell>
          <cell r="F285" t="str">
            <v>U_WPEN</v>
          </cell>
          <cell r="G285" t="str">
            <v>DISC_GMWB_COST(1)</v>
          </cell>
          <cell r="H285">
            <v>42277</v>
          </cell>
          <cell r="M285" t="str">
            <v>GBP</v>
          </cell>
          <cell r="O285">
            <v>0</v>
          </cell>
          <cell r="Q285">
            <v>0</v>
          </cell>
        </row>
        <row r="286">
          <cell r="A286">
            <v>1</v>
          </cell>
          <cell r="E286" t="str">
            <v>OSB</v>
          </cell>
          <cell r="F286" t="str">
            <v>U_WPEN</v>
          </cell>
          <cell r="G286" t="str">
            <v>DISC_GMWB_COST(2)</v>
          </cell>
          <cell r="H286">
            <v>42277</v>
          </cell>
          <cell r="M286" t="str">
            <v>GBP</v>
          </cell>
          <cell r="O286">
            <v>0</v>
          </cell>
          <cell r="Q286">
            <v>0</v>
          </cell>
        </row>
        <row r="287">
          <cell r="A287">
            <v>1</v>
          </cell>
          <cell r="E287" t="str">
            <v>OSB</v>
          </cell>
          <cell r="F287" t="str">
            <v>U_WPEN</v>
          </cell>
          <cell r="G287" t="str">
            <v>DISC_PROFIT_AI(1)</v>
          </cell>
          <cell r="H287">
            <v>42277</v>
          </cell>
          <cell r="M287" t="str">
            <v>GBP</v>
          </cell>
          <cell r="O287">
            <v>12425.720400160837</v>
          </cell>
          <cell r="Q287">
            <v>0</v>
          </cell>
        </row>
        <row r="288">
          <cell r="A288">
            <v>1</v>
          </cell>
          <cell r="E288" t="str">
            <v>OSB</v>
          </cell>
          <cell r="F288" t="str">
            <v>U_WPEN</v>
          </cell>
          <cell r="G288" t="str">
            <v>DISC_PROFIT_AI(2)</v>
          </cell>
          <cell r="H288">
            <v>42277</v>
          </cell>
          <cell r="M288" t="str">
            <v>GBP</v>
          </cell>
          <cell r="O288">
            <v>12425.720400160837</v>
          </cell>
          <cell r="Q288">
            <v>0</v>
          </cell>
        </row>
        <row r="289">
          <cell r="A289">
            <v>1</v>
          </cell>
          <cell r="E289" t="str">
            <v>OSB</v>
          </cell>
          <cell r="F289" t="str">
            <v>U_WPEN</v>
          </cell>
          <cell r="G289" t="str">
            <v>DISC_REINS_BEN_TAX_COST(1)</v>
          </cell>
          <cell r="H289">
            <v>42277</v>
          </cell>
          <cell r="M289" t="str">
            <v>GBP</v>
          </cell>
          <cell r="O289">
            <v>0</v>
          </cell>
          <cell r="Q289">
            <v>0</v>
          </cell>
        </row>
        <row r="290">
          <cell r="A290">
            <v>1</v>
          </cell>
          <cell r="E290" t="str">
            <v>OSB</v>
          </cell>
          <cell r="F290" t="str">
            <v>U_WPEN</v>
          </cell>
          <cell r="G290" t="str">
            <v>DISC_REINS_BEN_TAX_COST(2)</v>
          </cell>
          <cell r="H290">
            <v>42277</v>
          </cell>
          <cell r="M290" t="str">
            <v>GBP</v>
          </cell>
          <cell r="O290">
            <v>0</v>
          </cell>
          <cell r="Q290">
            <v>0</v>
          </cell>
        </row>
        <row r="291">
          <cell r="A291">
            <v>1</v>
          </cell>
          <cell r="E291" t="str">
            <v>OSB</v>
          </cell>
          <cell r="F291" t="str">
            <v>U_WPEN</v>
          </cell>
          <cell r="G291" t="str">
            <v>DISC_REVENUE_AI(1)</v>
          </cell>
          <cell r="H291">
            <v>42277</v>
          </cell>
          <cell r="M291" t="str">
            <v>GBP</v>
          </cell>
          <cell r="O291">
            <v>31011.0655871649</v>
          </cell>
          <cell r="Q291">
            <v>0</v>
          </cell>
        </row>
        <row r="292">
          <cell r="A292">
            <v>1</v>
          </cell>
          <cell r="E292" t="str">
            <v>OSB</v>
          </cell>
          <cell r="F292" t="str">
            <v>U_WPEN</v>
          </cell>
          <cell r="G292" t="str">
            <v>DISC_REVENUE_AI(2)</v>
          </cell>
          <cell r="H292">
            <v>42277</v>
          </cell>
          <cell r="M292" t="str">
            <v>GBP</v>
          </cell>
          <cell r="O292">
            <v>31011.0655871649</v>
          </cell>
          <cell r="Q292">
            <v>0</v>
          </cell>
        </row>
        <row r="293">
          <cell r="A293">
            <v>1</v>
          </cell>
          <cell r="E293" t="str">
            <v>OSB</v>
          </cell>
          <cell r="F293" t="str">
            <v>U_WPEN</v>
          </cell>
          <cell r="G293" t="str">
            <v>NONU_LIAB_IF(1)</v>
          </cell>
          <cell r="H293">
            <v>42277</v>
          </cell>
          <cell r="M293" t="str">
            <v>GBP</v>
          </cell>
          <cell r="O293">
            <v>-12425.720400160837</v>
          </cell>
          <cell r="Q293">
            <v>0</v>
          </cell>
        </row>
        <row r="294">
          <cell r="A294">
            <v>1</v>
          </cell>
          <cell r="E294" t="str">
            <v>OSB</v>
          </cell>
          <cell r="F294" t="str">
            <v>U_WPEN</v>
          </cell>
          <cell r="G294" t="str">
            <v>NONU_LIAB_IF(2)</v>
          </cell>
          <cell r="H294">
            <v>42277</v>
          </cell>
          <cell r="M294" t="str">
            <v>GBP</v>
          </cell>
          <cell r="O294">
            <v>-12425.720400160837</v>
          </cell>
          <cell r="Q294">
            <v>0</v>
          </cell>
        </row>
        <row r="295">
          <cell r="A295">
            <v>1</v>
          </cell>
          <cell r="E295" t="str">
            <v>OSB</v>
          </cell>
          <cell r="F295" t="str">
            <v>U_WPEN</v>
          </cell>
          <cell r="G295" t="str">
            <v>NO_POLS_IF</v>
          </cell>
          <cell r="H295">
            <v>42277</v>
          </cell>
          <cell r="M295" t="str">
            <v>GBP</v>
          </cell>
          <cell r="O295">
            <v>18</v>
          </cell>
          <cell r="Q295">
            <v>0</v>
          </cell>
        </row>
        <row r="296">
          <cell r="A296">
            <v>1</v>
          </cell>
          <cell r="E296" t="str">
            <v>OSB</v>
          </cell>
          <cell r="F296" t="str">
            <v>U_WPEN</v>
          </cell>
          <cell r="G296" t="str">
            <v>UNFD_URES_IF</v>
          </cell>
          <cell r="H296">
            <v>42277</v>
          </cell>
          <cell r="M296" t="str">
            <v>GBP</v>
          </cell>
          <cell r="O296">
            <v>4521385.4905000003</v>
          </cell>
          <cell r="Q296">
            <v>0</v>
          </cell>
        </row>
        <row r="297">
          <cell r="A297">
            <v>1</v>
          </cell>
          <cell r="E297" t="str">
            <v>OSB</v>
          </cell>
          <cell r="F297" t="str">
            <v>U_WPEN</v>
          </cell>
          <cell r="G297" t="str">
            <v>UNIT_RES_IF</v>
          </cell>
          <cell r="H297">
            <v>42277</v>
          </cell>
          <cell r="M297" t="str">
            <v>GBP</v>
          </cell>
          <cell r="O297">
            <v>4521385.4905000003</v>
          </cell>
          <cell r="Q297">
            <v>0</v>
          </cell>
        </row>
        <row r="298">
          <cell r="A298">
            <v>1</v>
          </cell>
          <cell r="E298" t="str">
            <v>OSB</v>
          </cell>
          <cell r="F298" t="str">
            <v>U_WSEF</v>
          </cell>
          <cell r="G298" t="str">
            <v>DISC_CLAIMS_COST_AI(1)</v>
          </cell>
          <cell r="H298">
            <v>42277</v>
          </cell>
          <cell r="M298" t="str">
            <v>GBP</v>
          </cell>
          <cell r="O298">
            <v>27691.019833336435</v>
          </cell>
          <cell r="Q298">
            <v>0</v>
          </cell>
        </row>
        <row r="299">
          <cell r="A299">
            <v>1</v>
          </cell>
          <cell r="E299" t="str">
            <v>OSB</v>
          </cell>
          <cell r="F299" t="str">
            <v>U_WSEF</v>
          </cell>
          <cell r="G299" t="str">
            <v>DISC_CLAIMS_COST_AI(2)</v>
          </cell>
          <cell r="H299">
            <v>42277</v>
          </cell>
          <cell r="M299" t="str">
            <v>GBP</v>
          </cell>
          <cell r="O299">
            <v>27691.019833336435</v>
          </cell>
          <cell r="Q299">
            <v>0</v>
          </cell>
        </row>
        <row r="300">
          <cell r="A300">
            <v>1</v>
          </cell>
          <cell r="E300" t="str">
            <v>OSB</v>
          </cell>
          <cell r="F300" t="str">
            <v>U_WSEF</v>
          </cell>
          <cell r="G300" t="str">
            <v>DISC_COMM_ADV_AI(1)</v>
          </cell>
          <cell r="H300">
            <v>42277</v>
          </cell>
          <cell r="M300" t="str">
            <v>GBP</v>
          </cell>
          <cell r="O300">
            <v>32191542.424238659</v>
          </cell>
          <cell r="Q300">
            <v>0</v>
          </cell>
        </row>
        <row r="301">
          <cell r="A301">
            <v>1</v>
          </cell>
          <cell r="E301" t="str">
            <v>OSB</v>
          </cell>
          <cell r="F301" t="str">
            <v>U_WSEF</v>
          </cell>
          <cell r="G301" t="str">
            <v>DISC_COMM_ADV_AI(2)</v>
          </cell>
          <cell r="H301">
            <v>42277</v>
          </cell>
          <cell r="M301" t="str">
            <v>GBP</v>
          </cell>
          <cell r="O301">
            <v>32191542.424238659</v>
          </cell>
          <cell r="Q301">
            <v>0</v>
          </cell>
        </row>
        <row r="302">
          <cell r="A302">
            <v>1</v>
          </cell>
          <cell r="E302" t="str">
            <v>OSB</v>
          </cell>
          <cell r="F302" t="str">
            <v>U_WSEF</v>
          </cell>
          <cell r="G302" t="str">
            <v>DISC_DTH_BEN_COST_AI</v>
          </cell>
          <cell r="H302">
            <v>42277</v>
          </cell>
          <cell r="M302" t="str">
            <v>GBP</v>
          </cell>
          <cell r="O302">
            <v>27691.019833336435</v>
          </cell>
          <cell r="Q302">
            <v>0</v>
          </cell>
        </row>
        <row r="303">
          <cell r="A303">
            <v>1</v>
          </cell>
          <cell r="E303" t="str">
            <v>OSB</v>
          </cell>
          <cell r="F303" t="str">
            <v>U_WSEF</v>
          </cell>
          <cell r="G303" t="str">
            <v>DISC_EXPENSES_AI(1)</v>
          </cell>
          <cell r="H303">
            <v>42277</v>
          </cell>
          <cell r="M303" t="str">
            <v>GBP</v>
          </cell>
          <cell r="O303">
            <v>20306295.624102429</v>
          </cell>
          <cell r="Q303">
            <v>0</v>
          </cell>
        </row>
        <row r="304">
          <cell r="A304">
            <v>1</v>
          </cell>
          <cell r="E304" t="str">
            <v>OSB</v>
          </cell>
          <cell r="F304" t="str">
            <v>U_WSEF</v>
          </cell>
          <cell r="G304" t="str">
            <v>DISC_EXPENSES_AI(2)</v>
          </cell>
          <cell r="H304">
            <v>42277</v>
          </cell>
          <cell r="M304" t="str">
            <v>GBP</v>
          </cell>
          <cell r="O304">
            <v>20306295.624102429</v>
          </cell>
          <cell r="Q304">
            <v>0</v>
          </cell>
        </row>
        <row r="305">
          <cell r="A305">
            <v>1</v>
          </cell>
          <cell r="E305" t="str">
            <v>OSB</v>
          </cell>
          <cell r="F305" t="str">
            <v>U_WSEF</v>
          </cell>
          <cell r="G305" t="str">
            <v>DISC_GMAB_COST(1)</v>
          </cell>
          <cell r="H305">
            <v>42277</v>
          </cell>
          <cell r="M305" t="str">
            <v>GBP</v>
          </cell>
          <cell r="O305">
            <v>0</v>
          </cell>
          <cell r="Q305">
            <v>0</v>
          </cell>
        </row>
        <row r="306">
          <cell r="A306">
            <v>1</v>
          </cell>
          <cell r="E306" t="str">
            <v>OSB</v>
          </cell>
          <cell r="F306" t="str">
            <v>U_WSEF</v>
          </cell>
          <cell r="G306" t="str">
            <v>DISC_GMAB_COST(2)</v>
          </cell>
          <cell r="H306">
            <v>42277</v>
          </cell>
          <cell r="M306" t="str">
            <v>GBP</v>
          </cell>
          <cell r="O306">
            <v>0</v>
          </cell>
          <cell r="Q306">
            <v>0</v>
          </cell>
        </row>
        <row r="307">
          <cell r="A307">
            <v>1</v>
          </cell>
          <cell r="E307" t="str">
            <v>OSB</v>
          </cell>
          <cell r="F307" t="str">
            <v>U_WSEF</v>
          </cell>
          <cell r="G307" t="str">
            <v>DISC_GMDB_COST(1)</v>
          </cell>
          <cell r="H307">
            <v>42277</v>
          </cell>
          <cell r="M307" t="str">
            <v>GBP</v>
          </cell>
          <cell r="O307">
            <v>0</v>
          </cell>
          <cell r="Q307">
            <v>0</v>
          </cell>
        </row>
        <row r="308">
          <cell r="A308">
            <v>1</v>
          </cell>
          <cell r="E308" t="str">
            <v>OSB</v>
          </cell>
          <cell r="F308" t="str">
            <v>U_WSEF</v>
          </cell>
          <cell r="G308" t="str">
            <v>DISC_GMDB_COST(2)</v>
          </cell>
          <cell r="H308">
            <v>42277</v>
          </cell>
          <cell r="M308" t="str">
            <v>GBP</v>
          </cell>
          <cell r="O308">
            <v>0</v>
          </cell>
          <cell r="Q308">
            <v>0</v>
          </cell>
        </row>
        <row r="309">
          <cell r="A309">
            <v>1</v>
          </cell>
          <cell r="E309" t="str">
            <v>OSB</v>
          </cell>
          <cell r="F309" t="str">
            <v>U_WSEF</v>
          </cell>
          <cell r="G309" t="str">
            <v>DISC_GMWB_COST(1)</v>
          </cell>
          <cell r="H309">
            <v>42277</v>
          </cell>
          <cell r="M309" t="str">
            <v>GBP</v>
          </cell>
          <cell r="O309">
            <v>0</v>
          </cell>
          <cell r="Q309">
            <v>0</v>
          </cell>
        </row>
        <row r="310">
          <cell r="A310">
            <v>1</v>
          </cell>
          <cell r="E310" t="str">
            <v>OSB</v>
          </cell>
          <cell r="F310" t="str">
            <v>U_WSEF</v>
          </cell>
          <cell r="G310" t="str">
            <v>DISC_GMWB_COST(2)</v>
          </cell>
          <cell r="H310">
            <v>42277</v>
          </cell>
          <cell r="M310" t="str">
            <v>GBP</v>
          </cell>
          <cell r="O310">
            <v>0</v>
          </cell>
          <cell r="Q310">
            <v>0</v>
          </cell>
        </row>
        <row r="311">
          <cell r="A311">
            <v>1</v>
          </cell>
          <cell r="E311" t="str">
            <v>OSB</v>
          </cell>
          <cell r="F311" t="str">
            <v>U_WSEF</v>
          </cell>
          <cell r="G311" t="str">
            <v>DISC_PROFIT_AI(1)</v>
          </cell>
          <cell r="H311">
            <v>42277</v>
          </cell>
          <cell r="M311" t="str">
            <v>GBP</v>
          </cell>
          <cell r="O311">
            <v>11473894.622870395</v>
          </cell>
          <cell r="Q311">
            <v>0</v>
          </cell>
        </row>
        <row r="312">
          <cell r="A312">
            <v>1</v>
          </cell>
          <cell r="E312" t="str">
            <v>OSB</v>
          </cell>
          <cell r="F312" t="str">
            <v>U_WSEF</v>
          </cell>
          <cell r="G312" t="str">
            <v>DISC_PROFIT_AI(2)</v>
          </cell>
          <cell r="H312">
            <v>42277</v>
          </cell>
          <cell r="M312" t="str">
            <v>GBP</v>
          </cell>
          <cell r="O312">
            <v>11473894.622870395</v>
          </cell>
          <cell r="Q312">
            <v>0</v>
          </cell>
        </row>
        <row r="313">
          <cell r="A313">
            <v>1</v>
          </cell>
          <cell r="E313" t="str">
            <v>OSB</v>
          </cell>
          <cell r="F313" t="str">
            <v>U_WSEF</v>
          </cell>
          <cell r="G313" t="str">
            <v>DISC_REINS_BEN_TAX_COST(1)</v>
          </cell>
          <cell r="H313">
            <v>42277</v>
          </cell>
          <cell r="M313" t="str">
            <v>GBP</v>
          </cell>
          <cell r="O313">
            <v>0</v>
          </cell>
          <cell r="Q313">
            <v>0</v>
          </cell>
        </row>
        <row r="314">
          <cell r="A314">
            <v>1</v>
          </cell>
          <cell r="E314" t="str">
            <v>OSB</v>
          </cell>
          <cell r="F314" t="str">
            <v>U_WSEF</v>
          </cell>
          <cell r="G314" t="str">
            <v>DISC_REINS_BEN_TAX_COST(2)</v>
          </cell>
          <cell r="H314">
            <v>42277</v>
          </cell>
          <cell r="M314" t="str">
            <v>GBP</v>
          </cell>
          <cell r="O314">
            <v>0</v>
          </cell>
          <cell r="Q314">
            <v>0</v>
          </cell>
        </row>
        <row r="315">
          <cell r="A315">
            <v>1</v>
          </cell>
          <cell r="E315" t="str">
            <v>OSB</v>
          </cell>
          <cell r="F315" t="str">
            <v>U_WSEF</v>
          </cell>
          <cell r="G315" t="str">
            <v>DISC_REVENUE_AI(1)</v>
          </cell>
          <cell r="H315">
            <v>42277</v>
          </cell>
          <cell r="M315" t="str">
            <v>GBP</v>
          </cell>
          <cell r="O315">
            <v>63999423.691039823</v>
          </cell>
          <cell r="Q315">
            <v>0</v>
          </cell>
        </row>
        <row r="316">
          <cell r="A316">
            <v>1</v>
          </cell>
          <cell r="E316" t="str">
            <v>OSB</v>
          </cell>
          <cell r="F316" t="str">
            <v>U_WSEF</v>
          </cell>
          <cell r="G316" t="str">
            <v>DISC_REVENUE_AI(2)</v>
          </cell>
          <cell r="H316">
            <v>42277</v>
          </cell>
          <cell r="M316" t="str">
            <v>GBP</v>
          </cell>
          <cell r="O316">
            <v>63999423.691039823</v>
          </cell>
          <cell r="Q316">
            <v>0</v>
          </cell>
        </row>
        <row r="317">
          <cell r="A317">
            <v>1</v>
          </cell>
          <cell r="E317" t="str">
            <v>OSB</v>
          </cell>
          <cell r="F317" t="str">
            <v>U_WSEF</v>
          </cell>
          <cell r="G317" t="str">
            <v>NONU_LIAB_IF(1)</v>
          </cell>
          <cell r="H317">
            <v>42277</v>
          </cell>
          <cell r="M317" t="str">
            <v>GBP</v>
          </cell>
          <cell r="O317">
            <v>-11473894.622870395</v>
          </cell>
          <cell r="Q317">
            <v>0</v>
          </cell>
        </row>
        <row r="318">
          <cell r="A318">
            <v>1</v>
          </cell>
          <cell r="E318" t="str">
            <v>OSB</v>
          </cell>
          <cell r="F318" t="str">
            <v>U_WSEF</v>
          </cell>
          <cell r="G318" t="str">
            <v>NONU_LIAB_IF(2)</v>
          </cell>
          <cell r="H318">
            <v>42277</v>
          </cell>
          <cell r="M318" t="str">
            <v>GBP</v>
          </cell>
          <cell r="O318">
            <v>-11473894.622870395</v>
          </cell>
          <cell r="Q318">
            <v>0</v>
          </cell>
        </row>
        <row r="319">
          <cell r="A319">
            <v>1</v>
          </cell>
          <cell r="E319" t="str">
            <v>OSB</v>
          </cell>
          <cell r="F319" t="str">
            <v>U_WSEF</v>
          </cell>
          <cell r="G319" t="str">
            <v>NO_POLS_IF</v>
          </cell>
          <cell r="H319">
            <v>42277</v>
          </cell>
          <cell r="M319" t="str">
            <v>GBP</v>
          </cell>
          <cell r="O319">
            <v>3333</v>
          </cell>
          <cell r="Q319">
            <v>0</v>
          </cell>
        </row>
        <row r="320">
          <cell r="A320">
            <v>1</v>
          </cell>
          <cell r="E320" t="str">
            <v>OSB</v>
          </cell>
          <cell r="F320" t="str">
            <v>U_WSEF</v>
          </cell>
          <cell r="G320" t="str">
            <v>UNFD_URES_IF</v>
          </cell>
          <cell r="H320">
            <v>42277</v>
          </cell>
          <cell r="M320" t="str">
            <v>GBP</v>
          </cell>
          <cell r="O320">
            <v>777178890.91352546</v>
          </cell>
          <cell r="Q320">
            <v>0</v>
          </cell>
        </row>
        <row r="321">
          <cell r="A321">
            <v>1</v>
          </cell>
          <cell r="E321" t="str">
            <v>OSB</v>
          </cell>
          <cell r="F321" t="str">
            <v>U_WSEF</v>
          </cell>
          <cell r="G321" t="str">
            <v>UNIT_RES_IF</v>
          </cell>
          <cell r="H321">
            <v>42277</v>
          </cell>
          <cell r="M321" t="str">
            <v>GBP</v>
          </cell>
          <cell r="O321">
            <v>777178890.91352546</v>
          </cell>
          <cell r="Q321">
            <v>0</v>
          </cell>
        </row>
        <row r="322">
          <cell r="A322">
            <v>1</v>
          </cell>
          <cell r="E322" t="str">
            <v>OSB</v>
          </cell>
          <cell r="F322" t="str">
            <v>U_WSEH</v>
          </cell>
          <cell r="G322" t="str">
            <v>DISC_CLAIMS_COST_AI(1)</v>
          </cell>
          <cell r="H322">
            <v>42277</v>
          </cell>
          <cell r="M322" t="str">
            <v>GBP</v>
          </cell>
          <cell r="O322">
            <v>46101.08162899132</v>
          </cell>
          <cell r="Q322">
            <v>0</v>
          </cell>
        </row>
        <row r="323">
          <cell r="A323">
            <v>1</v>
          </cell>
          <cell r="E323" t="str">
            <v>OSB</v>
          </cell>
          <cell r="F323" t="str">
            <v>U_WSEH</v>
          </cell>
          <cell r="G323" t="str">
            <v>DISC_CLAIMS_COST_AI(2)</v>
          </cell>
          <cell r="H323">
            <v>42277</v>
          </cell>
          <cell r="M323" t="str">
            <v>GBP</v>
          </cell>
          <cell r="O323">
            <v>46101.08162899132</v>
          </cell>
          <cell r="Q323">
            <v>0</v>
          </cell>
        </row>
        <row r="324">
          <cell r="A324">
            <v>1</v>
          </cell>
          <cell r="E324" t="str">
            <v>OSB</v>
          </cell>
          <cell r="F324" t="str">
            <v>U_WSEH</v>
          </cell>
          <cell r="G324" t="str">
            <v>DISC_COMM_ADV_AI(1)</v>
          </cell>
          <cell r="H324">
            <v>42277</v>
          </cell>
          <cell r="M324" t="str">
            <v>GBP</v>
          </cell>
          <cell r="O324">
            <v>37067929.581370503</v>
          </cell>
          <cell r="Q324">
            <v>0</v>
          </cell>
        </row>
        <row r="325">
          <cell r="A325">
            <v>1</v>
          </cell>
          <cell r="E325" t="str">
            <v>OSB</v>
          </cell>
          <cell r="F325" t="str">
            <v>U_WSEH</v>
          </cell>
          <cell r="G325" t="str">
            <v>DISC_COMM_ADV_AI(2)</v>
          </cell>
          <cell r="H325">
            <v>42277</v>
          </cell>
          <cell r="M325" t="str">
            <v>GBP</v>
          </cell>
          <cell r="O325">
            <v>37067929.581370503</v>
          </cell>
          <cell r="Q325">
            <v>0</v>
          </cell>
        </row>
        <row r="326">
          <cell r="A326">
            <v>1</v>
          </cell>
          <cell r="E326" t="str">
            <v>OSB</v>
          </cell>
          <cell r="F326" t="str">
            <v>U_WSEH</v>
          </cell>
          <cell r="G326" t="str">
            <v>DISC_DTH_BEN_COST_AI</v>
          </cell>
          <cell r="H326">
            <v>42277</v>
          </cell>
          <cell r="M326" t="str">
            <v>GBP</v>
          </cell>
          <cell r="O326">
            <v>46101.08162899132</v>
          </cell>
          <cell r="Q326">
            <v>0</v>
          </cell>
        </row>
        <row r="327">
          <cell r="A327">
            <v>1</v>
          </cell>
          <cell r="E327" t="str">
            <v>OSB</v>
          </cell>
          <cell r="F327" t="str">
            <v>U_WSEH</v>
          </cell>
          <cell r="G327" t="str">
            <v>DISC_EXPENSES_AI(1)</v>
          </cell>
          <cell r="H327">
            <v>42277</v>
          </cell>
          <cell r="M327" t="str">
            <v>GBP</v>
          </cell>
          <cell r="O327">
            <v>14919520.1989014</v>
          </cell>
          <cell r="Q327">
            <v>0</v>
          </cell>
        </row>
        <row r="328">
          <cell r="A328">
            <v>1</v>
          </cell>
          <cell r="E328" t="str">
            <v>OSB</v>
          </cell>
          <cell r="F328" t="str">
            <v>U_WSEH</v>
          </cell>
          <cell r="G328" t="str">
            <v>DISC_EXPENSES_AI(2)</v>
          </cell>
          <cell r="H328">
            <v>42277</v>
          </cell>
          <cell r="M328" t="str">
            <v>GBP</v>
          </cell>
          <cell r="O328">
            <v>14919520.1989014</v>
          </cell>
          <cell r="Q328">
            <v>0</v>
          </cell>
        </row>
        <row r="329">
          <cell r="A329">
            <v>1</v>
          </cell>
          <cell r="E329" t="str">
            <v>OSB</v>
          </cell>
          <cell r="F329" t="str">
            <v>U_WSEH</v>
          </cell>
          <cell r="G329" t="str">
            <v>DISC_GMAB_COST(1)</v>
          </cell>
          <cell r="H329">
            <v>42277</v>
          </cell>
          <cell r="M329" t="str">
            <v>GBP</v>
          </cell>
          <cell r="O329">
            <v>0</v>
          </cell>
          <cell r="Q329">
            <v>0</v>
          </cell>
        </row>
        <row r="330">
          <cell r="A330">
            <v>1</v>
          </cell>
          <cell r="E330" t="str">
            <v>OSB</v>
          </cell>
          <cell r="F330" t="str">
            <v>U_WSEH</v>
          </cell>
          <cell r="G330" t="str">
            <v>DISC_GMAB_COST(2)</v>
          </cell>
          <cell r="H330">
            <v>42277</v>
          </cell>
          <cell r="M330" t="str">
            <v>GBP</v>
          </cell>
          <cell r="O330">
            <v>0</v>
          </cell>
          <cell r="Q330">
            <v>0</v>
          </cell>
        </row>
        <row r="331">
          <cell r="A331">
            <v>1</v>
          </cell>
          <cell r="E331" t="str">
            <v>OSB</v>
          </cell>
          <cell r="F331" t="str">
            <v>U_WSEH</v>
          </cell>
          <cell r="G331" t="str">
            <v>DISC_GMDB_COST(1)</v>
          </cell>
          <cell r="H331">
            <v>42277</v>
          </cell>
          <cell r="M331" t="str">
            <v>GBP</v>
          </cell>
          <cell r="O331">
            <v>0</v>
          </cell>
          <cell r="Q331">
            <v>0</v>
          </cell>
        </row>
        <row r="332">
          <cell r="A332">
            <v>1</v>
          </cell>
          <cell r="E332" t="str">
            <v>OSB</v>
          </cell>
          <cell r="F332" t="str">
            <v>U_WSEH</v>
          </cell>
          <cell r="G332" t="str">
            <v>DISC_GMDB_COST(2)</v>
          </cell>
          <cell r="H332">
            <v>42277</v>
          </cell>
          <cell r="M332" t="str">
            <v>GBP</v>
          </cell>
          <cell r="O332">
            <v>0</v>
          </cell>
          <cell r="Q332">
            <v>0</v>
          </cell>
        </row>
        <row r="333">
          <cell r="A333">
            <v>1</v>
          </cell>
          <cell r="E333" t="str">
            <v>OSB</v>
          </cell>
          <cell r="F333" t="str">
            <v>U_WSEH</v>
          </cell>
          <cell r="G333" t="str">
            <v>DISC_GMWB_COST(1)</v>
          </cell>
          <cell r="H333">
            <v>42277</v>
          </cell>
          <cell r="M333" t="str">
            <v>GBP</v>
          </cell>
          <cell r="O333">
            <v>0</v>
          </cell>
          <cell r="Q333">
            <v>0</v>
          </cell>
        </row>
        <row r="334">
          <cell r="A334">
            <v>1</v>
          </cell>
          <cell r="E334" t="str">
            <v>OSB</v>
          </cell>
          <cell r="F334" t="str">
            <v>U_WSEH</v>
          </cell>
          <cell r="G334" t="str">
            <v>DISC_GMWB_COST(2)</v>
          </cell>
          <cell r="H334">
            <v>42277</v>
          </cell>
          <cell r="M334" t="str">
            <v>GBP</v>
          </cell>
          <cell r="O334">
            <v>0</v>
          </cell>
          <cell r="Q334">
            <v>0</v>
          </cell>
        </row>
        <row r="335">
          <cell r="A335">
            <v>1</v>
          </cell>
          <cell r="E335" t="str">
            <v>OSB</v>
          </cell>
          <cell r="F335" t="str">
            <v>U_WSEH</v>
          </cell>
          <cell r="G335" t="str">
            <v>DISC_PROFIT_AI(1)</v>
          </cell>
          <cell r="H335">
            <v>42277</v>
          </cell>
          <cell r="M335" t="str">
            <v>GBP</v>
          </cell>
          <cell r="O335">
            <v>8756550.472887598</v>
          </cell>
          <cell r="Q335">
            <v>0</v>
          </cell>
        </row>
        <row r="336">
          <cell r="A336">
            <v>1</v>
          </cell>
          <cell r="E336" t="str">
            <v>OSB</v>
          </cell>
          <cell r="F336" t="str">
            <v>U_WSEH</v>
          </cell>
          <cell r="G336" t="str">
            <v>DISC_PROFIT_AI(2)</v>
          </cell>
          <cell r="H336">
            <v>42277</v>
          </cell>
          <cell r="M336" t="str">
            <v>GBP</v>
          </cell>
          <cell r="O336">
            <v>8756550.472887598</v>
          </cell>
          <cell r="Q336">
            <v>0</v>
          </cell>
        </row>
        <row r="337">
          <cell r="A337">
            <v>1</v>
          </cell>
          <cell r="E337" t="str">
            <v>OSB</v>
          </cell>
          <cell r="F337" t="str">
            <v>U_WSEH</v>
          </cell>
          <cell r="G337" t="str">
            <v>DISC_REINS_BEN_TAX_COST(1)</v>
          </cell>
          <cell r="H337">
            <v>42277</v>
          </cell>
          <cell r="M337" t="str">
            <v>GBP</v>
          </cell>
          <cell r="O337">
            <v>0</v>
          </cell>
          <cell r="Q337">
            <v>0</v>
          </cell>
        </row>
        <row r="338">
          <cell r="A338">
            <v>1</v>
          </cell>
          <cell r="E338" t="str">
            <v>OSB</v>
          </cell>
          <cell r="F338" t="str">
            <v>U_WSEH</v>
          </cell>
          <cell r="G338" t="str">
            <v>DISC_REINS_BEN_TAX_COST(2)</v>
          </cell>
          <cell r="H338">
            <v>42277</v>
          </cell>
          <cell r="M338" t="str">
            <v>GBP</v>
          </cell>
          <cell r="O338">
            <v>0</v>
          </cell>
          <cell r="Q338">
            <v>0</v>
          </cell>
        </row>
        <row r="339">
          <cell r="A339">
            <v>1</v>
          </cell>
          <cell r="E339" t="str">
            <v>OSB</v>
          </cell>
          <cell r="F339" t="str">
            <v>U_WSEH</v>
          </cell>
          <cell r="G339" t="str">
            <v>DISC_REVENUE_AI(1)</v>
          </cell>
          <cell r="H339">
            <v>42277</v>
          </cell>
          <cell r="M339" t="str">
            <v>GBP</v>
          </cell>
          <cell r="O339">
            <v>60790101.334785797</v>
          </cell>
          <cell r="Q339">
            <v>0</v>
          </cell>
        </row>
        <row r="340">
          <cell r="A340">
            <v>1</v>
          </cell>
          <cell r="E340" t="str">
            <v>OSB</v>
          </cell>
          <cell r="F340" t="str">
            <v>U_WSEH</v>
          </cell>
          <cell r="G340" t="str">
            <v>DISC_REVENUE_AI(2)</v>
          </cell>
          <cell r="H340">
            <v>42277</v>
          </cell>
          <cell r="M340" t="str">
            <v>GBP</v>
          </cell>
          <cell r="O340">
            <v>60790101.334785797</v>
          </cell>
          <cell r="Q340">
            <v>0</v>
          </cell>
        </row>
        <row r="341">
          <cell r="A341">
            <v>1</v>
          </cell>
          <cell r="E341" t="str">
            <v>OSB</v>
          </cell>
          <cell r="F341" t="str">
            <v>U_WSEH</v>
          </cell>
          <cell r="G341" t="str">
            <v>NONU_LIAB_IF(1)</v>
          </cell>
          <cell r="H341">
            <v>42277</v>
          </cell>
          <cell r="M341" t="str">
            <v>GBP</v>
          </cell>
          <cell r="O341">
            <v>-8756550.472887598</v>
          </cell>
          <cell r="Q341">
            <v>0</v>
          </cell>
        </row>
        <row r="342">
          <cell r="A342">
            <v>1</v>
          </cell>
          <cell r="E342" t="str">
            <v>OSB</v>
          </cell>
          <cell r="F342" t="str">
            <v>U_WSEH</v>
          </cell>
          <cell r="G342" t="str">
            <v>NONU_LIAB_IF(2)</v>
          </cell>
          <cell r="H342">
            <v>42277</v>
          </cell>
          <cell r="M342" t="str">
            <v>GBP</v>
          </cell>
          <cell r="O342">
            <v>-8756550.472887598</v>
          </cell>
          <cell r="Q342">
            <v>0</v>
          </cell>
        </row>
        <row r="343">
          <cell r="A343">
            <v>1</v>
          </cell>
          <cell r="E343" t="str">
            <v>OSB</v>
          </cell>
          <cell r="F343" t="str">
            <v>U_WSEH</v>
          </cell>
          <cell r="G343" t="str">
            <v>NO_POLS_IF</v>
          </cell>
          <cell r="H343">
            <v>42277</v>
          </cell>
          <cell r="M343" t="str">
            <v>GBP</v>
          </cell>
          <cell r="O343">
            <v>1939</v>
          </cell>
          <cell r="Q343">
            <v>0</v>
          </cell>
        </row>
        <row r="344">
          <cell r="A344">
            <v>1</v>
          </cell>
          <cell r="E344" t="str">
            <v>OSB</v>
          </cell>
          <cell r="F344" t="str">
            <v>U_WSEH</v>
          </cell>
          <cell r="G344" t="str">
            <v>UNFD_URES_IF</v>
          </cell>
          <cell r="H344">
            <v>42277</v>
          </cell>
          <cell r="M344" t="str">
            <v>GBP</v>
          </cell>
          <cell r="O344">
            <v>764956325.23342323</v>
          </cell>
          <cell r="Q344">
            <v>0</v>
          </cell>
        </row>
        <row r="345">
          <cell r="A345">
            <v>1</v>
          </cell>
          <cell r="E345" t="str">
            <v>OSB</v>
          </cell>
          <cell r="F345" t="str">
            <v>U_WSEH</v>
          </cell>
          <cell r="G345" t="str">
            <v>UNIT_RES_IF</v>
          </cell>
          <cell r="H345">
            <v>42277</v>
          </cell>
          <cell r="M345" t="str">
            <v>GBP</v>
          </cell>
          <cell r="O345">
            <v>764956325.23342323</v>
          </cell>
          <cell r="Q345">
            <v>0</v>
          </cell>
        </row>
        <row r="346">
          <cell r="A346">
            <v>1</v>
          </cell>
          <cell r="E346" t="str">
            <v>OSB</v>
          </cell>
          <cell r="F346" t="str">
            <v>U_WSEI</v>
          </cell>
          <cell r="G346" t="str">
            <v>DISC_CLAIMS_COST_AI(1)</v>
          </cell>
          <cell r="H346">
            <v>42277</v>
          </cell>
          <cell r="M346" t="str">
            <v>GBP</v>
          </cell>
          <cell r="O346">
            <v>12669.230279628622</v>
          </cell>
          <cell r="Q346">
            <v>0</v>
          </cell>
        </row>
        <row r="347">
          <cell r="A347">
            <v>1</v>
          </cell>
          <cell r="E347" t="str">
            <v>OSB</v>
          </cell>
          <cell r="F347" t="str">
            <v>U_WSEI</v>
          </cell>
          <cell r="G347" t="str">
            <v>DISC_CLAIMS_COST_AI(2)</v>
          </cell>
          <cell r="H347">
            <v>42277</v>
          </cell>
          <cell r="M347" t="str">
            <v>GBP</v>
          </cell>
          <cell r="O347">
            <v>12669.230279628622</v>
          </cell>
          <cell r="Q347">
            <v>0</v>
          </cell>
        </row>
        <row r="348">
          <cell r="A348">
            <v>1</v>
          </cell>
          <cell r="E348" t="str">
            <v>OSB</v>
          </cell>
          <cell r="F348" t="str">
            <v>U_WSEI</v>
          </cell>
          <cell r="G348" t="str">
            <v>DISC_COMM_ADV_AI(1)</v>
          </cell>
          <cell r="H348">
            <v>42277</v>
          </cell>
          <cell r="M348" t="str">
            <v>GBP</v>
          </cell>
          <cell r="O348">
            <v>7284683.3331587939</v>
          </cell>
          <cell r="Q348">
            <v>0</v>
          </cell>
        </row>
        <row r="349">
          <cell r="A349">
            <v>1</v>
          </cell>
          <cell r="E349" t="str">
            <v>OSB</v>
          </cell>
          <cell r="F349" t="str">
            <v>U_WSEI</v>
          </cell>
          <cell r="G349" t="str">
            <v>DISC_COMM_ADV_AI(2)</v>
          </cell>
          <cell r="H349">
            <v>42277</v>
          </cell>
          <cell r="M349" t="str">
            <v>GBP</v>
          </cell>
          <cell r="O349">
            <v>7284683.3331587939</v>
          </cell>
          <cell r="Q349">
            <v>0</v>
          </cell>
        </row>
        <row r="350">
          <cell r="A350">
            <v>1</v>
          </cell>
          <cell r="E350" t="str">
            <v>OSB</v>
          </cell>
          <cell r="F350" t="str">
            <v>U_WSEI</v>
          </cell>
          <cell r="G350" t="str">
            <v>DISC_DTH_BEN_COST_AI</v>
          </cell>
          <cell r="H350">
            <v>42277</v>
          </cell>
          <cell r="M350" t="str">
            <v>GBP</v>
          </cell>
          <cell r="O350">
            <v>12669.230279628622</v>
          </cell>
          <cell r="Q350">
            <v>0</v>
          </cell>
        </row>
        <row r="351">
          <cell r="A351">
            <v>1</v>
          </cell>
          <cell r="E351" t="str">
            <v>OSB</v>
          </cell>
          <cell r="F351" t="str">
            <v>U_WSEI</v>
          </cell>
          <cell r="G351" t="str">
            <v>DISC_EXPENSES_AI(1)</v>
          </cell>
          <cell r="H351">
            <v>42277</v>
          </cell>
          <cell r="M351" t="str">
            <v>GBP</v>
          </cell>
          <cell r="O351">
            <v>1996061.5446635545</v>
          </cell>
          <cell r="Q351">
            <v>0</v>
          </cell>
        </row>
        <row r="352">
          <cell r="A352">
            <v>1</v>
          </cell>
          <cell r="E352" t="str">
            <v>OSB</v>
          </cell>
          <cell r="F352" t="str">
            <v>U_WSEI</v>
          </cell>
          <cell r="G352" t="str">
            <v>DISC_EXPENSES_AI(2)</v>
          </cell>
          <cell r="H352">
            <v>42277</v>
          </cell>
          <cell r="M352" t="str">
            <v>GBP</v>
          </cell>
          <cell r="O352">
            <v>1996061.5446635545</v>
          </cell>
          <cell r="Q352">
            <v>0</v>
          </cell>
        </row>
        <row r="353">
          <cell r="A353">
            <v>1</v>
          </cell>
          <cell r="E353" t="str">
            <v>OSB</v>
          </cell>
          <cell r="F353" t="str">
            <v>U_WSEI</v>
          </cell>
          <cell r="G353" t="str">
            <v>DISC_GMAB_COST(1)</v>
          </cell>
          <cell r="H353">
            <v>42277</v>
          </cell>
          <cell r="M353" t="str">
            <v>GBP</v>
          </cell>
          <cell r="O353">
            <v>0</v>
          </cell>
          <cell r="Q353">
            <v>0</v>
          </cell>
        </row>
        <row r="354">
          <cell r="A354">
            <v>1</v>
          </cell>
          <cell r="E354" t="str">
            <v>OSB</v>
          </cell>
          <cell r="F354" t="str">
            <v>U_WSEI</v>
          </cell>
          <cell r="G354" t="str">
            <v>DISC_GMAB_COST(2)</v>
          </cell>
          <cell r="H354">
            <v>42277</v>
          </cell>
          <cell r="M354" t="str">
            <v>GBP</v>
          </cell>
          <cell r="O354">
            <v>0</v>
          </cell>
          <cell r="Q354">
            <v>0</v>
          </cell>
        </row>
        <row r="355">
          <cell r="A355">
            <v>1</v>
          </cell>
          <cell r="E355" t="str">
            <v>OSB</v>
          </cell>
          <cell r="F355" t="str">
            <v>U_WSEI</v>
          </cell>
          <cell r="G355" t="str">
            <v>DISC_GMDB_COST(1)</v>
          </cell>
          <cell r="H355">
            <v>42277</v>
          </cell>
          <cell r="M355" t="str">
            <v>GBP</v>
          </cell>
          <cell r="O355">
            <v>0</v>
          </cell>
          <cell r="Q355">
            <v>0</v>
          </cell>
        </row>
        <row r="356">
          <cell r="A356">
            <v>1</v>
          </cell>
          <cell r="E356" t="str">
            <v>OSB</v>
          </cell>
          <cell r="F356" t="str">
            <v>U_WSEI</v>
          </cell>
          <cell r="G356" t="str">
            <v>DISC_GMDB_COST(2)</v>
          </cell>
          <cell r="H356">
            <v>42277</v>
          </cell>
          <cell r="M356" t="str">
            <v>GBP</v>
          </cell>
          <cell r="O356">
            <v>0</v>
          </cell>
          <cell r="Q356">
            <v>0</v>
          </cell>
        </row>
        <row r="357">
          <cell r="A357">
            <v>1</v>
          </cell>
          <cell r="E357" t="str">
            <v>OSB</v>
          </cell>
          <cell r="F357" t="str">
            <v>U_WSEI</v>
          </cell>
          <cell r="G357" t="str">
            <v>DISC_GMWB_COST(1)</v>
          </cell>
          <cell r="H357">
            <v>42277</v>
          </cell>
          <cell r="M357" t="str">
            <v>GBP</v>
          </cell>
          <cell r="O357">
            <v>0</v>
          </cell>
          <cell r="Q357">
            <v>0</v>
          </cell>
        </row>
        <row r="358">
          <cell r="A358">
            <v>1</v>
          </cell>
          <cell r="E358" t="str">
            <v>OSB</v>
          </cell>
          <cell r="F358" t="str">
            <v>U_WSEI</v>
          </cell>
          <cell r="G358" t="str">
            <v>DISC_GMWB_COST(2)</v>
          </cell>
          <cell r="H358">
            <v>42277</v>
          </cell>
          <cell r="M358" t="str">
            <v>GBP</v>
          </cell>
          <cell r="O358">
            <v>0</v>
          </cell>
          <cell r="Q358">
            <v>0</v>
          </cell>
        </row>
        <row r="359">
          <cell r="A359">
            <v>1</v>
          </cell>
          <cell r="E359" t="str">
            <v>OSB</v>
          </cell>
          <cell r="F359" t="str">
            <v>U_WSEI</v>
          </cell>
          <cell r="G359" t="str">
            <v>DISC_PROFIT_AI(1)</v>
          </cell>
          <cell r="H359">
            <v>42277</v>
          </cell>
          <cell r="M359" t="str">
            <v>GBP</v>
          </cell>
          <cell r="O359">
            <v>1637936.9271457528</v>
          </cell>
          <cell r="Q359">
            <v>0</v>
          </cell>
        </row>
        <row r="360">
          <cell r="A360">
            <v>1</v>
          </cell>
          <cell r="E360" t="str">
            <v>OSB</v>
          </cell>
          <cell r="F360" t="str">
            <v>U_WSEI</v>
          </cell>
          <cell r="G360" t="str">
            <v>DISC_PROFIT_AI(2)</v>
          </cell>
          <cell r="H360">
            <v>42277</v>
          </cell>
          <cell r="M360" t="str">
            <v>GBP</v>
          </cell>
          <cell r="O360">
            <v>1637936.9271457528</v>
          </cell>
          <cell r="Q360">
            <v>0</v>
          </cell>
        </row>
        <row r="361">
          <cell r="A361">
            <v>1</v>
          </cell>
          <cell r="E361" t="str">
            <v>OSB</v>
          </cell>
          <cell r="F361" t="str">
            <v>U_WSEI</v>
          </cell>
          <cell r="G361" t="str">
            <v>DISC_REINS_BEN_TAX_COST(1)</v>
          </cell>
          <cell r="H361">
            <v>42277</v>
          </cell>
          <cell r="M361" t="str">
            <v>GBP</v>
          </cell>
          <cell r="O361">
            <v>0</v>
          </cell>
          <cell r="Q361">
            <v>0</v>
          </cell>
        </row>
        <row r="362">
          <cell r="A362">
            <v>1</v>
          </cell>
          <cell r="E362" t="str">
            <v>OSB</v>
          </cell>
          <cell r="F362" t="str">
            <v>U_WSEI</v>
          </cell>
          <cell r="G362" t="str">
            <v>DISC_REINS_BEN_TAX_COST(2)</v>
          </cell>
          <cell r="H362">
            <v>42277</v>
          </cell>
          <cell r="M362" t="str">
            <v>GBP</v>
          </cell>
          <cell r="O362">
            <v>0</v>
          </cell>
          <cell r="Q362">
            <v>0</v>
          </cell>
        </row>
        <row r="363">
          <cell r="A363">
            <v>1</v>
          </cell>
          <cell r="E363" t="str">
            <v>OSB</v>
          </cell>
          <cell r="F363" t="str">
            <v>U_WSEI</v>
          </cell>
          <cell r="G363" t="str">
            <v>DISC_REVENUE_AI(1)</v>
          </cell>
          <cell r="H363">
            <v>42277</v>
          </cell>
          <cell r="M363" t="str">
            <v>GBP</v>
          </cell>
          <cell r="O363">
            <v>10931351.035246929</v>
          </cell>
          <cell r="Q363">
            <v>0</v>
          </cell>
        </row>
        <row r="364">
          <cell r="A364">
            <v>1</v>
          </cell>
          <cell r="E364" t="str">
            <v>OSB</v>
          </cell>
          <cell r="F364" t="str">
            <v>U_WSEI</v>
          </cell>
          <cell r="G364" t="str">
            <v>DISC_REVENUE_AI(2)</v>
          </cell>
          <cell r="H364">
            <v>42277</v>
          </cell>
          <cell r="M364" t="str">
            <v>GBP</v>
          </cell>
          <cell r="O364">
            <v>10931351.035246929</v>
          </cell>
          <cell r="Q364">
            <v>0</v>
          </cell>
        </row>
        <row r="365">
          <cell r="A365">
            <v>1</v>
          </cell>
          <cell r="E365" t="str">
            <v>OSB</v>
          </cell>
          <cell r="F365" t="str">
            <v>U_WSEI</v>
          </cell>
          <cell r="G365" t="str">
            <v>NONU_LIAB_IF(1)</v>
          </cell>
          <cell r="H365">
            <v>42277</v>
          </cell>
          <cell r="M365" t="str">
            <v>GBP</v>
          </cell>
          <cell r="O365">
            <v>-1637936.9271457528</v>
          </cell>
          <cell r="Q365">
            <v>0</v>
          </cell>
        </row>
        <row r="366">
          <cell r="A366">
            <v>1</v>
          </cell>
          <cell r="E366" t="str">
            <v>OSB</v>
          </cell>
          <cell r="F366" t="str">
            <v>U_WSEI</v>
          </cell>
          <cell r="G366" t="str">
            <v>NONU_LIAB_IF(2)</v>
          </cell>
          <cell r="H366">
            <v>42277</v>
          </cell>
          <cell r="M366" t="str">
            <v>GBP</v>
          </cell>
          <cell r="O366">
            <v>-1637936.9271457528</v>
          </cell>
          <cell r="Q366">
            <v>0</v>
          </cell>
        </row>
        <row r="367">
          <cell r="A367">
            <v>1</v>
          </cell>
          <cell r="E367" t="str">
            <v>OSB</v>
          </cell>
          <cell r="F367" t="str">
            <v>U_WSEI</v>
          </cell>
          <cell r="G367" t="str">
            <v>NO_POLS_IF</v>
          </cell>
          <cell r="H367">
            <v>42277</v>
          </cell>
          <cell r="M367" t="str">
            <v>GBP</v>
          </cell>
          <cell r="O367">
            <v>165</v>
          </cell>
          <cell r="Q367">
            <v>0</v>
          </cell>
        </row>
        <row r="368">
          <cell r="A368">
            <v>1</v>
          </cell>
          <cell r="E368" t="str">
            <v>OSB</v>
          </cell>
          <cell r="F368" t="str">
            <v>U_WSEI</v>
          </cell>
          <cell r="G368" t="str">
            <v>UNFD_URES_IF</v>
          </cell>
          <cell r="H368">
            <v>42277</v>
          </cell>
          <cell r="M368" t="str">
            <v>GBP</v>
          </cell>
          <cell r="O368">
            <v>224317839.48542514</v>
          </cell>
          <cell r="Q368">
            <v>0</v>
          </cell>
        </row>
        <row r="369">
          <cell r="A369">
            <v>1</v>
          </cell>
          <cell r="E369" t="str">
            <v>OSB</v>
          </cell>
          <cell r="F369" t="str">
            <v>U_WSEI</v>
          </cell>
          <cell r="G369" t="str">
            <v>UNIT_RES_IF</v>
          </cell>
          <cell r="H369">
            <v>42277</v>
          </cell>
          <cell r="M369" t="str">
            <v>GBP</v>
          </cell>
          <cell r="O369">
            <v>224317839.48542514</v>
          </cell>
          <cell r="Q369">
            <v>0</v>
          </cell>
        </row>
        <row r="370">
          <cell r="A370">
            <v>1</v>
          </cell>
          <cell r="E370" t="str">
            <v>OSB</v>
          </cell>
          <cell r="F370" t="str">
            <v>U_WSEN</v>
          </cell>
          <cell r="G370" t="str">
            <v>DISC_CLAIMS_COST_AI(1)</v>
          </cell>
          <cell r="H370">
            <v>42277</v>
          </cell>
          <cell r="M370" t="str">
            <v>GBP</v>
          </cell>
          <cell r="O370">
            <v>6228.944266005843</v>
          </cell>
          <cell r="Q370">
            <v>0</v>
          </cell>
        </row>
        <row r="371">
          <cell r="A371">
            <v>1</v>
          </cell>
          <cell r="E371" t="str">
            <v>OSB</v>
          </cell>
          <cell r="F371" t="str">
            <v>U_WSEN</v>
          </cell>
          <cell r="G371" t="str">
            <v>DISC_CLAIMS_COST_AI(2)</v>
          </cell>
          <cell r="H371">
            <v>42277</v>
          </cell>
          <cell r="M371" t="str">
            <v>GBP</v>
          </cell>
          <cell r="O371">
            <v>6228.944266005843</v>
          </cell>
          <cell r="Q371">
            <v>0</v>
          </cell>
        </row>
        <row r="372">
          <cell r="A372">
            <v>1</v>
          </cell>
          <cell r="E372" t="str">
            <v>OSB</v>
          </cell>
          <cell r="F372" t="str">
            <v>U_WSEN</v>
          </cell>
          <cell r="G372" t="str">
            <v>DISC_COMM_ADV_AI(1)</v>
          </cell>
          <cell r="H372">
            <v>42277</v>
          </cell>
          <cell r="M372" t="str">
            <v>GBP</v>
          </cell>
          <cell r="O372">
            <v>2027524.0046083035</v>
          </cell>
          <cell r="Q372">
            <v>0</v>
          </cell>
        </row>
        <row r="373">
          <cell r="A373">
            <v>1</v>
          </cell>
          <cell r="E373" t="str">
            <v>OSB</v>
          </cell>
          <cell r="F373" t="str">
            <v>U_WSEN</v>
          </cell>
          <cell r="G373" t="str">
            <v>DISC_COMM_ADV_AI(2)</v>
          </cell>
          <cell r="H373">
            <v>42277</v>
          </cell>
          <cell r="M373" t="str">
            <v>GBP</v>
          </cell>
          <cell r="O373">
            <v>2027524.0046083035</v>
          </cell>
          <cell r="Q373">
            <v>0</v>
          </cell>
        </row>
        <row r="374">
          <cell r="A374">
            <v>1</v>
          </cell>
          <cell r="E374" t="str">
            <v>OSB</v>
          </cell>
          <cell r="F374" t="str">
            <v>U_WSEN</v>
          </cell>
          <cell r="G374" t="str">
            <v>DISC_DTH_BEN_COST_AI</v>
          </cell>
          <cell r="H374">
            <v>42277</v>
          </cell>
          <cell r="M374" t="str">
            <v>GBP</v>
          </cell>
          <cell r="O374">
            <v>6228.944266005843</v>
          </cell>
          <cell r="Q374">
            <v>0</v>
          </cell>
        </row>
        <row r="375">
          <cell r="A375">
            <v>1</v>
          </cell>
          <cell r="E375" t="str">
            <v>OSB</v>
          </cell>
          <cell r="F375" t="str">
            <v>U_WSEN</v>
          </cell>
          <cell r="G375" t="str">
            <v>DISC_EXPENSES_AI(1)</v>
          </cell>
          <cell r="H375">
            <v>42277</v>
          </cell>
          <cell r="M375" t="str">
            <v>GBP</v>
          </cell>
          <cell r="O375">
            <v>2609360.3749545109</v>
          </cell>
          <cell r="Q375">
            <v>0</v>
          </cell>
        </row>
        <row r="376">
          <cell r="A376">
            <v>1</v>
          </cell>
          <cell r="E376" t="str">
            <v>OSB</v>
          </cell>
          <cell r="F376" t="str">
            <v>U_WSEN</v>
          </cell>
          <cell r="G376" t="str">
            <v>DISC_EXPENSES_AI(2)</v>
          </cell>
          <cell r="H376">
            <v>42277</v>
          </cell>
          <cell r="M376" t="str">
            <v>GBP</v>
          </cell>
          <cell r="O376">
            <v>2609360.3749545109</v>
          </cell>
          <cell r="Q376">
            <v>0</v>
          </cell>
        </row>
        <row r="377">
          <cell r="A377">
            <v>1</v>
          </cell>
          <cell r="E377" t="str">
            <v>OSB</v>
          </cell>
          <cell r="F377" t="str">
            <v>U_WSEN</v>
          </cell>
          <cell r="G377" t="str">
            <v>DISC_GMAB_COST(1)</v>
          </cell>
          <cell r="H377">
            <v>42277</v>
          </cell>
          <cell r="M377" t="str">
            <v>GBP</v>
          </cell>
          <cell r="O377">
            <v>0</v>
          </cell>
          <cell r="Q377">
            <v>0</v>
          </cell>
        </row>
        <row r="378">
          <cell r="A378">
            <v>1</v>
          </cell>
          <cell r="E378" t="str">
            <v>OSB</v>
          </cell>
          <cell r="F378" t="str">
            <v>U_WSEN</v>
          </cell>
          <cell r="G378" t="str">
            <v>DISC_GMAB_COST(2)</v>
          </cell>
          <cell r="H378">
            <v>42277</v>
          </cell>
          <cell r="M378" t="str">
            <v>GBP</v>
          </cell>
          <cell r="O378">
            <v>0</v>
          </cell>
          <cell r="Q378">
            <v>0</v>
          </cell>
        </row>
        <row r="379">
          <cell r="A379">
            <v>1</v>
          </cell>
          <cell r="E379" t="str">
            <v>OSB</v>
          </cell>
          <cell r="F379" t="str">
            <v>U_WSEN</v>
          </cell>
          <cell r="G379" t="str">
            <v>DISC_GMDB_COST(1)</v>
          </cell>
          <cell r="H379">
            <v>42277</v>
          </cell>
          <cell r="M379" t="str">
            <v>GBP</v>
          </cell>
          <cell r="O379">
            <v>0</v>
          </cell>
          <cell r="Q379">
            <v>0</v>
          </cell>
        </row>
        <row r="380">
          <cell r="A380">
            <v>1</v>
          </cell>
          <cell r="E380" t="str">
            <v>OSB</v>
          </cell>
          <cell r="F380" t="str">
            <v>U_WSEN</v>
          </cell>
          <cell r="G380" t="str">
            <v>DISC_GMDB_COST(2)</v>
          </cell>
          <cell r="H380">
            <v>42277</v>
          </cell>
          <cell r="M380" t="str">
            <v>GBP</v>
          </cell>
          <cell r="O380">
            <v>0</v>
          </cell>
          <cell r="Q380">
            <v>0</v>
          </cell>
        </row>
        <row r="381">
          <cell r="A381">
            <v>1</v>
          </cell>
          <cell r="E381" t="str">
            <v>OSB</v>
          </cell>
          <cell r="F381" t="str">
            <v>U_WSEN</v>
          </cell>
          <cell r="G381" t="str">
            <v>DISC_GMWB_COST(1)</v>
          </cell>
          <cell r="H381">
            <v>42277</v>
          </cell>
          <cell r="M381" t="str">
            <v>GBP</v>
          </cell>
          <cell r="O381">
            <v>0</v>
          </cell>
          <cell r="Q381">
            <v>0</v>
          </cell>
        </row>
        <row r="382">
          <cell r="A382">
            <v>1</v>
          </cell>
          <cell r="E382" t="str">
            <v>OSB</v>
          </cell>
          <cell r="F382" t="str">
            <v>U_WSEN</v>
          </cell>
          <cell r="G382" t="str">
            <v>DISC_GMWB_COST(2)</v>
          </cell>
          <cell r="H382">
            <v>42277</v>
          </cell>
          <cell r="M382" t="str">
            <v>GBP</v>
          </cell>
          <cell r="O382">
            <v>0</v>
          </cell>
          <cell r="Q382">
            <v>0</v>
          </cell>
        </row>
        <row r="383">
          <cell r="A383">
            <v>1</v>
          </cell>
          <cell r="E383" t="str">
            <v>OSB</v>
          </cell>
          <cell r="F383" t="str">
            <v>U_WSEN</v>
          </cell>
          <cell r="G383" t="str">
            <v>DISC_PROFIT_AI(1)</v>
          </cell>
          <cell r="H383">
            <v>42277</v>
          </cell>
          <cell r="M383" t="str">
            <v>GBP</v>
          </cell>
          <cell r="O383">
            <v>226567.26163143152</v>
          </cell>
          <cell r="Q383">
            <v>0</v>
          </cell>
        </row>
        <row r="384">
          <cell r="A384">
            <v>1</v>
          </cell>
          <cell r="E384" t="str">
            <v>OSB</v>
          </cell>
          <cell r="F384" t="str">
            <v>U_WSEN</v>
          </cell>
          <cell r="G384" t="str">
            <v>DISC_PROFIT_AI(2)</v>
          </cell>
          <cell r="H384">
            <v>42277</v>
          </cell>
          <cell r="M384" t="str">
            <v>GBP</v>
          </cell>
          <cell r="O384">
            <v>226567.26163143152</v>
          </cell>
          <cell r="Q384">
            <v>0</v>
          </cell>
        </row>
        <row r="385">
          <cell r="A385">
            <v>1</v>
          </cell>
          <cell r="E385" t="str">
            <v>OSB</v>
          </cell>
          <cell r="F385" t="str">
            <v>U_WSEN</v>
          </cell>
          <cell r="G385" t="str">
            <v>DISC_REINS_BEN_TAX_COST(1)</v>
          </cell>
          <cell r="H385">
            <v>42277</v>
          </cell>
          <cell r="M385" t="str">
            <v>GBP</v>
          </cell>
          <cell r="O385">
            <v>0</v>
          </cell>
          <cell r="Q385">
            <v>0</v>
          </cell>
        </row>
        <row r="386">
          <cell r="A386">
            <v>1</v>
          </cell>
          <cell r="E386" t="str">
            <v>OSB</v>
          </cell>
          <cell r="F386" t="str">
            <v>U_WSEN</v>
          </cell>
          <cell r="G386" t="str">
            <v>DISC_REINS_BEN_TAX_COST(2)</v>
          </cell>
          <cell r="H386">
            <v>42277</v>
          </cell>
          <cell r="M386" t="str">
            <v>GBP</v>
          </cell>
          <cell r="O386">
            <v>0</v>
          </cell>
          <cell r="Q386">
            <v>0</v>
          </cell>
        </row>
        <row r="387">
          <cell r="A387">
            <v>1</v>
          </cell>
          <cell r="E387" t="str">
            <v>OSB</v>
          </cell>
          <cell r="F387" t="str">
            <v>U_WSEN</v>
          </cell>
          <cell r="G387" t="str">
            <v>DISC_REVENUE_AI(1)</v>
          </cell>
          <cell r="H387">
            <v>42277</v>
          </cell>
          <cell r="M387" t="str">
            <v>GBP</v>
          </cell>
          <cell r="O387">
            <v>4869680.5854600314</v>
          </cell>
          <cell r="Q387">
            <v>0</v>
          </cell>
        </row>
        <row r="388">
          <cell r="A388">
            <v>1</v>
          </cell>
          <cell r="E388" t="str">
            <v>OSB</v>
          </cell>
          <cell r="F388" t="str">
            <v>U_WSEN</v>
          </cell>
          <cell r="G388" t="str">
            <v>DISC_REVENUE_AI(2)</v>
          </cell>
          <cell r="H388">
            <v>42277</v>
          </cell>
          <cell r="M388" t="str">
            <v>GBP</v>
          </cell>
          <cell r="O388">
            <v>4869680.5854600314</v>
          </cell>
          <cell r="Q388">
            <v>0</v>
          </cell>
        </row>
        <row r="389">
          <cell r="A389">
            <v>1</v>
          </cell>
          <cell r="E389" t="str">
            <v>OSB</v>
          </cell>
          <cell r="F389" t="str">
            <v>U_WSEN</v>
          </cell>
          <cell r="G389" t="str">
            <v>NONU_LIAB_IF(1)</v>
          </cell>
          <cell r="H389">
            <v>42277</v>
          </cell>
          <cell r="M389" t="str">
            <v>GBP</v>
          </cell>
          <cell r="O389">
            <v>-226567.26163143152</v>
          </cell>
          <cell r="Q389">
            <v>0</v>
          </cell>
        </row>
        <row r="390">
          <cell r="A390">
            <v>1</v>
          </cell>
          <cell r="E390" t="str">
            <v>OSB</v>
          </cell>
          <cell r="F390" t="str">
            <v>U_WSEN</v>
          </cell>
          <cell r="G390" t="str">
            <v>NONU_LIAB_IF(2)</v>
          </cell>
          <cell r="H390">
            <v>42277</v>
          </cell>
          <cell r="M390" t="str">
            <v>GBP</v>
          </cell>
          <cell r="O390">
            <v>-226567.26163143152</v>
          </cell>
          <cell r="Q390">
            <v>0</v>
          </cell>
        </row>
        <row r="391">
          <cell r="A391">
            <v>1</v>
          </cell>
          <cell r="E391" t="str">
            <v>OSB</v>
          </cell>
          <cell r="F391" t="str">
            <v>U_WSEN</v>
          </cell>
          <cell r="G391" t="str">
            <v>NO_POLS_IF</v>
          </cell>
          <cell r="H391">
            <v>42277</v>
          </cell>
          <cell r="M391" t="str">
            <v>GBP</v>
          </cell>
          <cell r="O391">
            <v>717</v>
          </cell>
          <cell r="Q391">
            <v>0</v>
          </cell>
        </row>
        <row r="392">
          <cell r="A392">
            <v>1</v>
          </cell>
          <cell r="E392" t="str">
            <v>OSB</v>
          </cell>
          <cell r="F392" t="str">
            <v>U_WSEN</v>
          </cell>
          <cell r="G392" t="str">
            <v>UNFD_URES_IF</v>
          </cell>
          <cell r="H392">
            <v>42277</v>
          </cell>
          <cell r="M392" t="str">
            <v>GBP</v>
          </cell>
          <cell r="O392">
            <v>159420793.622143</v>
          </cell>
          <cell r="Q392">
            <v>0</v>
          </cell>
        </row>
        <row r="393">
          <cell r="A393">
            <v>1</v>
          </cell>
          <cell r="E393" t="str">
            <v>OSB</v>
          </cell>
          <cell r="F393" t="str">
            <v>U_WSEN</v>
          </cell>
          <cell r="G393" t="str">
            <v>UNIT_RES_IF</v>
          </cell>
          <cell r="H393">
            <v>42277</v>
          </cell>
          <cell r="M393" t="str">
            <v>GBP</v>
          </cell>
          <cell r="O393">
            <v>159420793.622143</v>
          </cell>
          <cell r="Q393">
            <v>0</v>
          </cell>
        </row>
        <row r="394">
          <cell r="A394">
            <v>1</v>
          </cell>
          <cell r="E394" t="str">
            <v>OSB</v>
          </cell>
          <cell r="F394" t="str">
            <v>U_WSIF</v>
          </cell>
          <cell r="G394" t="str">
            <v>DISC_CLAIMS_COST_AI(1)</v>
          </cell>
          <cell r="H394">
            <v>42277</v>
          </cell>
          <cell r="M394" t="str">
            <v>GBP</v>
          </cell>
          <cell r="O394">
            <v>1642.6264804284729</v>
          </cell>
          <cell r="Q394">
            <v>0</v>
          </cell>
        </row>
        <row r="395">
          <cell r="A395">
            <v>1</v>
          </cell>
          <cell r="E395" t="str">
            <v>OSB</v>
          </cell>
          <cell r="F395" t="str">
            <v>U_WSIF</v>
          </cell>
          <cell r="G395" t="str">
            <v>DISC_CLAIMS_COST_AI(2)</v>
          </cell>
          <cell r="H395">
            <v>42277</v>
          </cell>
          <cell r="M395" t="str">
            <v>GBP</v>
          </cell>
          <cell r="O395">
            <v>1642.6264804284729</v>
          </cell>
          <cell r="Q395">
            <v>0</v>
          </cell>
        </row>
        <row r="396">
          <cell r="A396">
            <v>1</v>
          </cell>
          <cell r="E396" t="str">
            <v>OSB</v>
          </cell>
          <cell r="F396" t="str">
            <v>U_WSIF</v>
          </cell>
          <cell r="G396" t="str">
            <v>DISC_COMM_ADV_AI(1)</v>
          </cell>
          <cell r="H396">
            <v>42277</v>
          </cell>
          <cell r="M396" t="str">
            <v>GBP</v>
          </cell>
          <cell r="O396">
            <v>2046176.7368514584</v>
          </cell>
          <cell r="Q396">
            <v>0</v>
          </cell>
        </row>
        <row r="397">
          <cell r="A397">
            <v>1</v>
          </cell>
          <cell r="E397" t="str">
            <v>OSB</v>
          </cell>
          <cell r="F397" t="str">
            <v>U_WSIF</v>
          </cell>
          <cell r="G397" t="str">
            <v>DISC_COMM_ADV_AI(2)</v>
          </cell>
          <cell r="H397">
            <v>42277</v>
          </cell>
          <cell r="M397" t="str">
            <v>GBP</v>
          </cell>
          <cell r="O397">
            <v>2046176.7368514584</v>
          </cell>
          <cell r="Q397">
            <v>0</v>
          </cell>
        </row>
        <row r="398">
          <cell r="A398">
            <v>1</v>
          </cell>
          <cell r="E398" t="str">
            <v>OSB</v>
          </cell>
          <cell r="F398" t="str">
            <v>U_WSIF</v>
          </cell>
          <cell r="G398" t="str">
            <v>DISC_DTH_BEN_COST_AI</v>
          </cell>
          <cell r="H398">
            <v>42277</v>
          </cell>
          <cell r="M398" t="str">
            <v>GBP</v>
          </cell>
          <cell r="O398">
            <v>1642.6264804284729</v>
          </cell>
          <cell r="Q398">
            <v>0</v>
          </cell>
        </row>
        <row r="399">
          <cell r="A399">
            <v>1</v>
          </cell>
          <cell r="E399" t="str">
            <v>OSB</v>
          </cell>
          <cell r="F399" t="str">
            <v>U_WSIF</v>
          </cell>
          <cell r="G399" t="str">
            <v>DISC_EXPENSES_AI(1)</v>
          </cell>
          <cell r="H399">
            <v>42277</v>
          </cell>
          <cell r="M399" t="str">
            <v>GBP</v>
          </cell>
          <cell r="O399">
            <v>2006894.3599348105</v>
          </cell>
          <cell r="Q399">
            <v>0</v>
          </cell>
        </row>
        <row r="400">
          <cell r="A400">
            <v>1</v>
          </cell>
          <cell r="E400" t="str">
            <v>OSB</v>
          </cell>
          <cell r="F400" t="str">
            <v>U_WSIF</v>
          </cell>
          <cell r="G400" t="str">
            <v>DISC_EXPENSES_AI(2)</v>
          </cell>
          <cell r="H400">
            <v>42277</v>
          </cell>
          <cell r="M400" t="str">
            <v>GBP</v>
          </cell>
          <cell r="O400">
            <v>2006894.3599348105</v>
          </cell>
          <cell r="Q400">
            <v>0</v>
          </cell>
        </row>
        <row r="401">
          <cell r="A401">
            <v>1</v>
          </cell>
          <cell r="E401" t="str">
            <v>OSB</v>
          </cell>
          <cell r="F401" t="str">
            <v>U_WSIF</v>
          </cell>
          <cell r="G401" t="str">
            <v>DISC_GMAB_COST(1)</v>
          </cell>
          <cell r="H401">
            <v>42277</v>
          </cell>
          <cell r="M401" t="str">
            <v>GBP</v>
          </cell>
          <cell r="O401">
            <v>0</v>
          </cell>
          <cell r="Q401">
            <v>0</v>
          </cell>
        </row>
        <row r="402">
          <cell r="A402">
            <v>1</v>
          </cell>
          <cell r="E402" t="str">
            <v>OSB</v>
          </cell>
          <cell r="F402" t="str">
            <v>U_WSIF</v>
          </cell>
          <cell r="G402" t="str">
            <v>DISC_GMAB_COST(2)</v>
          </cell>
          <cell r="H402">
            <v>42277</v>
          </cell>
          <cell r="M402" t="str">
            <v>GBP</v>
          </cell>
          <cell r="O402">
            <v>0</v>
          </cell>
          <cell r="Q402">
            <v>0</v>
          </cell>
        </row>
        <row r="403">
          <cell r="A403">
            <v>1</v>
          </cell>
          <cell r="E403" t="str">
            <v>OSB</v>
          </cell>
          <cell r="F403" t="str">
            <v>U_WSIF</v>
          </cell>
          <cell r="G403" t="str">
            <v>DISC_GMDB_COST(1)</v>
          </cell>
          <cell r="H403">
            <v>42277</v>
          </cell>
          <cell r="M403" t="str">
            <v>GBP</v>
          </cell>
          <cell r="O403">
            <v>0</v>
          </cell>
          <cell r="Q403">
            <v>0</v>
          </cell>
        </row>
        <row r="404">
          <cell r="A404">
            <v>1</v>
          </cell>
          <cell r="E404" t="str">
            <v>OSB</v>
          </cell>
          <cell r="F404" t="str">
            <v>U_WSIF</v>
          </cell>
          <cell r="G404" t="str">
            <v>DISC_GMDB_COST(2)</v>
          </cell>
          <cell r="H404">
            <v>42277</v>
          </cell>
          <cell r="M404" t="str">
            <v>GBP</v>
          </cell>
          <cell r="O404">
            <v>0</v>
          </cell>
          <cell r="Q404">
            <v>0</v>
          </cell>
        </row>
        <row r="405">
          <cell r="A405">
            <v>1</v>
          </cell>
          <cell r="E405" t="str">
            <v>OSB</v>
          </cell>
          <cell r="F405" t="str">
            <v>U_WSIF</v>
          </cell>
          <cell r="G405" t="str">
            <v>DISC_GMWB_COST(1)</v>
          </cell>
          <cell r="H405">
            <v>42277</v>
          </cell>
          <cell r="M405" t="str">
            <v>GBP</v>
          </cell>
          <cell r="O405">
            <v>0</v>
          </cell>
          <cell r="Q405">
            <v>0</v>
          </cell>
        </row>
        <row r="406">
          <cell r="A406">
            <v>1</v>
          </cell>
          <cell r="E406" t="str">
            <v>OSB</v>
          </cell>
          <cell r="F406" t="str">
            <v>U_WSIF</v>
          </cell>
          <cell r="G406" t="str">
            <v>DISC_GMWB_COST(2)</v>
          </cell>
          <cell r="H406">
            <v>42277</v>
          </cell>
          <cell r="M406" t="str">
            <v>GBP</v>
          </cell>
          <cell r="O406">
            <v>0</v>
          </cell>
          <cell r="Q406">
            <v>0</v>
          </cell>
        </row>
        <row r="407">
          <cell r="A407">
            <v>1</v>
          </cell>
          <cell r="E407" t="str">
            <v>OSB</v>
          </cell>
          <cell r="F407" t="str">
            <v>U_WSIF</v>
          </cell>
          <cell r="G407" t="str">
            <v>DISC_PROFIT_AI(1)</v>
          </cell>
          <cell r="H407">
            <v>42277</v>
          </cell>
          <cell r="M407" t="str">
            <v>GBP</v>
          </cell>
          <cell r="O407">
            <v>2546584.4981026817</v>
          </cell>
          <cell r="Q407">
            <v>0</v>
          </cell>
        </row>
        <row r="408">
          <cell r="A408">
            <v>1</v>
          </cell>
          <cell r="E408" t="str">
            <v>OSB</v>
          </cell>
          <cell r="F408" t="str">
            <v>U_WSIF</v>
          </cell>
          <cell r="G408" t="str">
            <v>DISC_PROFIT_AI(2)</v>
          </cell>
          <cell r="H408">
            <v>42277</v>
          </cell>
          <cell r="M408" t="str">
            <v>GBP</v>
          </cell>
          <cell r="O408">
            <v>2546584.4981026817</v>
          </cell>
          <cell r="Q408">
            <v>0</v>
          </cell>
        </row>
        <row r="409">
          <cell r="A409">
            <v>1</v>
          </cell>
          <cell r="E409" t="str">
            <v>OSB</v>
          </cell>
          <cell r="F409" t="str">
            <v>U_WSIF</v>
          </cell>
          <cell r="G409" t="str">
            <v>DISC_REINS_BEN_TAX_COST(1)</v>
          </cell>
          <cell r="H409">
            <v>42277</v>
          </cell>
          <cell r="M409" t="str">
            <v>GBP</v>
          </cell>
          <cell r="O409">
            <v>0</v>
          </cell>
          <cell r="Q409">
            <v>0</v>
          </cell>
        </row>
        <row r="410">
          <cell r="A410">
            <v>1</v>
          </cell>
          <cell r="E410" t="str">
            <v>OSB</v>
          </cell>
          <cell r="F410" t="str">
            <v>U_WSIF</v>
          </cell>
          <cell r="G410" t="str">
            <v>DISC_REINS_BEN_TAX_COST(2)</v>
          </cell>
          <cell r="H410">
            <v>42277</v>
          </cell>
          <cell r="M410" t="str">
            <v>GBP</v>
          </cell>
          <cell r="O410">
            <v>0</v>
          </cell>
          <cell r="Q410">
            <v>0</v>
          </cell>
        </row>
        <row r="411">
          <cell r="A411">
            <v>1</v>
          </cell>
          <cell r="E411" t="str">
            <v>OSB</v>
          </cell>
          <cell r="F411" t="str">
            <v>U_WSIF</v>
          </cell>
          <cell r="G411" t="str">
            <v>DISC_REVENUE_AI(1)</v>
          </cell>
          <cell r="H411">
            <v>42277</v>
          </cell>
          <cell r="M411" t="str">
            <v>GBP</v>
          </cell>
          <cell r="O411">
            <v>6601298.2213690532</v>
          </cell>
          <cell r="Q411">
            <v>0</v>
          </cell>
        </row>
        <row r="412">
          <cell r="A412">
            <v>1</v>
          </cell>
          <cell r="E412" t="str">
            <v>OSB</v>
          </cell>
          <cell r="F412" t="str">
            <v>U_WSIF</v>
          </cell>
          <cell r="G412" t="str">
            <v>DISC_REVENUE_AI(2)</v>
          </cell>
          <cell r="H412">
            <v>42277</v>
          </cell>
          <cell r="M412" t="str">
            <v>GBP</v>
          </cell>
          <cell r="O412">
            <v>6601298.2213690532</v>
          </cell>
          <cell r="Q412">
            <v>0</v>
          </cell>
        </row>
        <row r="413">
          <cell r="A413">
            <v>1</v>
          </cell>
          <cell r="E413" t="str">
            <v>OSB</v>
          </cell>
          <cell r="F413" t="str">
            <v>U_WSIF</v>
          </cell>
          <cell r="G413" t="str">
            <v>NONU_LIAB_IF(1)</v>
          </cell>
          <cell r="H413">
            <v>42277</v>
          </cell>
          <cell r="M413" t="str">
            <v>GBP</v>
          </cell>
          <cell r="O413">
            <v>-2546584.4981026817</v>
          </cell>
          <cell r="Q413">
            <v>0</v>
          </cell>
        </row>
        <row r="414">
          <cell r="A414">
            <v>1</v>
          </cell>
          <cell r="E414" t="str">
            <v>OSB</v>
          </cell>
          <cell r="F414" t="str">
            <v>U_WSIF</v>
          </cell>
          <cell r="G414" t="str">
            <v>NONU_LIAB_IF(2)</v>
          </cell>
          <cell r="H414">
            <v>42277</v>
          </cell>
          <cell r="M414" t="str">
            <v>GBP</v>
          </cell>
          <cell r="O414">
            <v>-2546584.4981026817</v>
          </cell>
          <cell r="Q414">
            <v>0</v>
          </cell>
        </row>
        <row r="415">
          <cell r="A415">
            <v>1</v>
          </cell>
          <cell r="E415" t="str">
            <v>OSB</v>
          </cell>
          <cell r="F415" t="str">
            <v>U_WSIF</v>
          </cell>
          <cell r="G415" t="str">
            <v>NO_POLS_IF</v>
          </cell>
          <cell r="H415">
            <v>42277</v>
          </cell>
          <cell r="M415" t="str">
            <v>GBP</v>
          </cell>
          <cell r="O415">
            <v>730</v>
          </cell>
          <cell r="Q415">
            <v>0</v>
          </cell>
        </row>
        <row r="416">
          <cell r="A416">
            <v>1</v>
          </cell>
          <cell r="E416" t="str">
            <v>OSB</v>
          </cell>
          <cell r="F416" t="str">
            <v>U_WSIF</v>
          </cell>
          <cell r="G416" t="str">
            <v>UNFD_URES_IF</v>
          </cell>
          <cell r="H416">
            <v>42277</v>
          </cell>
          <cell r="M416" t="str">
            <v>GBP</v>
          </cell>
          <cell r="O416">
            <v>66645987.42260997</v>
          </cell>
          <cell r="Q416">
            <v>0</v>
          </cell>
        </row>
        <row r="417">
          <cell r="A417">
            <v>1</v>
          </cell>
          <cell r="E417" t="str">
            <v>OSB</v>
          </cell>
          <cell r="F417" t="str">
            <v>U_WSIF</v>
          </cell>
          <cell r="G417" t="str">
            <v>UNIT_RES_IF</v>
          </cell>
          <cell r="H417">
            <v>42277</v>
          </cell>
          <cell r="M417" t="str">
            <v>GBP</v>
          </cell>
          <cell r="O417">
            <v>66463439.686674818</v>
          </cell>
          <cell r="Q417">
            <v>0</v>
          </cell>
        </row>
        <row r="418">
          <cell r="A418">
            <v>2</v>
          </cell>
          <cell r="E418" t="str">
            <v>OSB</v>
          </cell>
          <cell r="F418" t="str">
            <v>U_DRIB</v>
          </cell>
          <cell r="G418" t="str">
            <v>DISC_CLAIMS_COST_AI(1)</v>
          </cell>
          <cell r="H418">
            <v>42277</v>
          </cell>
          <cell r="M418" t="str">
            <v>GBP</v>
          </cell>
          <cell r="O418">
            <v>5097.8693710788939</v>
          </cell>
          <cell r="Q418">
            <v>0</v>
          </cell>
        </row>
        <row r="419">
          <cell r="A419">
            <v>2</v>
          </cell>
          <cell r="E419" t="str">
            <v>OSB</v>
          </cell>
          <cell r="F419" t="str">
            <v>U_DRIB</v>
          </cell>
          <cell r="G419" t="str">
            <v>DISC_CLAIMS_COST_AI(2)</v>
          </cell>
          <cell r="H419">
            <v>42277</v>
          </cell>
          <cell r="M419" t="str">
            <v>GBP</v>
          </cell>
          <cell r="O419">
            <v>5097.8693710788939</v>
          </cell>
          <cell r="Q419">
            <v>0</v>
          </cell>
        </row>
        <row r="420">
          <cell r="A420">
            <v>2</v>
          </cell>
          <cell r="E420" t="str">
            <v>OSB</v>
          </cell>
          <cell r="F420" t="str">
            <v>U_DRIB</v>
          </cell>
          <cell r="G420" t="str">
            <v>DISC_COMM_ADV_AI(1)</v>
          </cell>
          <cell r="H420">
            <v>42277</v>
          </cell>
          <cell r="M420" t="str">
            <v>GBP</v>
          </cell>
          <cell r="O420">
            <v>277473.85681448434</v>
          </cell>
          <cell r="Q420">
            <v>0</v>
          </cell>
        </row>
        <row r="421">
          <cell r="A421">
            <v>2</v>
          </cell>
          <cell r="E421" t="str">
            <v>OSB</v>
          </cell>
          <cell r="F421" t="str">
            <v>U_DRIB</v>
          </cell>
          <cell r="G421" t="str">
            <v>DISC_COMM_ADV_AI(2)</v>
          </cell>
          <cell r="H421">
            <v>42277</v>
          </cell>
          <cell r="M421" t="str">
            <v>GBP</v>
          </cell>
          <cell r="O421">
            <v>277473.85681448434</v>
          </cell>
          <cell r="Q421">
            <v>0</v>
          </cell>
        </row>
        <row r="422">
          <cell r="A422">
            <v>2</v>
          </cell>
          <cell r="E422" t="str">
            <v>OSB</v>
          </cell>
          <cell r="F422" t="str">
            <v>U_DRIB</v>
          </cell>
          <cell r="G422" t="str">
            <v>DISC_DTH_BEN_COST_AI</v>
          </cell>
          <cell r="H422">
            <v>42277</v>
          </cell>
          <cell r="M422" t="str">
            <v>GBP</v>
          </cell>
          <cell r="O422">
            <v>5097.8693710788939</v>
          </cell>
          <cell r="Q422">
            <v>0</v>
          </cell>
        </row>
        <row r="423">
          <cell r="A423">
            <v>2</v>
          </cell>
          <cell r="E423" t="str">
            <v>OSB</v>
          </cell>
          <cell r="F423" t="str">
            <v>U_DRIB</v>
          </cell>
          <cell r="G423" t="str">
            <v>DISC_EXPENSES_AI(1)</v>
          </cell>
          <cell r="H423">
            <v>42277</v>
          </cell>
          <cell r="M423" t="str">
            <v>GBP</v>
          </cell>
          <cell r="O423">
            <v>387400.27810431883</v>
          </cell>
          <cell r="Q423">
            <v>-28338.897662142292</v>
          </cell>
        </row>
        <row r="424">
          <cell r="A424">
            <v>2</v>
          </cell>
          <cell r="E424" t="str">
            <v>OSB</v>
          </cell>
          <cell r="F424" t="str">
            <v>U_DRIB</v>
          </cell>
          <cell r="G424" t="str">
            <v>DISC_EXPENSES_AI(2)</v>
          </cell>
          <cell r="H424">
            <v>42277</v>
          </cell>
          <cell r="M424" t="str">
            <v>GBP</v>
          </cell>
          <cell r="O424">
            <v>387400.27810431883</v>
          </cell>
          <cell r="Q424">
            <v>-28338.897662142292</v>
          </cell>
        </row>
        <row r="425">
          <cell r="A425">
            <v>2</v>
          </cell>
          <cell r="E425" t="str">
            <v>OSB</v>
          </cell>
          <cell r="F425" t="str">
            <v>U_DRIB</v>
          </cell>
          <cell r="G425" t="str">
            <v>DISC_GMAB_COST(1)</v>
          </cell>
          <cell r="H425">
            <v>42277</v>
          </cell>
          <cell r="M425" t="str">
            <v>GBP</v>
          </cell>
          <cell r="O425">
            <v>0</v>
          </cell>
          <cell r="Q425">
            <v>0</v>
          </cell>
        </row>
        <row r="426">
          <cell r="A426">
            <v>2</v>
          </cell>
          <cell r="E426" t="str">
            <v>OSB</v>
          </cell>
          <cell r="F426" t="str">
            <v>U_DRIB</v>
          </cell>
          <cell r="G426" t="str">
            <v>DISC_GMAB_COST(2)</v>
          </cell>
          <cell r="H426">
            <v>42277</v>
          </cell>
          <cell r="M426" t="str">
            <v>GBP</v>
          </cell>
          <cell r="O426">
            <v>0</v>
          </cell>
          <cell r="Q426">
            <v>0</v>
          </cell>
        </row>
        <row r="427">
          <cell r="A427">
            <v>2</v>
          </cell>
          <cell r="E427" t="str">
            <v>OSB</v>
          </cell>
          <cell r="F427" t="str">
            <v>U_DRIB</v>
          </cell>
          <cell r="G427" t="str">
            <v>DISC_GMDB_COST(1)</v>
          </cell>
          <cell r="H427">
            <v>42277</v>
          </cell>
          <cell r="M427" t="str">
            <v>GBP</v>
          </cell>
          <cell r="O427">
            <v>0</v>
          </cell>
          <cell r="Q427">
            <v>0</v>
          </cell>
        </row>
        <row r="428">
          <cell r="A428">
            <v>2</v>
          </cell>
          <cell r="E428" t="str">
            <v>OSB</v>
          </cell>
          <cell r="F428" t="str">
            <v>U_DRIB</v>
          </cell>
          <cell r="G428" t="str">
            <v>DISC_GMDB_COST(2)</v>
          </cell>
          <cell r="H428">
            <v>42277</v>
          </cell>
          <cell r="M428" t="str">
            <v>GBP</v>
          </cell>
          <cell r="O428">
            <v>0</v>
          </cell>
          <cell r="Q428">
            <v>0</v>
          </cell>
        </row>
        <row r="429">
          <cell r="A429">
            <v>2</v>
          </cell>
          <cell r="E429" t="str">
            <v>OSB</v>
          </cell>
          <cell r="F429" t="str">
            <v>U_DRIB</v>
          </cell>
          <cell r="G429" t="str">
            <v>DISC_GMWB_COST(1)</v>
          </cell>
          <cell r="H429">
            <v>42277</v>
          </cell>
          <cell r="M429" t="str">
            <v>GBP</v>
          </cell>
          <cell r="O429">
            <v>0</v>
          </cell>
          <cell r="Q429">
            <v>0</v>
          </cell>
        </row>
        <row r="430">
          <cell r="A430">
            <v>2</v>
          </cell>
          <cell r="E430" t="str">
            <v>OSB</v>
          </cell>
          <cell r="F430" t="str">
            <v>U_DRIB</v>
          </cell>
          <cell r="G430" t="str">
            <v>DISC_GMWB_COST(2)</v>
          </cell>
          <cell r="H430">
            <v>42277</v>
          </cell>
          <cell r="M430" t="str">
            <v>GBP</v>
          </cell>
          <cell r="O430">
            <v>0</v>
          </cell>
          <cell r="Q430">
            <v>0</v>
          </cell>
        </row>
        <row r="431">
          <cell r="A431">
            <v>2</v>
          </cell>
          <cell r="E431" t="str">
            <v>OSB</v>
          </cell>
          <cell r="F431" t="str">
            <v>U_DRIB</v>
          </cell>
          <cell r="G431" t="str">
            <v>DISC_PROFIT_AI(1)</v>
          </cell>
          <cell r="H431">
            <v>42277</v>
          </cell>
          <cell r="M431" t="str">
            <v>GBP</v>
          </cell>
          <cell r="O431">
            <v>626106.77556076401</v>
          </cell>
          <cell r="Q431">
            <v>28338.897662141477</v>
          </cell>
        </row>
        <row r="432">
          <cell r="A432">
            <v>2</v>
          </cell>
          <cell r="E432" t="str">
            <v>OSB</v>
          </cell>
          <cell r="F432" t="str">
            <v>U_DRIB</v>
          </cell>
          <cell r="G432" t="str">
            <v>DISC_PROFIT_AI(2)</v>
          </cell>
          <cell r="H432">
            <v>42277</v>
          </cell>
          <cell r="M432" t="str">
            <v>GBP</v>
          </cell>
          <cell r="O432">
            <v>626106.77556076401</v>
          </cell>
          <cell r="Q432">
            <v>28338.897662141477</v>
          </cell>
        </row>
        <row r="433">
          <cell r="A433">
            <v>2</v>
          </cell>
          <cell r="E433" t="str">
            <v>OSB</v>
          </cell>
          <cell r="F433" t="str">
            <v>U_DRIB</v>
          </cell>
          <cell r="G433" t="str">
            <v>DISC_REINS_BEN_TAX_COST(1)</v>
          </cell>
          <cell r="H433">
            <v>42277</v>
          </cell>
          <cell r="M433" t="str">
            <v>GBP</v>
          </cell>
          <cell r="O433">
            <v>0</v>
          </cell>
          <cell r="Q433">
            <v>0</v>
          </cell>
        </row>
        <row r="434">
          <cell r="A434">
            <v>2</v>
          </cell>
          <cell r="E434" t="str">
            <v>OSB</v>
          </cell>
          <cell r="F434" t="str">
            <v>U_DRIB</v>
          </cell>
          <cell r="G434" t="str">
            <v>DISC_REINS_BEN_TAX_COST(2)</v>
          </cell>
          <cell r="H434">
            <v>42277</v>
          </cell>
          <cell r="M434" t="str">
            <v>GBP</v>
          </cell>
          <cell r="O434">
            <v>0</v>
          </cell>
          <cell r="Q434">
            <v>0</v>
          </cell>
        </row>
        <row r="435">
          <cell r="A435">
            <v>2</v>
          </cell>
          <cell r="E435" t="str">
            <v>OSB</v>
          </cell>
          <cell r="F435" t="str">
            <v>U_DRIB</v>
          </cell>
          <cell r="G435" t="str">
            <v>DISC_REVENUE_AI(1)</v>
          </cell>
          <cell r="H435">
            <v>42277</v>
          </cell>
          <cell r="M435" t="str">
            <v>GBP</v>
          </cell>
          <cell r="O435">
            <v>1296078.7798506985</v>
          </cell>
          <cell r="Q435">
            <v>0</v>
          </cell>
        </row>
        <row r="436">
          <cell r="A436">
            <v>2</v>
          </cell>
          <cell r="E436" t="str">
            <v>OSB</v>
          </cell>
          <cell r="F436" t="str">
            <v>U_DRIB</v>
          </cell>
          <cell r="G436" t="str">
            <v>DISC_REVENUE_AI(2)</v>
          </cell>
          <cell r="H436">
            <v>42277</v>
          </cell>
          <cell r="M436" t="str">
            <v>GBP</v>
          </cell>
          <cell r="O436">
            <v>1296078.7798506985</v>
          </cell>
          <cell r="Q436">
            <v>0</v>
          </cell>
        </row>
        <row r="437">
          <cell r="A437">
            <v>2</v>
          </cell>
          <cell r="E437" t="str">
            <v>OSB</v>
          </cell>
          <cell r="F437" t="str">
            <v>U_DRIB</v>
          </cell>
          <cell r="G437" t="str">
            <v>NONU_LIAB_IF(1)</v>
          </cell>
          <cell r="H437">
            <v>42277</v>
          </cell>
          <cell r="M437" t="str">
            <v>GBP</v>
          </cell>
          <cell r="O437">
            <v>-626106.77556076401</v>
          </cell>
          <cell r="Q437">
            <v>-28338.897662141477</v>
          </cell>
        </row>
        <row r="438">
          <cell r="A438">
            <v>2</v>
          </cell>
          <cell r="E438" t="str">
            <v>OSB</v>
          </cell>
          <cell r="F438" t="str">
            <v>U_DRIB</v>
          </cell>
          <cell r="G438" t="str">
            <v>NONU_LIAB_IF(2)</v>
          </cell>
          <cell r="H438">
            <v>42277</v>
          </cell>
          <cell r="M438" t="str">
            <v>GBP</v>
          </cell>
          <cell r="O438">
            <v>-626106.77556076401</v>
          </cell>
          <cell r="Q438">
            <v>-28338.897662141477</v>
          </cell>
        </row>
        <row r="439">
          <cell r="A439">
            <v>2</v>
          </cell>
          <cell r="E439" t="str">
            <v>OSB</v>
          </cell>
          <cell r="F439" t="str">
            <v>U_DRIB</v>
          </cell>
          <cell r="G439" t="str">
            <v>NO_POLS_IF</v>
          </cell>
          <cell r="H439">
            <v>42277</v>
          </cell>
          <cell r="M439" t="str">
            <v>GBP</v>
          </cell>
          <cell r="O439">
            <v>191</v>
          </cell>
          <cell r="Q439">
            <v>0</v>
          </cell>
        </row>
        <row r="440">
          <cell r="A440">
            <v>2</v>
          </cell>
          <cell r="E440" t="str">
            <v>OSB</v>
          </cell>
          <cell r="F440" t="str">
            <v>U_DRIB</v>
          </cell>
          <cell r="G440" t="str">
            <v>UNFD_URES_IF</v>
          </cell>
          <cell r="H440">
            <v>42277</v>
          </cell>
          <cell r="M440" t="str">
            <v>GBP</v>
          </cell>
          <cell r="O440">
            <v>9961161.709999999</v>
          </cell>
          <cell r="Q440">
            <v>0</v>
          </cell>
        </row>
        <row r="441">
          <cell r="A441">
            <v>2</v>
          </cell>
          <cell r="E441" t="str">
            <v>OSB</v>
          </cell>
          <cell r="F441" t="str">
            <v>U_DRIB</v>
          </cell>
          <cell r="G441" t="str">
            <v>UNIT_RES_IF</v>
          </cell>
          <cell r="H441">
            <v>42277</v>
          </cell>
          <cell r="M441" t="str">
            <v>GBP</v>
          </cell>
          <cell r="O441">
            <v>9961161.709999999</v>
          </cell>
          <cell r="Q441">
            <v>0</v>
          </cell>
        </row>
        <row r="442">
          <cell r="A442">
            <v>2</v>
          </cell>
          <cell r="E442" t="str">
            <v>OSB</v>
          </cell>
          <cell r="F442" t="str">
            <v>U_DSEB</v>
          </cell>
          <cell r="G442" t="str">
            <v>DISC_CLAIMS_COST_AI(1)</v>
          </cell>
          <cell r="H442">
            <v>42277</v>
          </cell>
          <cell r="M442" t="str">
            <v>GBP</v>
          </cell>
          <cell r="O442">
            <v>125950.20185337846</v>
          </cell>
          <cell r="Q442">
            <v>0</v>
          </cell>
        </row>
        <row r="443">
          <cell r="A443">
            <v>2</v>
          </cell>
          <cell r="E443" t="str">
            <v>OSB</v>
          </cell>
          <cell r="F443" t="str">
            <v>U_DSEB</v>
          </cell>
          <cell r="G443" t="str">
            <v>DISC_CLAIMS_COST_AI(2)</v>
          </cell>
          <cell r="H443">
            <v>42277</v>
          </cell>
          <cell r="M443" t="str">
            <v>GBP</v>
          </cell>
          <cell r="O443">
            <v>125950.20185337846</v>
          </cell>
          <cell r="Q443">
            <v>0</v>
          </cell>
        </row>
        <row r="444">
          <cell r="A444">
            <v>2</v>
          </cell>
          <cell r="E444" t="str">
            <v>OSB</v>
          </cell>
          <cell r="F444" t="str">
            <v>U_DSEB</v>
          </cell>
          <cell r="G444" t="str">
            <v>DISC_COMM_ADV_AI(1)</v>
          </cell>
          <cell r="H444">
            <v>42277</v>
          </cell>
          <cell r="M444" t="str">
            <v>GBP</v>
          </cell>
          <cell r="O444">
            <v>6920004.091222926</v>
          </cell>
          <cell r="Q444">
            <v>0</v>
          </cell>
        </row>
        <row r="445">
          <cell r="A445">
            <v>2</v>
          </cell>
          <cell r="E445" t="str">
            <v>OSB</v>
          </cell>
          <cell r="F445" t="str">
            <v>U_DSEB</v>
          </cell>
          <cell r="G445" t="str">
            <v>DISC_COMM_ADV_AI(2)</v>
          </cell>
          <cell r="H445">
            <v>42277</v>
          </cell>
          <cell r="M445" t="str">
            <v>GBP</v>
          </cell>
          <cell r="O445">
            <v>6920004.091222926</v>
          </cell>
          <cell r="Q445">
            <v>0</v>
          </cell>
        </row>
        <row r="446">
          <cell r="A446">
            <v>2</v>
          </cell>
          <cell r="E446" t="str">
            <v>OSB</v>
          </cell>
          <cell r="F446" t="str">
            <v>U_DSEB</v>
          </cell>
          <cell r="G446" t="str">
            <v>DISC_DTH_BEN_COST_AI</v>
          </cell>
          <cell r="H446">
            <v>42277</v>
          </cell>
          <cell r="M446" t="str">
            <v>GBP</v>
          </cell>
          <cell r="O446">
            <v>125950.20185337846</v>
          </cell>
          <cell r="Q446">
            <v>0</v>
          </cell>
        </row>
        <row r="447">
          <cell r="A447">
            <v>2</v>
          </cell>
          <cell r="E447" t="str">
            <v>OSB</v>
          </cell>
          <cell r="F447" t="str">
            <v>U_DSEB</v>
          </cell>
          <cell r="G447" t="str">
            <v>DISC_EXPENSES_AI(1)</v>
          </cell>
          <cell r="H447">
            <v>42277</v>
          </cell>
          <cell r="M447" t="str">
            <v>GBP</v>
          </cell>
          <cell r="O447">
            <v>5389667.4897585846</v>
          </cell>
          <cell r="Q447">
            <v>-402078.99475995731</v>
          </cell>
        </row>
        <row r="448">
          <cell r="A448">
            <v>2</v>
          </cell>
          <cell r="E448" t="str">
            <v>OSB</v>
          </cell>
          <cell r="F448" t="str">
            <v>U_DSEB</v>
          </cell>
          <cell r="G448" t="str">
            <v>DISC_EXPENSES_AI(2)</v>
          </cell>
          <cell r="H448">
            <v>42277</v>
          </cell>
          <cell r="M448" t="str">
            <v>GBP</v>
          </cell>
          <cell r="O448">
            <v>5389667.4897585846</v>
          </cell>
          <cell r="Q448">
            <v>-402078.99475995731</v>
          </cell>
        </row>
        <row r="449">
          <cell r="A449">
            <v>2</v>
          </cell>
          <cell r="E449" t="str">
            <v>OSB</v>
          </cell>
          <cell r="F449" t="str">
            <v>U_DSEB</v>
          </cell>
          <cell r="G449" t="str">
            <v>DISC_GMAB_COST(1)</v>
          </cell>
          <cell r="H449">
            <v>42277</v>
          </cell>
          <cell r="M449" t="str">
            <v>GBP</v>
          </cell>
          <cell r="O449">
            <v>0</v>
          </cell>
          <cell r="Q449">
            <v>0</v>
          </cell>
        </row>
        <row r="450">
          <cell r="A450">
            <v>2</v>
          </cell>
          <cell r="E450" t="str">
            <v>OSB</v>
          </cell>
          <cell r="F450" t="str">
            <v>U_DSEB</v>
          </cell>
          <cell r="G450" t="str">
            <v>DISC_GMAB_COST(2)</v>
          </cell>
          <cell r="H450">
            <v>42277</v>
          </cell>
          <cell r="M450" t="str">
            <v>GBP</v>
          </cell>
          <cell r="O450">
            <v>0</v>
          </cell>
          <cell r="Q450">
            <v>0</v>
          </cell>
        </row>
        <row r="451">
          <cell r="A451">
            <v>2</v>
          </cell>
          <cell r="E451" t="str">
            <v>OSB</v>
          </cell>
          <cell r="F451" t="str">
            <v>U_DSEB</v>
          </cell>
          <cell r="G451" t="str">
            <v>DISC_GMDB_COST(1)</v>
          </cell>
          <cell r="H451">
            <v>42277</v>
          </cell>
          <cell r="M451" t="str">
            <v>GBP</v>
          </cell>
          <cell r="O451">
            <v>0</v>
          </cell>
          <cell r="Q451">
            <v>0</v>
          </cell>
        </row>
        <row r="452">
          <cell r="A452">
            <v>2</v>
          </cell>
          <cell r="E452" t="str">
            <v>OSB</v>
          </cell>
          <cell r="F452" t="str">
            <v>U_DSEB</v>
          </cell>
          <cell r="G452" t="str">
            <v>DISC_GMDB_COST(2)</v>
          </cell>
          <cell r="H452">
            <v>42277</v>
          </cell>
          <cell r="M452" t="str">
            <v>GBP</v>
          </cell>
          <cell r="O452">
            <v>0</v>
          </cell>
          <cell r="Q452">
            <v>0</v>
          </cell>
        </row>
        <row r="453">
          <cell r="A453">
            <v>2</v>
          </cell>
          <cell r="E453" t="str">
            <v>OSB</v>
          </cell>
          <cell r="F453" t="str">
            <v>U_DSEB</v>
          </cell>
          <cell r="G453" t="str">
            <v>DISC_GMWB_COST(1)</v>
          </cell>
          <cell r="H453">
            <v>42277</v>
          </cell>
          <cell r="M453" t="str">
            <v>GBP</v>
          </cell>
          <cell r="O453">
            <v>0</v>
          </cell>
          <cell r="Q453">
            <v>0</v>
          </cell>
        </row>
        <row r="454">
          <cell r="A454">
            <v>2</v>
          </cell>
          <cell r="E454" t="str">
            <v>OSB</v>
          </cell>
          <cell r="F454" t="str">
            <v>U_DSEB</v>
          </cell>
          <cell r="G454" t="str">
            <v>DISC_GMWB_COST(2)</v>
          </cell>
          <cell r="H454">
            <v>42277</v>
          </cell>
          <cell r="M454" t="str">
            <v>GBP</v>
          </cell>
          <cell r="O454">
            <v>0</v>
          </cell>
          <cell r="Q454">
            <v>0</v>
          </cell>
        </row>
        <row r="455">
          <cell r="A455">
            <v>2</v>
          </cell>
          <cell r="E455" t="str">
            <v>OSB</v>
          </cell>
          <cell r="F455" t="str">
            <v>U_DSEB</v>
          </cell>
          <cell r="G455" t="str">
            <v>DISC_PROFIT_AI(1)</v>
          </cell>
          <cell r="H455">
            <v>42277</v>
          </cell>
          <cell r="M455" t="str">
            <v>GBP</v>
          </cell>
          <cell r="O455">
            <v>6538584.4999699313</v>
          </cell>
          <cell r="Q455">
            <v>402078.99475995731</v>
          </cell>
        </row>
        <row r="456">
          <cell r="A456">
            <v>2</v>
          </cell>
          <cell r="E456" t="str">
            <v>OSB</v>
          </cell>
          <cell r="F456" t="str">
            <v>U_DSEB</v>
          </cell>
          <cell r="G456" t="str">
            <v>DISC_PROFIT_AI(2)</v>
          </cell>
          <cell r="H456">
            <v>42277</v>
          </cell>
          <cell r="M456" t="str">
            <v>GBP</v>
          </cell>
          <cell r="O456">
            <v>6538584.4999699313</v>
          </cell>
          <cell r="Q456">
            <v>402078.99475995731</v>
          </cell>
        </row>
        <row r="457">
          <cell r="A457">
            <v>2</v>
          </cell>
          <cell r="E457" t="str">
            <v>OSB</v>
          </cell>
          <cell r="F457" t="str">
            <v>U_DSEB</v>
          </cell>
          <cell r="G457" t="str">
            <v>DISC_REINS_BEN_TAX_COST(1)</v>
          </cell>
          <cell r="H457">
            <v>42277</v>
          </cell>
          <cell r="M457" t="str">
            <v>GBP</v>
          </cell>
          <cell r="O457">
            <v>0</v>
          </cell>
          <cell r="Q457">
            <v>0</v>
          </cell>
        </row>
        <row r="458">
          <cell r="A458">
            <v>2</v>
          </cell>
          <cell r="E458" t="str">
            <v>OSB</v>
          </cell>
          <cell r="F458" t="str">
            <v>U_DSEB</v>
          </cell>
          <cell r="G458" t="str">
            <v>DISC_REINS_BEN_TAX_COST(2)</v>
          </cell>
          <cell r="H458">
            <v>42277</v>
          </cell>
          <cell r="M458" t="str">
            <v>GBP</v>
          </cell>
          <cell r="O458">
            <v>0</v>
          </cell>
          <cell r="Q458">
            <v>0</v>
          </cell>
        </row>
        <row r="459">
          <cell r="A459">
            <v>2</v>
          </cell>
          <cell r="E459" t="str">
            <v>OSB</v>
          </cell>
          <cell r="F459" t="str">
            <v>U_DSEB</v>
          </cell>
          <cell r="G459" t="str">
            <v>DISC_REVENUE_AI(1)</v>
          </cell>
          <cell r="H459">
            <v>42277</v>
          </cell>
          <cell r="M459" t="str">
            <v>GBP</v>
          </cell>
          <cell r="O459">
            <v>18974206.282805659</v>
          </cell>
          <cell r="Q459">
            <v>0</v>
          </cell>
        </row>
        <row r="460">
          <cell r="A460">
            <v>2</v>
          </cell>
          <cell r="E460" t="str">
            <v>OSB</v>
          </cell>
          <cell r="F460" t="str">
            <v>U_DSEB</v>
          </cell>
          <cell r="G460" t="str">
            <v>DISC_REVENUE_AI(2)</v>
          </cell>
          <cell r="H460">
            <v>42277</v>
          </cell>
          <cell r="M460" t="str">
            <v>GBP</v>
          </cell>
          <cell r="O460">
            <v>18974206.282805659</v>
          </cell>
          <cell r="Q460">
            <v>0</v>
          </cell>
        </row>
        <row r="461">
          <cell r="A461">
            <v>2</v>
          </cell>
          <cell r="E461" t="str">
            <v>OSB</v>
          </cell>
          <cell r="F461" t="str">
            <v>U_DSEB</v>
          </cell>
          <cell r="G461" t="str">
            <v>NONU_LIAB_IF(1)</v>
          </cell>
          <cell r="H461">
            <v>42277</v>
          </cell>
          <cell r="M461" t="str">
            <v>GBP</v>
          </cell>
          <cell r="O461">
            <v>-6538584.4999699313</v>
          </cell>
          <cell r="Q461">
            <v>-402078.99475995731</v>
          </cell>
        </row>
        <row r="462">
          <cell r="A462">
            <v>2</v>
          </cell>
          <cell r="E462" t="str">
            <v>OSB</v>
          </cell>
          <cell r="F462" t="str">
            <v>U_DSEB</v>
          </cell>
          <cell r="G462" t="str">
            <v>NONU_LIAB_IF(2)</v>
          </cell>
          <cell r="H462">
            <v>42277</v>
          </cell>
          <cell r="M462" t="str">
            <v>GBP</v>
          </cell>
          <cell r="O462">
            <v>-6538584.4999699313</v>
          </cell>
          <cell r="Q462">
            <v>-402078.99475995731</v>
          </cell>
        </row>
        <row r="463">
          <cell r="A463">
            <v>2</v>
          </cell>
          <cell r="E463" t="str">
            <v>OSB</v>
          </cell>
          <cell r="F463" t="str">
            <v>U_DSEB</v>
          </cell>
          <cell r="G463" t="str">
            <v>NO_POLS_IF</v>
          </cell>
          <cell r="H463">
            <v>42277</v>
          </cell>
          <cell r="M463" t="str">
            <v>GBP</v>
          </cell>
          <cell r="O463">
            <v>1392</v>
          </cell>
          <cell r="Q463">
            <v>0</v>
          </cell>
        </row>
        <row r="464">
          <cell r="A464">
            <v>2</v>
          </cell>
          <cell r="E464" t="str">
            <v>OSB</v>
          </cell>
          <cell r="F464" t="str">
            <v>U_DSEB</v>
          </cell>
          <cell r="G464" t="str">
            <v>UNFD_URES_IF</v>
          </cell>
          <cell r="H464">
            <v>42277</v>
          </cell>
          <cell r="M464" t="str">
            <v>GBP</v>
          </cell>
          <cell r="O464">
            <v>238581249.73234692</v>
          </cell>
          <cell r="Q464">
            <v>0</v>
          </cell>
        </row>
        <row r="465">
          <cell r="A465">
            <v>2</v>
          </cell>
          <cell r="E465" t="str">
            <v>OSB</v>
          </cell>
          <cell r="F465" t="str">
            <v>U_DSEB</v>
          </cell>
          <cell r="G465" t="str">
            <v>UNIT_RES_IF</v>
          </cell>
          <cell r="H465">
            <v>42277</v>
          </cell>
          <cell r="M465" t="str">
            <v>GBP</v>
          </cell>
          <cell r="O465">
            <v>238581249.73234692</v>
          </cell>
          <cell r="Q465">
            <v>0</v>
          </cell>
        </row>
        <row r="466">
          <cell r="A466">
            <v>2</v>
          </cell>
          <cell r="E466" t="str">
            <v>OSB</v>
          </cell>
          <cell r="F466" t="str">
            <v>U_DSEC</v>
          </cell>
          <cell r="G466" t="str">
            <v>DISC_CLAIMS_COST_AI(1)</v>
          </cell>
          <cell r="H466">
            <v>42277</v>
          </cell>
          <cell r="M466" t="str">
            <v>GBP</v>
          </cell>
          <cell r="O466">
            <v>0</v>
          </cell>
          <cell r="Q466">
            <v>0</v>
          </cell>
        </row>
        <row r="467">
          <cell r="A467">
            <v>2</v>
          </cell>
          <cell r="E467" t="str">
            <v>OSB</v>
          </cell>
          <cell r="F467" t="str">
            <v>U_DSEC</v>
          </cell>
          <cell r="G467" t="str">
            <v>DISC_CLAIMS_COST_AI(2)</v>
          </cell>
          <cell r="H467">
            <v>42277</v>
          </cell>
          <cell r="M467" t="str">
            <v>GBP</v>
          </cell>
          <cell r="O467">
            <v>0</v>
          </cell>
          <cell r="Q467">
            <v>0</v>
          </cell>
        </row>
        <row r="468">
          <cell r="A468">
            <v>2</v>
          </cell>
          <cell r="E468" t="str">
            <v>OSB</v>
          </cell>
          <cell r="F468" t="str">
            <v>U_DSEC</v>
          </cell>
          <cell r="G468" t="str">
            <v>DISC_COMM_ADV_AI(1)</v>
          </cell>
          <cell r="H468">
            <v>42277</v>
          </cell>
          <cell r="M468" t="str">
            <v>GBP</v>
          </cell>
          <cell r="O468">
            <v>544913.56619385397</v>
          </cell>
          <cell r="Q468">
            <v>0</v>
          </cell>
        </row>
        <row r="469">
          <cell r="A469">
            <v>2</v>
          </cell>
          <cell r="E469" t="str">
            <v>OSB</v>
          </cell>
          <cell r="F469" t="str">
            <v>U_DSEC</v>
          </cell>
          <cell r="G469" t="str">
            <v>DISC_COMM_ADV_AI(2)</v>
          </cell>
          <cell r="H469">
            <v>42277</v>
          </cell>
          <cell r="M469" t="str">
            <v>GBP</v>
          </cell>
          <cell r="O469">
            <v>544913.56619385397</v>
          </cell>
          <cell r="Q469">
            <v>0</v>
          </cell>
        </row>
        <row r="470">
          <cell r="A470">
            <v>2</v>
          </cell>
          <cell r="E470" t="str">
            <v>OSB</v>
          </cell>
          <cell r="F470" t="str">
            <v>U_DSEC</v>
          </cell>
          <cell r="G470" t="str">
            <v>DISC_DTH_BEN_COST_AI</v>
          </cell>
          <cell r="H470">
            <v>42277</v>
          </cell>
          <cell r="M470" t="str">
            <v>GBP</v>
          </cell>
          <cell r="O470">
            <v>0</v>
          </cell>
          <cell r="Q470">
            <v>0</v>
          </cell>
        </row>
        <row r="471">
          <cell r="A471">
            <v>2</v>
          </cell>
          <cell r="E471" t="str">
            <v>OSB</v>
          </cell>
          <cell r="F471" t="str">
            <v>U_DSEC</v>
          </cell>
          <cell r="G471" t="str">
            <v>DISC_EXPENSES_AI(1)</v>
          </cell>
          <cell r="H471">
            <v>42277</v>
          </cell>
          <cell r="M471" t="str">
            <v>GBP</v>
          </cell>
          <cell r="O471">
            <v>383327.89771303174</v>
          </cell>
          <cell r="Q471">
            <v>-34015.0541436926</v>
          </cell>
        </row>
        <row r="472">
          <cell r="A472">
            <v>2</v>
          </cell>
          <cell r="E472" t="str">
            <v>OSB</v>
          </cell>
          <cell r="F472" t="str">
            <v>U_DSEC</v>
          </cell>
          <cell r="G472" t="str">
            <v>DISC_EXPENSES_AI(2)</v>
          </cell>
          <cell r="H472">
            <v>42277</v>
          </cell>
          <cell r="M472" t="str">
            <v>GBP</v>
          </cell>
          <cell r="O472">
            <v>383327.89771303174</v>
          </cell>
          <cell r="Q472">
            <v>-34015.0541436926</v>
          </cell>
        </row>
        <row r="473">
          <cell r="A473">
            <v>2</v>
          </cell>
          <cell r="E473" t="str">
            <v>OSB</v>
          </cell>
          <cell r="F473" t="str">
            <v>U_DSEC</v>
          </cell>
          <cell r="G473" t="str">
            <v>DISC_GMAB_COST(1)</v>
          </cell>
          <cell r="H473">
            <v>42277</v>
          </cell>
          <cell r="M473" t="str">
            <v>GBP</v>
          </cell>
          <cell r="O473">
            <v>0</v>
          </cell>
          <cell r="Q473">
            <v>0</v>
          </cell>
        </row>
        <row r="474">
          <cell r="A474">
            <v>2</v>
          </cell>
          <cell r="E474" t="str">
            <v>OSB</v>
          </cell>
          <cell r="F474" t="str">
            <v>U_DSEC</v>
          </cell>
          <cell r="G474" t="str">
            <v>DISC_GMAB_COST(2)</v>
          </cell>
          <cell r="H474">
            <v>42277</v>
          </cell>
          <cell r="M474" t="str">
            <v>GBP</v>
          </cell>
          <cell r="O474">
            <v>0</v>
          </cell>
          <cell r="Q474">
            <v>0</v>
          </cell>
        </row>
        <row r="475">
          <cell r="A475">
            <v>2</v>
          </cell>
          <cell r="E475" t="str">
            <v>OSB</v>
          </cell>
          <cell r="F475" t="str">
            <v>U_DSEC</v>
          </cell>
          <cell r="G475" t="str">
            <v>DISC_GMDB_COST(1)</v>
          </cell>
          <cell r="H475">
            <v>42277</v>
          </cell>
          <cell r="M475" t="str">
            <v>GBP</v>
          </cell>
          <cell r="O475">
            <v>0</v>
          </cell>
          <cell r="Q475">
            <v>0</v>
          </cell>
        </row>
        <row r="476">
          <cell r="A476">
            <v>2</v>
          </cell>
          <cell r="E476" t="str">
            <v>OSB</v>
          </cell>
          <cell r="F476" t="str">
            <v>U_DSEC</v>
          </cell>
          <cell r="G476" t="str">
            <v>DISC_GMDB_COST(2)</v>
          </cell>
          <cell r="H476">
            <v>42277</v>
          </cell>
          <cell r="M476" t="str">
            <v>GBP</v>
          </cell>
          <cell r="O476">
            <v>0</v>
          </cell>
          <cell r="Q476">
            <v>0</v>
          </cell>
        </row>
        <row r="477">
          <cell r="A477">
            <v>2</v>
          </cell>
          <cell r="E477" t="str">
            <v>OSB</v>
          </cell>
          <cell r="F477" t="str">
            <v>U_DSEC</v>
          </cell>
          <cell r="G477" t="str">
            <v>DISC_GMWB_COST(1)</v>
          </cell>
          <cell r="H477">
            <v>42277</v>
          </cell>
          <cell r="M477" t="str">
            <v>GBP</v>
          </cell>
          <cell r="O477">
            <v>0</v>
          </cell>
          <cell r="Q477">
            <v>0</v>
          </cell>
        </row>
        <row r="478">
          <cell r="A478">
            <v>2</v>
          </cell>
          <cell r="E478" t="str">
            <v>OSB</v>
          </cell>
          <cell r="F478" t="str">
            <v>U_DSEC</v>
          </cell>
          <cell r="G478" t="str">
            <v>DISC_GMWB_COST(2)</v>
          </cell>
          <cell r="H478">
            <v>42277</v>
          </cell>
          <cell r="M478" t="str">
            <v>GBP</v>
          </cell>
          <cell r="O478">
            <v>0</v>
          </cell>
          <cell r="Q478">
            <v>0</v>
          </cell>
        </row>
        <row r="479">
          <cell r="A479">
            <v>2</v>
          </cell>
          <cell r="E479" t="str">
            <v>OSB</v>
          </cell>
          <cell r="F479" t="str">
            <v>U_DSEC</v>
          </cell>
          <cell r="G479" t="str">
            <v>DISC_PROFIT_AI(1)</v>
          </cell>
          <cell r="H479">
            <v>42277</v>
          </cell>
          <cell r="M479" t="str">
            <v>GBP</v>
          </cell>
          <cell r="O479">
            <v>472992.09886556328</v>
          </cell>
          <cell r="Q479">
            <v>34015.054143692483</v>
          </cell>
        </row>
        <row r="480">
          <cell r="A480">
            <v>2</v>
          </cell>
          <cell r="E480" t="str">
            <v>OSB</v>
          </cell>
          <cell r="F480" t="str">
            <v>U_DSEC</v>
          </cell>
          <cell r="G480" t="str">
            <v>DISC_PROFIT_AI(2)</v>
          </cell>
          <cell r="H480">
            <v>42277</v>
          </cell>
          <cell r="M480" t="str">
            <v>GBP</v>
          </cell>
          <cell r="O480">
            <v>472992.09886556328</v>
          </cell>
          <cell r="Q480">
            <v>34015.054143692483</v>
          </cell>
        </row>
        <row r="481">
          <cell r="A481">
            <v>2</v>
          </cell>
          <cell r="E481" t="str">
            <v>OSB</v>
          </cell>
          <cell r="F481" t="str">
            <v>U_DSEC</v>
          </cell>
          <cell r="G481" t="str">
            <v>DISC_REINS_BEN_TAX_COST(1)</v>
          </cell>
          <cell r="H481">
            <v>42277</v>
          </cell>
          <cell r="M481" t="str">
            <v>GBP</v>
          </cell>
          <cell r="O481">
            <v>0</v>
          </cell>
          <cell r="Q481">
            <v>0</v>
          </cell>
        </row>
        <row r="482">
          <cell r="A482">
            <v>2</v>
          </cell>
          <cell r="E482" t="str">
            <v>OSB</v>
          </cell>
          <cell r="F482" t="str">
            <v>U_DSEC</v>
          </cell>
          <cell r="G482" t="str">
            <v>DISC_REINS_BEN_TAX_COST(2)</v>
          </cell>
          <cell r="H482">
            <v>42277</v>
          </cell>
          <cell r="M482" t="str">
            <v>GBP</v>
          </cell>
          <cell r="O482">
            <v>0</v>
          </cell>
          <cell r="Q482">
            <v>0</v>
          </cell>
        </row>
        <row r="483">
          <cell r="A483">
            <v>2</v>
          </cell>
          <cell r="E483" t="str">
            <v>OSB</v>
          </cell>
          <cell r="F483" t="str">
            <v>U_DSEC</v>
          </cell>
          <cell r="G483" t="str">
            <v>DISC_REVENUE_AI(1)</v>
          </cell>
          <cell r="H483">
            <v>42277</v>
          </cell>
          <cell r="M483" t="str">
            <v>GBP</v>
          </cell>
          <cell r="O483">
            <v>1401233.562772494</v>
          </cell>
          <cell r="Q483">
            <v>0</v>
          </cell>
        </row>
        <row r="484">
          <cell r="A484">
            <v>2</v>
          </cell>
          <cell r="E484" t="str">
            <v>OSB</v>
          </cell>
          <cell r="F484" t="str">
            <v>U_DSEC</v>
          </cell>
          <cell r="G484" t="str">
            <v>DISC_REVENUE_AI(2)</v>
          </cell>
          <cell r="H484">
            <v>42277</v>
          </cell>
          <cell r="M484" t="str">
            <v>GBP</v>
          </cell>
          <cell r="O484">
            <v>1401233.562772494</v>
          </cell>
          <cell r="Q484">
            <v>0</v>
          </cell>
        </row>
        <row r="485">
          <cell r="A485">
            <v>2</v>
          </cell>
          <cell r="E485" t="str">
            <v>OSB</v>
          </cell>
          <cell r="F485" t="str">
            <v>U_DSEC</v>
          </cell>
          <cell r="G485" t="str">
            <v>NONU_LIAB_IF(1)</v>
          </cell>
          <cell r="H485">
            <v>42277</v>
          </cell>
          <cell r="M485" t="str">
            <v>GBP</v>
          </cell>
          <cell r="O485">
            <v>-472992.09886556328</v>
          </cell>
          <cell r="Q485">
            <v>-34015.054143692483</v>
          </cell>
        </row>
        <row r="486">
          <cell r="A486">
            <v>2</v>
          </cell>
          <cell r="E486" t="str">
            <v>OSB</v>
          </cell>
          <cell r="F486" t="str">
            <v>U_DSEC</v>
          </cell>
          <cell r="G486" t="str">
            <v>NONU_LIAB_IF(2)</v>
          </cell>
          <cell r="H486">
            <v>42277</v>
          </cell>
          <cell r="M486" t="str">
            <v>GBP</v>
          </cell>
          <cell r="O486">
            <v>-472992.09886556328</v>
          </cell>
          <cell r="Q486">
            <v>-34015.054143692483</v>
          </cell>
        </row>
        <row r="487">
          <cell r="A487">
            <v>2</v>
          </cell>
          <cell r="E487" t="str">
            <v>OSB</v>
          </cell>
          <cell r="F487" t="str">
            <v>U_DSEC</v>
          </cell>
          <cell r="G487" t="str">
            <v>NO_POLS_IF</v>
          </cell>
          <cell r="H487">
            <v>42277</v>
          </cell>
          <cell r="M487" t="str">
            <v>GBP</v>
          </cell>
          <cell r="O487">
            <v>71</v>
          </cell>
          <cell r="Q487">
            <v>0</v>
          </cell>
        </row>
        <row r="488">
          <cell r="A488">
            <v>2</v>
          </cell>
          <cell r="E488" t="str">
            <v>OSB</v>
          </cell>
          <cell r="F488" t="str">
            <v>U_DSEC</v>
          </cell>
          <cell r="G488" t="str">
            <v>UNFD_URES_IF</v>
          </cell>
          <cell r="H488">
            <v>42277</v>
          </cell>
          <cell r="M488" t="str">
            <v>GBP</v>
          </cell>
          <cell r="O488">
            <v>12558859.791331002</v>
          </cell>
          <cell r="Q488">
            <v>0</v>
          </cell>
        </row>
        <row r="489">
          <cell r="A489">
            <v>2</v>
          </cell>
          <cell r="E489" t="str">
            <v>OSB</v>
          </cell>
          <cell r="F489" t="str">
            <v>U_DSEC</v>
          </cell>
          <cell r="G489" t="str">
            <v>UNIT_RES_IF</v>
          </cell>
          <cell r="H489">
            <v>42277</v>
          </cell>
          <cell r="M489" t="str">
            <v>GBP</v>
          </cell>
          <cell r="O489">
            <v>12558859.791331002</v>
          </cell>
          <cell r="Q489">
            <v>0</v>
          </cell>
        </row>
        <row r="490">
          <cell r="A490">
            <v>2</v>
          </cell>
          <cell r="E490" t="str">
            <v>OSB</v>
          </cell>
          <cell r="F490" t="str">
            <v>U_DSED</v>
          </cell>
          <cell r="G490" t="str">
            <v>DISC_CLAIMS_COST_AI(1)</v>
          </cell>
          <cell r="H490">
            <v>42277</v>
          </cell>
          <cell r="M490" t="str">
            <v>GBP</v>
          </cell>
          <cell r="O490">
            <v>188639.25729889353</v>
          </cell>
          <cell r="Q490">
            <v>0</v>
          </cell>
        </row>
        <row r="491">
          <cell r="A491">
            <v>2</v>
          </cell>
          <cell r="E491" t="str">
            <v>OSB</v>
          </cell>
          <cell r="F491" t="str">
            <v>U_DSED</v>
          </cell>
          <cell r="G491" t="str">
            <v>DISC_CLAIMS_COST_AI(2)</v>
          </cell>
          <cell r="H491">
            <v>42277</v>
          </cell>
          <cell r="M491" t="str">
            <v>GBP</v>
          </cell>
          <cell r="O491">
            <v>188639.25729889353</v>
          </cell>
          <cell r="Q491">
            <v>0</v>
          </cell>
        </row>
        <row r="492">
          <cell r="A492">
            <v>2</v>
          </cell>
          <cell r="E492" t="str">
            <v>OSB</v>
          </cell>
          <cell r="F492" t="str">
            <v>U_DSED</v>
          </cell>
          <cell r="G492" t="str">
            <v>DISC_COMM_ADV_AI(1)</v>
          </cell>
          <cell r="H492">
            <v>42277</v>
          </cell>
          <cell r="M492" t="str">
            <v>GBP</v>
          </cell>
          <cell r="O492">
            <v>13043074.520078225</v>
          </cell>
          <cell r="Q492">
            <v>0</v>
          </cell>
        </row>
        <row r="493">
          <cell r="A493">
            <v>2</v>
          </cell>
          <cell r="E493" t="str">
            <v>OSB</v>
          </cell>
          <cell r="F493" t="str">
            <v>U_DSED</v>
          </cell>
          <cell r="G493" t="str">
            <v>DISC_COMM_ADV_AI(2)</v>
          </cell>
          <cell r="H493">
            <v>42277</v>
          </cell>
          <cell r="M493" t="str">
            <v>GBP</v>
          </cell>
          <cell r="O493">
            <v>13043074.520078225</v>
          </cell>
          <cell r="Q493">
            <v>0</v>
          </cell>
        </row>
        <row r="494">
          <cell r="A494">
            <v>2</v>
          </cell>
          <cell r="E494" t="str">
            <v>OSB</v>
          </cell>
          <cell r="F494" t="str">
            <v>U_DSED</v>
          </cell>
          <cell r="G494" t="str">
            <v>DISC_DTH_BEN_COST_AI</v>
          </cell>
          <cell r="H494">
            <v>42277</v>
          </cell>
          <cell r="M494" t="str">
            <v>GBP</v>
          </cell>
          <cell r="O494">
            <v>188639.25729889353</v>
          </cell>
          <cell r="Q494">
            <v>0</v>
          </cell>
        </row>
        <row r="495">
          <cell r="A495">
            <v>2</v>
          </cell>
          <cell r="E495" t="str">
            <v>OSB</v>
          </cell>
          <cell r="F495" t="str">
            <v>U_DSED</v>
          </cell>
          <cell r="G495" t="str">
            <v>DISC_EXPENSES_AI(1)</v>
          </cell>
          <cell r="H495">
            <v>42277</v>
          </cell>
          <cell r="M495" t="str">
            <v>GBP</v>
          </cell>
          <cell r="O495">
            <v>7506710.4814235587</v>
          </cell>
          <cell r="Q495">
            <v>-606153.92531866953</v>
          </cell>
        </row>
        <row r="496">
          <cell r="A496">
            <v>2</v>
          </cell>
          <cell r="E496" t="str">
            <v>OSB</v>
          </cell>
          <cell r="F496" t="str">
            <v>U_DSED</v>
          </cell>
          <cell r="G496" t="str">
            <v>DISC_EXPENSES_AI(2)</v>
          </cell>
          <cell r="H496">
            <v>42277</v>
          </cell>
          <cell r="M496" t="str">
            <v>GBP</v>
          </cell>
          <cell r="O496">
            <v>7506710.4814235587</v>
          </cell>
          <cell r="Q496">
            <v>-606153.92531866953</v>
          </cell>
        </row>
        <row r="497">
          <cell r="A497">
            <v>2</v>
          </cell>
          <cell r="E497" t="str">
            <v>OSB</v>
          </cell>
          <cell r="F497" t="str">
            <v>U_DSED</v>
          </cell>
          <cell r="G497" t="str">
            <v>DISC_GMAB_COST(1)</v>
          </cell>
          <cell r="H497">
            <v>42277</v>
          </cell>
          <cell r="M497" t="str">
            <v>GBP</v>
          </cell>
          <cell r="O497">
            <v>0</v>
          </cell>
          <cell r="Q497">
            <v>0</v>
          </cell>
        </row>
        <row r="498">
          <cell r="A498">
            <v>2</v>
          </cell>
          <cell r="E498" t="str">
            <v>OSB</v>
          </cell>
          <cell r="F498" t="str">
            <v>U_DSED</v>
          </cell>
          <cell r="G498" t="str">
            <v>DISC_GMAB_COST(2)</v>
          </cell>
          <cell r="H498">
            <v>42277</v>
          </cell>
          <cell r="M498" t="str">
            <v>GBP</v>
          </cell>
          <cell r="O498">
            <v>0</v>
          </cell>
          <cell r="Q498">
            <v>0</v>
          </cell>
        </row>
        <row r="499">
          <cell r="A499">
            <v>2</v>
          </cell>
          <cell r="E499" t="str">
            <v>OSB</v>
          </cell>
          <cell r="F499" t="str">
            <v>U_DSED</v>
          </cell>
          <cell r="G499" t="str">
            <v>DISC_GMDB_COST(1)</v>
          </cell>
          <cell r="H499">
            <v>42277</v>
          </cell>
          <cell r="M499" t="str">
            <v>GBP</v>
          </cell>
          <cell r="O499">
            <v>0</v>
          </cell>
          <cell r="Q499">
            <v>0</v>
          </cell>
        </row>
        <row r="500">
          <cell r="A500">
            <v>2</v>
          </cell>
          <cell r="E500" t="str">
            <v>OSB</v>
          </cell>
          <cell r="F500" t="str">
            <v>U_DSED</v>
          </cell>
          <cell r="G500" t="str">
            <v>DISC_GMDB_COST(2)</v>
          </cell>
          <cell r="H500">
            <v>42277</v>
          </cell>
          <cell r="M500" t="str">
            <v>GBP</v>
          </cell>
          <cell r="O500">
            <v>0</v>
          </cell>
          <cell r="Q500">
            <v>0</v>
          </cell>
        </row>
        <row r="501">
          <cell r="A501">
            <v>2</v>
          </cell>
          <cell r="E501" t="str">
            <v>OSB</v>
          </cell>
          <cell r="F501" t="str">
            <v>U_DSED</v>
          </cell>
          <cell r="G501" t="str">
            <v>DISC_GMWB_COST(1)</v>
          </cell>
          <cell r="H501">
            <v>42277</v>
          </cell>
          <cell r="M501" t="str">
            <v>GBP</v>
          </cell>
          <cell r="O501">
            <v>0</v>
          </cell>
          <cell r="Q501">
            <v>0</v>
          </cell>
        </row>
        <row r="502">
          <cell r="A502">
            <v>2</v>
          </cell>
          <cell r="E502" t="str">
            <v>OSB</v>
          </cell>
          <cell r="F502" t="str">
            <v>U_DSED</v>
          </cell>
          <cell r="G502" t="str">
            <v>DISC_GMWB_COST(2)</v>
          </cell>
          <cell r="H502">
            <v>42277</v>
          </cell>
          <cell r="M502" t="str">
            <v>GBP</v>
          </cell>
          <cell r="O502">
            <v>0</v>
          </cell>
          <cell r="Q502">
            <v>0</v>
          </cell>
        </row>
        <row r="503">
          <cell r="A503">
            <v>2</v>
          </cell>
          <cell r="E503" t="str">
            <v>OSB</v>
          </cell>
          <cell r="F503" t="str">
            <v>U_DSED</v>
          </cell>
          <cell r="G503" t="str">
            <v>DISC_PROFIT_AI(1)</v>
          </cell>
          <cell r="H503">
            <v>42277</v>
          </cell>
          <cell r="M503" t="str">
            <v>GBP</v>
          </cell>
          <cell r="O503">
            <v>-1340268.4793313213</v>
          </cell>
          <cell r="Q503">
            <v>606153.9253186651</v>
          </cell>
        </row>
        <row r="504">
          <cell r="A504">
            <v>2</v>
          </cell>
          <cell r="E504" t="str">
            <v>OSB</v>
          </cell>
          <cell r="F504" t="str">
            <v>U_DSED</v>
          </cell>
          <cell r="G504" t="str">
            <v>DISC_PROFIT_AI(2)</v>
          </cell>
          <cell r="H504">
            <v>42277</v>
          </cell>
          <cell r="M504" t="str">
            <v>GBP</v>
          </cell>
          <cell r="O504">
            <v>-1340268.4793313213</v>
          </cell>
          <cell r="Q504">
            <v>606153.9253186651</v>
          </cell>
        </row>
        <row r="505">
          <cell r="A505">
            <v>2</v>
          </cell>
          <cell r="E505" t="str">
            <v>OSB</v>
          </cell>
          <cell r="F505" t="str">
            <v>U_DSED</v>
          </cell>
          <cell r="G505" t="str">
            <v>DISC_REINS_BEN_TAX_COST(1)</v>
          </cell>
          <cell r="H505">
            <v>42277</v>
          </cell>
          <cell r="M505" t="str">
            <v>GBP</v>
          </cell>
          <cell r="O505">
            <v>0</v>
          </cell>
          <cell r="Q505">
            <v>0</v>
          </cell>
        </row>
        <row r="506">
          <cell r="A506">
            <v>2</v>
          </cell>
          <cell r="E506" t="str">
            <v>OSB</v>
          </cell>
          <cell r="F506" t="str">
            <v>U_DSED</v>
          </cell>
          <cell r="G506" t="str">
            <v>DISC_REINS_BEN_TAX_COST(2)</v>
          </cell>
          <cell r="H506">
            <v>42277</v>
          </cell>
          <cell r="M506" t="str">
            <v>GBP</v>
          </cell>
          <cell r="O506">
            <v>0</v>
          </cell>
          <cell r="Q506">
            <v>0</v>
          </cell>
        </row>
        <row r="507">
          <cell r="A507">
            <v>2</v>
          </cell>
          <cell r="E507" t="str">
            <v>OSB</v>
          </cell>
          <cell r="F507" t="str">
            <v>U_DSED</v>
          </cell>
          <cell r="G507" t="str">
            <v>DISC_REVENUE_AI(1)</v>
          </cell>
          <cell r="H507">
            <v>42277</v>
          </cell>
          <cell r="M507" t="str">
            <v>GBP</v>
          </cell>
          <cell r="O507">
            <v>19398155.779469382</v>
          </cell>
          <cell r="Q507">
            <v>0</v>
          </cell>
        </row>
        <row r="508">
          <cell r="A508">
            <v>2</v>
          </cell>
          <cell r="E508" t="str">
            <v>OSB</v>
          </cell>
          <cell r="F508" t="str">
            <v>U_DSED</v>
          </cell>
          <cell r="G508" t="str">
            <v>DISC_REVENUE_AI(2)</v>
          </cell>
          <cell r="H508">
            <v>42277</v>
          </cell>
          <cell r="M508" t="str">
            <v>GBP</v>
          </cell>
          <cell r="O508">
            <v>19398155.779469382</v>
          </cell>
          <cell r="Q508">
            <v>0</v>
          </cell>
        </row>
        <row r="509">
          <cell r="A509">
            <v>2</v>
          </cell>
          <cell r="E509" t="str">
            <v>OSB</v>
          </cell>
          <cell r="F509" t="str">
            <v>U_DSED</v>
          </cell>
          <cell r="G509" t="str">
            <v>NONU_LIAB_IF(1)</v>
          </cell>
          <cell r="H509">
            <v>42277</v>
          </cell>
          <cell r="M509" t="str">
            <v>GBP</v>
          </cell>
          <cell r="O509">
            <v>1340268.4793313213</v>
          </cell>
          <cell r="Q509">
            <v>-606153.9253186651</v>
          </cell>
        </row>
        <row r="510">
          <cell r="A510">
            <v>2</v>
          </cell>
          <cell r="E510" t="str">
            <v>OSB</v>
          </cell>
          <cell r="F510" t="str">
            <v>U_DSED</v>
          </cell>
          <cell r="G510" t="str">
            <v>NONU_LIAB_IF(2)</v>
          </cell>
          <cell r="H510">
            <v>42277</v>
          </cell>
          <cell r="M510" t="str">
            <v>GBP</v>
          </cell>
          <cell r="O510">
            <v>1340268.4793313213</v>
          </cell>
          <cell r="Q510">
            <v>-606153.9253186651</v>
          </cell>
        </row>
        <row r="511">
          <cell r="A511">
            <v>2</v>
          </cell>
          <cell r="E511" t="str">
            <v>OSB</v>
          </cell>
          <cell r="F511" t="str">
            <v>U_DSED</v>
          </cell>
          <cell r="G511" t="str">
            <v>NO_POLS_IF</v>
          </cell>
          <cell r="H511">
            <v>42277</v>
          </cell>
          <cell r="M511" t="str">
            <v>GBP</v>
          </cell>
          <cell r="O511">
            <v>1071</v>
          </cell>
          <cell r="Q511">
            <v>0</v>
          </cell>
        </row>
        <row r="512">
          <cell r="A512">
            <v>2</v>
          </cell>
          <cell r="E512" t="str">
            <v>OSB</v>
          </cell>
          <cell r="F512" t="str">
            <v>U_DSED</v>
          </cell>
          <cell r="G512" t="str">
            <v>UNFD_URES_IF</v>
          </cell>
          <cell r="H512">
            <v>42277</v>
          </cell>
          <cell r="M512" t="str">
            <v>GBP</v>
          </cell>
          <cell r="O512">
            <v>536602882.83067596</v>
          </cell>
          <cell r="Q512">
            <v>0</v>
          </cell>
        </row>
        <row r="513">
          <cell r="A513">
            <v>2</v>
          </cell>
          <cell r="E513" t="str">
            <v>OSB</v>
          </cell>
          <cell r="F513" t="str">
            <v>U_DSED</v>
          </cell>
          <cell r="G513" t="str">
            <v>UNIT_RES_IF</v>
          </cell>
          <cell r="H513">
            <v>42277</v>
          </cell>
          <cell r="M513" t="str">
            <v>GBP</v>
          </cell>
          <cell r="O513">
            <v>536602882.83067596</v>
          </cell>
          <cell r="Q513">
            <v>0</v>
          </cell>
        </row>
        <row r="514">
          <cell r="A514">
            <v>2</v>
          </cell>
          <cell r="E514" t="str">
            <v>OSB</v>
          </cell>
          <cell r="F514" t="str">
            <v>U_DSEE</v>
          </cell>
          <cell r="G514" t="str">
            <v>DISC_CLAIMS_COST_AI(1)</v>
          </cell>
          <cell r="H514">
            <v>42277</v>
          </cell>
          <cell r="M514" t="str">
            <v>GBP</v>
          </cell>
          <cell r="O514">
            <v>0</v>
          </cell>
          <cell r="Q514">
            <v>0</v>
          </cell>
        </row>
        <row r="515">
          <cell r="A515">
            <v>2</v>
          </cell>
          <cell r="E515" t="str">
            <v>OSB</v>
          </cell>
          <cell r="F515" t="str">
            <v>U_DSEE</v>
          </cell>
          <cell r="G515" t="str">
            <v>DISC_CLAIMS_COST_AI(2)</v>
          </cell>
          <cell r="H515">
            <v>42277</v>
          </cell>
          <cell r="M515" t="str">
            <v>GBP</v>
          </cell>
          <cell r="O515">
            <v>0</v>
          </cell>
          <cell r="Q515">
            <v>0</v>
          </cell>
        </row>
        <row r="516">
          <cell r="A516">
            <v>2</v>
          </cell>
          <cell r="E516" t="str">
            <v>OSB</v>
          </cell>
          <cell r="F516" t="str">
            <v>U_DSEE</v>
          </cell>
          <cell r="G516" t="str">
            <v>DISC_COMM_ADV_AI(1)</v>
          </cell>
          <cell r="H516">
            <v>42277</v>
          </cell>
          <cell r="M516" t="str">
            <v>GBP</v>
          </cell>
          <cell r="O516">
            <v>475635.58274360531</v>
          </cell>
          <cell r="Q516">
            <v>0</v>
          </cell>
        </row>
        <row r="517">
          <cell r="A517">
            <v>2</v>
          </cell>
          <cell r="E517" t="str">
            <v>OSB</v>
          </cell>
          <cell r="F517" t="str">
            <v>U_DSEE</v>
          </cell>
          <cell r="G517" t="str">
            <v>DISC_COMM_ADV_AI(2)</v>
          </cell>
          <cell r="H517">
            <v>42277</v>
          </cell>
          <cell r="M517" t="str">
            <v>GBP</v>
          </cell>
          <cell r="O517">
            <v>475635.58274360531</v>
          </cell>
          <cell r="Q517">
            <v>0</v>
          </cell>
        </row>
        <row r="518">
          <cell r="A518">
            <v>2</v>
          </cell>
          <cell r="E518" t="str">
            <v>OSB</v>
          </cell>
          <cell r="F518" t="str">
            <v>U_DSEE</v>
          </cell>
          <cell r="G518" t="str">
            <v>DISC_DTH_BEN_COST_AI</v>
          </cell>
          <cell r="H518">
            <v>42277</v>
          </cell>
          <cell r="M518" t="str">
            <v>GBP</v>
          </cell>
          <cell r="O518">
            <v>0</v>
          </cell>
          <cell r="Q518">
            <v>0</v>
          </cell>
        </row>
        <row r="519">
          <cell r="A519">
            <v>2</v>
          </cell>
          <cell r="E519" t="str">
            <v>OSB</v>
          </cell>
          <cell r="F519" t="str">
            <v>U_DSEE</v>
          </cell>
          <cell r="G519" t="str">
            <v>DISC_EXPENSES_AI(1)</v>
          </cell>
          <cell r="H519">
            <v>42277</v>
          </cell>
          <cell r="M519" t="str">
            <v>GBP</v>
          </cell>
          <cell r="O519">
            <v>209725.27879705068</v>
          </cell>
          <cell r="Q519">
            <v>-18251.960658445518</v>
          </cell>
        </row>
        <row r="520">
          <cell r="A520">
            <v>2</v>
          </cell>
          <cell r="E520" t="str">
            <v>OSB</v>
          </cell>
          <cell r="F520" t="str">
            <v>U_DSEE</v>
          </cell>
          <cell r="G520" t="str">
            <v>DISC_EXPENSES_AI(2)</v>
          </cell>
          <cell r="H520">
            <v>42277</v>
          </cell>
          <cell r="M520" t="str">
            <v>GBP</v>
          </cell>
          <cell r="O520">
            <v>209725.27879705068</v>
          </cell>
          <cell r="Q520">
            <v>-18251.960658445518</v>
          </cell>
        </row>
        <row r="521">
          <cell r="A521">
            <v>2</v>
          </cell>
          <cell r="E521" t="str">
            <v>OSB</v>
          </cell>
          <cell r="F521" t="str">
            <v>U_DSEE</v>
          </cell>
          <cell r="G521" t="str">
            <v>DISC_GMAB_COST(1)</v>
          </cell>
          <cell r="H521">
            <v>42277</v>
          </cell>
          <cell r="M521" t="str">
            <v>GBP</v>
          </cell>
          <cell r="O521">
            <v>0</v>
          </cell>
          <cell r="Q521">
            <v>0</v>
          </cell>
        </row>
        <row r="522">
          <cell r="A522">
            <v>2</v>
          </cell>
          <cell r="E522" t="str">
            <v>OSB</v>
          </cell>
          <cell r="F522" t="str">
            <v>U_DSEE</v>
          </cell>
          <cell r="G522" t="str">
            <v>DISC_GMAB_COST(2)</v>
          </cell>
          <cell r="H522">
            <v>42277</v>
          </cell>
          <cell r="M522" t="str">
            <v>GBP</v>
          </cell>
          <cell r="O522">
            <v>0</v>
          </cell>
          <cell r="Q522">
            <v>0</v>
          </cell>
        </row>
        <row r="523">
          <cell r="A523">
            <v>2</v>
          </cell>
          <cell r="E523" t="str">
            <v>OSB</v>
          </cell>
          <cell r="F523" t="str">
            <v>U_DSEE</v>
          </cell>
          <cell r="G523" t="str">
            <v>DISC_GMDB_COST(1)</v>
          </cell>
          <cell r="H523">
            <v>42277</v>
          </cell>
          <cell r="M523" t="str">
            <v>GBP</v>
          </cell>
          <cell r="O523">
            <v>0</v>
          </cell>
          <cell r="Q523">
            <v>0</v>
          </cell>
        </row>
        <row r="524">
          <cell r="A524">
            <v>2</v>
          </cell>
          <cell r="E524" t="str">
            <v>OSB</v>
          </cell>
          <cell r="F524" t="str">
            <v>U_DSEE</v>
          </cell>
          <cell r="G524" t="str">
            <v>DISC_GMDB_COST(2)</v>
          </cell>
          <cell r="H524">
            <v>42277</v>
          </cell>
          <cell r="M524" t="str">
            <v>GBP</v>
          </cell>
          <cell r="O524">
            <v>0</v>
          </cell>
          <cell r="Q524">
            <v>0</v>
          </cell>
        </row>
        <row r="525">
          <cell r="A525">
            <v>2</v>
          </cell>
          <cell r="E525" t="str">
            <v>OSB</v>
          </cell>
          <cell r="F525" t="str">
            <v>U_DSEE</v>
          </cell>
          <cell r="G525" t="str">
            <v>DISC_GMWB_COST(1)</v>
          </cell>
          <cell r="H525">
            <v>42277</v>
          </cell>
          <cell r="M525" t="str">
            <v>GBP</v>
          </cell>
          <cell r="O525">
            <v>0</v>
          </cell>
          <cell r="Q525">
            <v>0</v>
          </cell>
        </row>
        <row r="526">
          <cell r="A526">
            <v>2</v>
          </cell>
          <cell r="E526" t="str">
            <v>OSB</v>
          </cell>
          <cell r="F526" t="str">
            <v>U_DSEE</v>
          </cell>
          <cell r="G526" t="str">
            <v>DISC_GMWB_COST(2)</v>
          </cell>
          <cell r="H526">
            <v>42277</v>
          </cell>
          <cell r="M526" t="str">
            <v>GBP</v>
          </cell>
          <cell r="O526">
            <v>0</v>
          </cell>
          <cell r="Q526">
            <v>0</v>
          </cell>
        </row>
        <row r="527">
          <cell r="A527">
            <v>2</v>
          </cell>
          <cell r="E527" t="str">
            <v>OSB</v>
          </cell>
          <cell r="F527" t="str">
            <v>U_DSEE</v>
          </cell>
          <cell r="G527" t="str">
            <v>DISC_PROFIT_AI(1)</v>
          </cell>
          <cell r="H527">
            <v>42277</v>
          </cell>
          <cell r="M527" t="str">
            <v>GBP</v>
          </cell>
          <cell r="O527">
            <v>292801.91013208148</v>
          </cell>
          <cell r="Q527">
            <v>18251.960658445547</v>
          </cell>
        </row>
        <row r="528">
          <cell r="A528">
            <v>2</v>
          </cell>
          <cell r="E528" t="str">
            <v>OSB</v>
          </cell>
          <cell r="F528" t="str">
            <v>U_DSEE</v>
          </cell>
          <cell r="G528" t="str">
            <v>DISC_PROFIT_AI(2)</v>
          </cell>
          <cell r="H528">
            <v>42277</v>
          </cell>
          <cell r="M528" t="str">
            <v>GBP</v>
          </cell>
          <cell r="O528">
            <v>292801.91013208148</v>
          </cell>
          <cell r="Q528">
            <v>18251.960658445547</v>
          </cell>
        </row>
        <row r="529">
          <cell r="A529">
            <v>2</v>
          </cell>
          <cell r="E529" t="str">
            <v>OSB</v>
          </cell>
          <cell r="F529" t="str">
            <v>U_DSEE</v>
          </cell>
          <cell r="G529" t="str">
            <v>DISC_REINS_BEN_TAX_COST(1)</v>
          </cell>
          <cell r="H529">
            <v>42277</v>
          </cell>
          <cell r="M529" t="str">
            <v>GBP</v>
          </cell>
          <cell r="O529">
            <v>0</v>
          </cell>
          <cell r="Q529">
            <v>0</v>
          </cell>
        </row>
        <row r="530">
          <cell r="A530">
            <v>2</v>
          </cell>
          <cell r="E530" t="str">
            <v>OSB</v>
          </cell>
          <cell r="F530" t="str">
            <v>U_DSEE</v>
          </cell>
          <cell r="G530" t="str">
            <v>DISC_REINS_BEN_TAX_COST(2)</v>
          </cell>
          <cell r="H530">
            <v>42277</v>
          </cell>
          <cell r="M530" t="str">
            <v>GBP</v>
          </cell>
          <cell r="O530">
            <v>0</v>
          </cell>
          <cell r="Q530">
            <v>0</v>
          </cell>
        </row>
        <row r="531">
          <cell r="A531">
            <v>2</v>
          </cell>
          <cell r="E531" t="str">
            <v>OSB</v>
          </cell>
          <cell r="F531" t="str">
            <v>U_DSEE</v>
          </cell>
          <cell r="G531" t="str">
            <v>DISC_REVENUE_AI(1)</v>
          </cell>
          <cell r="H531">
            <v>42277</v>
          </cell>
          <cell r="M531" t="str">
            <v>GBP</v>
          </cell>
          <cell r="O531">
            <v>978162.77167273546</v>
          </cell>
          <cell r="Q531">
            <v>0</v>
          </cell>
        </row>
        <row r="532">
          <cell r="A532">
            <v>2</v>
          </cell>
          <cell r="E532" t="str">
            <v>OSB</v>
          </cell>
          <cell r="F532" t="str">
            <v>U_DSEE</v>
          </cell>
          <cell r="G532" t="str">
            <v>DISC_REVENUE_AI(2)</v>
          </cell>
          <cell r="H532">
            <v>42277</v>
          </cell>
          <cell r="M532" t="str">
            <v>GBP</v>
          </cell>
          <cell r="O532">
            <v>978162.77167273546</v>
          </cell>
          <cell r="Q532">
            <v>0</v>
          </cell>
        </row>
        <row r="533">
          <cell r="A533">
            <v>2</v>
          </cell>
          <cell r="E533" t="str">
            <v>OSB</v>
          </cell>
          <cell r="F533" t="str">
            <v>U_DSEE</v>
          </cell>
          <cell r="G533" t="str">
            <v>NONU_LIAB_IF(1)</v>
          </cell>
          <cell r="H533">
            <v>42277</v>
          </cell>
          <cell r="M533" t="str">
            <v>GBP</v>
          </cell>
          <cell r="O533">
            <v>-292801.91013208148</v>
          </cell>
          <cell r="Q533">
            <v>-18251.960658445547</v>
          </cell>
        </row>
        <row r="534">
          <cell r="A534">
            <v>2</v>
          </cell>
          <cell r="E534" t="str">
            <v>OSB</v>
          </cell>
          <cell r="F534" t="str">
            <v>U_DSEE</v>
          </cell>
          <cell r="G534" t="str">
            <v>NONU_LIAB_IF(2)</v>
          </cell>
          <cell r="H534">
            <v>42277</v>
          </cell>
          <cell r="M534" t="str">
            <v>GBP</v>
          </cell>
          <cell r="O534">
            <v>-292801.91013208148</v>
          </cell>
          <cell r="Q534">
            <v>-18251.960658445547</v>
          </cell>
        </row>
        <row r="535">
          <cell r="A535">
            <v>2</v>
          </cell>
          <cell r="E535" t="str">
            <v>OSB</v>
          </cell>
          <cell r="F535" t="str">
            <v>U_DSEE</v>
          </cell>
          <cell r="G535" t="str">
            <v>NO_POLS_IF</v>
          </cell>
          <cell r="H535">
            <v>42277</v>
          </cell>
          <cell r="M535" t="str">
            <v>GBP</v>
          </cell>
          <cell r="O535">
            <v>26</v>
          </cell>
          <cell r="Q535">
            <v>0</v>
          </cell>
        </row>
        <row r="536">
          <cell r="A536">
            <v>2</v>
          </cell>
          <cell r="E536" t="str">
            <v>OSB</v>
          </cell>
          <cell r="F536" t="str">
            <v>U_DSEE</v>
          </cell>
          <cell r="G536" t="str">
            <v>UNFD_URES_IF</v>
          </cell>
          <cell r="H536">
            <v>42277</v>
          </cell>
          <cell r="M536" t="str">
            <v>GBP</v>
          </cell>
          <cell r="O536">
            <v>9084646.5440069996</v>
          </cell>
          <cell r="Q536">
            <v>0</v>
          </cell>
        </row>
        <row r="537">
          <cell r="A537">
            <v>2</v>
          </cell>
          <cell r="E537" t="str">
            <v>OSB</v>
          </cell>
          <cell r="F537" t="str">
            <v>U_DSEE</v>
          </cell>
          <cell r="G537" t="str">
            <v>UNIT_RES_IF</v>
          </cell>
          <cell r="H537">
            <v>42277</v>
          </cell>
          <cell r="M537" t="str">
            <v>GBP</v>
          </cell>
          <cell r="O537">
            <v>9084646.5440069996</v>
          </cell>
          <cell r="Q537">
            <v>0</v>
          </cell>
        </row>
        <row r="538">
          <cell r="A538">
            <v>2</v>
          </cell>
          <cell r="E538" t="str">
            <v>OSB</v>
          </cell>
          <cell r="F538" t="str">
            <v>U_DSEL</v>
          </cell>
          <cell r="G538" t="str">
            <v>DISC_CLAIMS_COST_AI(1)</v>
          </cell>
          <cell r="H538">
            <v>42277</v>
          </cell>
          <cell r="M538" t="str">
            <v>GBP</v>
          </cell>
          <cell r="O538">
            <v>201.52856784294991</v>
          </cell>
          <cell r="Q538">
            <v>0</v>
          </cell>
        </row>
        <row r="539">
          <cell r="A539">
            <v>2</v>
          </cell>
          <cell r="E539" t="str">
            <v>OSB</v>
          </cell>
          <cell r="F539" t="str">
            <v>U_DSEL</v>
          </cell>
          <cell r="G539" t="str">
            <v>DISC_CLAIMS_COST_AI(2)</v>
          </cell>
          <cell r="H539">
            <v>42277</v>
          </cell>
          <cell r="M539" t="str">
            <v>GBP</v>
          </cell>
          <cell r="O539">
            <v>201.52856784294991</v>
          </cell>
          <cell r="Q539">
            <v>0</v>
          </cell>
        </row>
        <row r="540">
          <cell r="A540">
            <v>2</v>
          </cell>
          <cell r="E540" t="str">
            <v>OSB</v>
          </cell>
          <cell r="F540" t="str">
            <v>U_DSEL</v>
          </cell>
          <cell r="G540" t="str">
            <v>DISC_COMM_ADV_AI(1)</v>
          </cell>
          <cell r="H540">
            <v>42277</v>
          </cell>
          <cell r="M540" t="str">
            <v>GBP</v>
          </cell>
          <cell r="O540">
            <v>5592.7399333610965</v>
          </cell>
          <cell r="Q540">
            <v>0</v>
          </cell>
        </row>
        <row r="541">
          <cell r="A541">
            <v>2</v>
          </cell>
          <cell r="E541" t="str">
            <v>OSB</v>
          </cell>
          <cell r="F541" t="str">
            <v>U_DSEL</v>
          </cell>
          <cell r="G541" t="str">
            <v>DISC_COMM_ADV_AI(2)</v>
          </cell>
          <cell r="H541">
            <v>42277</v>
          </cell>
          <cell r="M541" t="str">
            <v>GBP</v>
          </cell>
          <cell r="O541">
            <v>5592.7399333610965</v>
          </cell>
          <cell r="Q541">
            <v>0</v>
          </cell>
        </row>
        <row r="542">
          <cell r="A542">
            <v>2</v>
          </cell>
          <cell r="E542" t="str">
            <v>OSB</v>
          </cell>
          <cell r="F542" t="str">
            <v>U_DSEL</v>
          </cell>
          <cell r="G542" t="str">
            <v>DISC_DTH_BEN_COST_AI</v>
          </cell>
          <cell r="H542">
            <v>42277</v>
          </cell>
          <cell r="M542" t="str">
            <v>GBP</v>
          </cell>
          <cell r="O542">
            <v>201.52856784294991</v>
          </cell>
          <cell r="Q542">
            <v>0</v>
          </cell>
        </row>
        <row r="543">
          <cell r="A543">
            <v>2</v>
          </cell>
          <cell r="E543" t="str">
            <v>OSB</v>
          </cell>
          <cell r="F543" t="str">
            <v>U_DSEL</v>
          </cell>
          <cell r="G543" t="str">
            <v>DISC_EXPENSES_AI(1)</v>
          </cell>
          <cell r="H543">
            <v>42277</v>
          </cell>
          <cell r="M543" t="str">
            <v>GBP</v>
          </cell>
          <cell r="O543">
            <v>39087.950373840431</v>
          </cell>
          <cell r="Q543">
            <v>-1643.5729087184664</v>
          </cell>
        </row>
        <row r="544">
          <cell r="A544">
            <v>2</v>
          </cell>
          <cell r="E544" t="str">
            <v>OSB</v>
          </cell>
          <cell r="F544" t="str">
            <v>U_DSEL</v>
          </cell>
          <cell r="G544" t="str">
            <v>DISC_EXPENSES_AI(2)</v>
          </cell>
          <cell r="H544">
            <v>42277</v>
          </cell>
          <cell r="M544" t="str">
            <v>GBP</v>
          </cell>
          <cell r="O544">
            <v>39087.950373840431</v>
          </cell>
          <cell r="Q544">
            <v>-1643.5729087184664</v>
          </cell>
        </row>
        <row r="545">
          <cell r="A545">
            <v>2</v>
          </cell>
          <cell r="E545" t="str">
            <v>OSB</v>
          </cell>
          <cell r="F545" t="str">
            <v>U_DSEL</v>
          </cell>
          <cell r="G545" t="str">
            <v>DISC_GMAB_COST(1)</v>
          </cell>
          <cell r="H545">
            <v>42277</v>
          </cell>
          <cell r="M545" t="str">
            <v>GBP</v>
          </cell>
          <cell r="O545">
            <v>0</v>
          </cell>
          <cell r="Q545">
            <v>0</v>
          </cell>
        </row>
        <row r="546">
          <cell r="A546">
            <v>2</v>
          </cell>
          <cell r="E546" t="str">
            <v>OSB</v>
          </cell>
          <cell r="F546" t="str">
            <v>U_DSEL</v>
          </cell>
          <cell r="G546" t="str">
            <v>DISC_GMAB_COST(2)</v>
          </cell>
          <cell r="H546">
            <v>42277</v>
          </cell>
          <cell r="M546" t="str">
            <v>GBP</v>
          </cell>
          <cell r="O546">
            <v>0</v>
          </cell>
          <cell r="Q546">
            <v>0</v>
          </cell>
        </row>
        <row r="547">
          <cell r="A547">
            <v>2</v>
          </cell>
          <cell r="E547" t="str">
            <v>OSB</v>
          </cell>
          <cell r="F547" t="str">
            <v>U_DSEL</v>
          </cell>
          <cell r="G547" t="str">
            <v>DISC_GMDB_COST(1)</v>
          </cell>
          <cell r="H547">
            <v>42277</v>
          </cell>
          <cell r="M547" t="str">
            <v>GBP</v>
          </cell>
          <cell r="O547">
            <v>0</v>
          </cell>
          <cell r="Q547">
            <v>0</v>
          </cell>
        </row>
        <row r="548">
          <cell r="A548">
            <v>2</v>
          </cell>
          <cell r="E548" t="str">
            <v>OSB</v>
          </cell>
          <cell r="F548" t="str">
            <v>U_DSEL</v>
          </cell>
          <cell r="G548" t="str">
            <v>DISC_GMDB_COST(2)</v>
          </cell>
          <cell r="H548">
            <v>42277</v>
          </cell>
          <cell r="M548" t="str">
            <v>GBP</v>
          </cell>
          <cell r="O548">
            <v>0</v>
          </cell>
          <cell r="Q548">
            <v>0</v>
          </cell>
        </row>
        <row r="549">
          <cell r="A549">
            <v>2</v>
          </cell>
          <cell r="E549" t="str">
            <v>OSB</v>
          </cell>
          <cell r="F549" t="str">
            <v>U_DSEL</v>
          </cell>
          <cell r="G549" t="str">
            <v>DISC_GMWB_COST(1)</v>
          </cell>
          <cell r="H549">
            <v>42277</v>
          </cell>
          <cell r="M549" t="str">
            <v>GBP</v>
          </cell>
          <cell r="O549">
            <v>0</v>
          </cell>
          <cell r="Q549">
            <v>0</v>
          </cell>
        </row>
        <row r="550">
          <cell r="A550">
            <v>2</v>
          </cell>
          <cell r="E550" t="str">
            <v>OSB</v>
          </cell>
          <cell r="F550" t="str">
            <v>U_DSEL</v>
          </cell>
          <cell r="G550" t="str">
            <v>DISC_GMWB_COST(2)</v>
          </cell>
          <cell r="H550">
            <v>42277</v>
          </cell>
          <cell r="M550" t="str">
            <v>GBP</v>
          </cell>
          <cell r="O550">
            <v>0</v>
          </cell>
          <cell r="Q550">
            <v>0</v>
          </cell>
        </row>
        <row r="551">
          <cell r="A551">
            <v>2</v>
          </cell>
          <cell r="E551" t="str">
            <v>OSB</v>
          </cell>
          <cell r="F551" t="str">
            <v>U_DSEL</v>
          </cell>
          <cell r="G551" t="str">
            <v>DISC_PROFIT_AI(1)</v>
          </cell>
          <cell r="H551">
            <v>42277</v>
          </cell>
          <cell r="M551" t="str">
            <v>GBP</v>
          </cell>
          <cell r="O551">
            <v>-23233.800271388202</v>
          </cell>
          <cell r="Q551">
            <v>1643.5729087184845</v>
          </cell>
        </row>
        <row r="552">
          <cell r="A552">
            <v>2</v>
          </cell>
          <cell r="E552" t="str">
            <v>OSB</v>
          </cell>
          <cell r="F552" t="str">
            <v>U_DSEL</v>
          </cell>
          <cell r="G552" t="str">
            <v>DISC_PROFIT_AI(2)</v>
          </cell>
          <cell r="H552">
            <v>42277</v>
          </cell>
          <cell r="M552" t="str">
            <v>GBP</v>
          </cell>
          <cell r="O552">
            <v>-23233.800271388202</v>
          </cell>
          <cell r="Q552">
            <v>1643.5729087184845</v>
          </cell>
        </row>
        <row r="553">
          <cell r="A553">
            <v>2</v>
          </cell>
          <cell r="E553" t="str">
            <v>OSB</v>
          </cell>
          <cell r="F553" t="str">
            <v>U_DSEL</v>
          </cell>
          <cell r="G553" t="str">
            <v>DISC_REINS_BEN_TAX_COST(1)</v>
          </cell>
          <cell r="H553">
            <v>42277</v>
          </cell>
          <cell r="M553" t="str">
            <v>GBP</v>
          </cell>
          <cell r="O553">
            <v>0</v>
          </cell>
          <cell r="Q553">
            <v>0</v>
          </cell>
        </row>
        <row r="554">
          <cell r="A554">
            <v>2</v>
          </cell>
          <cell r="E554" t="str">
            <v>OSB</v>
          </cell>
          <cell r="F554" t="str">
            <v>U_DSEL</v>
          </cell>
          <cell r="G554" t="str">
            <v>DISC_REINS_BEN_TAX_COST(2)</v>
          </cell>
          <cell r="H554">
            <v>42277</v>
          </cell>
          <cell r="M554" t="str">
            <v>GBP</v>
          </cell>
          <cell r="O554">
            <v>0</v>
          </cell>
          <cell r="Q554">
            <v>0</v>
          </cell>
        </row>
        <row r="555">
          <cell r="A555">
            <v>2</v>
          </cell>
          <cell r="E555" t="str">
            <v>OSB</v>
          </cell>
          <cell r="F555" t="str">
            <v>U_DSEL</v>
          </cell>
          <cell r="G555" t="str">
            <v>DISC_REVENUE_AI(1)</v>
          </cell>
          <cell r="H555">
            <v>42277</v>
          </cell>
          <cell r="M555" t="str">
            <v>GBP</v>
          </cell>
          <cell r="O555">
            <v>21648.418603656653</v>
          </cell>
          <cell r="Q555">
            <v>0</v>
          </cell>
        </row>
        <row r="556">
          <cell r="A556">
            <v>2</v>
          </cell>
          <cell r="E556" t="str">
            <v>OSB</v>
          </cell>
          <cell r="F556" t="str">
            <v>U_DSEL</v>
          </cell>
          <cell r="G556" t="str">
            <v>DISC_REVENUE_AI(2)</v>
          </cell>
          <cell r="H556">
            <v>42277</v>
          </cell>
          <cell r="M556" t="str">
            <v>GBP</v>
          </cell>
          <cell r="O556">
            <v>21648.418603656653</v>
          </cell>
          <cell r="Q556">
            <v>0</v>
          </cell>
        </row>
        <row r="557">
          <cell r="A557">
            <v>2</v>
          </cell>
          <cell r="E557" t="str">
            <v>OSB</v>
          </cell>
          <cell r="F557" t="str">
            <v>U_DSEL</v>
          </cell>
          <cell r="G557" t="str">
            <v>NONU_LIAB_IF(1)</v>
          </cell>
          <cell r="H557">
            <v>42277</v>
          </cell>
          <cell r="M557" t="str">
            <v>GBP</v>
          </cell>
          <cell r="O557">
            <v>23233.800271388202</v>
          </cell>
          <cell r="Q557">
            <v>-1643.5729087184845</v>
          </cell>
        </row>
        <row r="558">
          <cell r="A558">
            <v>2</v>
          </cell>
          <cell r="E558" t="str">
            <v>OSB</v>
          </cell>
          <cell r="F558" t="str">
            <v>U_DSEL</v>
          </cell>
          <cell r="G558" t="str">
            <v>NONU_LIAB_IF(2)</v>
          </cell>
          <cell r="H558">
            <v>42277</v>
          </cell>
          <cell r="M558" t="str">
            <v>GBP</v>
          </cell>
          <cell r="O558">
            <v>23233.800271388202</v>
          </cell>
          <cell r="Q558">
            <v>-1643.5729087184845</v>
          </cell>
        </row>
        <row r="559">
          <cell r="A559">
            <v>2</v>
          </cell>
          <cell r="E559" t="str">
            <v>OSB</v>
          </cell>
          <cell r="F559" t="str">
            <v>U_DSEL</v>
          </cell>
          <cell r="G559" t="str">
            <v>NO_POLS_IF</v>
          </cell>
          <cell r="H559">
            <v>42277</v>
          </cell>
          <cell r="M559" t="str">
            <v>GBP</v>
          </cell>
          <cell r="O559">
            <v>19</v>
          </cell>
          <cell r="Q559">
            <v>0</v>
          </cell>
        </row>
        <row r="560">
          <cell r="A560">
            <v>2</v>
          </cell>
          <cell r="E560" t="str">
            <v>OSB</v>
          </cell>
          <cell r="F560" t="str">
            <v>U_DSEL</v>
          </cell>
          <cell r="G560" t="str">
            <v>UNFD_URES_IF</v>
          </cell>
          <cell r="H560">
            <v>42277</v>
          </cell>
          <cell r="M560" t="str">
            <v>GBP</v>
          </cell>
          <cell r="O560">
            <v>213715.19927400004</v>
          </cell>
          <cell r="Q560">
            <v>0</v>
          </cell>
        </row>
        <row r="561">
          <cell r="A561">
            <v>2</v>
          </cell>
          <cell r="E561" t="str">
            <v>OSB</v>
          </cell>
          <cell r="F561" t="str">
            <v>U_DSEL</v>
          </cell>
          <cell r="G561" t="str">
            <v>UNIT_RES_IF</v>
          </cell>
          <cell r="H561">
            <v>42277</v>
          </cell>
          <cell r="M561" t="str">
            <v>GBP</v>
          </cell>
          <cell r="O561">
            <v>213715.19927400004</v>
          </cell>
          <cell r="Q561">
            <v>0</v>
          </cell>
        </row>
        <row r="562">
          <cell r="A562">
            <v>2</v>
          </cell>
          <cell r="E562" t="str">
            <v>OSB</v>
          </cell>
          <cell r="F562" t="str">
            <v>U_DSEM</v>
          </cell>
          <cell r="G562" t="str">
            <v>DISC_CLAIMS_COST_AI(1)</v>
          </cell>
          <cell r="H562">
            <v>42277</v>
          </cell>
          <cell r="M562" t="str">
            <v>GBP</v>
          </cell>
          <cell r="O562">
            <v>8194.3370904709191</v>
          </cell>
          <cell r="Q562">
            <v>0</v>
          </cell>
    